="H5653">
            <v>0</v>
          </cell>
          <cell r="I5653">
            <v>0</v>
          </cell>
          <cell r="J5653">
            <v>0</v>
          </cell>
          <cell r="K5653">
            <v>0</v>
          </cell>
          <cell r="L5653">
            <v>0</v>
          </cell>
          <cell r="M5653">
            <v>0</v>
          </cell>
          <cell r="N5653">
            <v>0</v>
          </cell>
          <cell r="O5653">
            <v>0</v>
          </cell>
          <cell r="P5653">
            <v>0</v>
          </cell>
          <cell r="Q5653">
            <v>0</v>
          </cell>
          <cell r="R5653">
            <v>0</v>
          </cell>
          <cell r="S5653">
            <v>0</v>
          </cell>
          <cell r="T5653">
            <v>0</v>
          </cell>
          <cell r="U5653">
            <v>0</v>
          </cell>
          <cell r="V5653">
            <v>0</v>
          </cell>
          <cell r="W5653">
            <v>0</v>
          </cell>
          <cell r="X5653">
            <v>0</v>
          </cell>
          <cell r="Y5653">
            <v>0</v>
          </cell>
          <cell r="Z5653">
            <v>0</v>
          </cell>
          <cell r="AA5653">
            <v>0</v>
          </cell>
          <cell r="AB5653">
            <v>0</v>
          </cell>
          <cell r="AC5653">
            <v>0</v>
          </cell>
          <cell r="AD5653">
            <v>0</v>
          </cell>
          <cell r="AE5653">
            <v>0</v>
          </cell>
          <cell r="AF5653">
            <v>0</v>
          </cell>
          <cell r="AG5653">
            <v>0</v>
          </cell>
          <cell r="AH5653">
            <v>0</v>
          </cell>
          <cell r="AI5653">
            <v>0</v>
          </cell>
          <cell r="AJ5653">
            <v>0</v>
          </cell>
          <cell r="AK5653">
            <v>0</v>
          </cell>
          <cell r="AL5653">
            <v>0</v>
          </cell>
          <cell r="AM5653">
            <v>0</v>
          </cell>
          <cell r="AN5653">
            <v>0</v>
          </cell>
          <cell r="AO5653">
            <v>0</v>
          </cell>
          <cell r="AP5653">
            <v>0</v>
          </cell>
          <cell r="AQ5653">
            <v>0</v>
          </cell>
          <cell r="AR5653">
            <v>0</v>
          </cell>
          <cell r="AS5653">
            <v>0</v>
          </cell>
          <cell r="AT5653">
            <v>0</v>
          </cell>
          <cell r="AU5653">
            <v>0</v>
          </cell>
          <cell r="AV5653">
            <v>0</v>
          </cell>
          <cell r="AW5653">
            <v>0</v>
          </cell>
          <cell r="AX5653">
            <v>0</v>
          </cell>
          <cell r="AY5653">
            <v>0</v>
          </cell>
          <cell r="AZ5653">
            <v>0</v>
          </cell>
          <cell r="BA5653">
            <v>0</v>
          </cell>
          <cell r="BB5653">
            <v>0</v>
          </cell>
          <cell r="BC5653">
            <v>0</v>
          </cell>
          <cell r="BD5653">
            <v>0</v>
          </cell>
          <cell r="BE5653">
            <v>0</v>
          </cell>
          <cell r="BF5653">
            <v>0</v>
          </cell>
          <cell r="BG5653">
            <v>0</v>
          </cell>
          <cell r="BH5653">
            <v>0</v>
          </cell>
          <cell r="BI5653">
            <v>0</v>
          </cell>
          <cell r="BJ5653">
            <v>0</v>
          </cell>
        </row>
        <row r="5654">
          <cell r="A5654">
            <v>0</v>
          </cell>
          <cell r="B5654">
            <v>0</v>
          </cell>
          <cell r="C5654">
            <v>0</v>
          </cell>
          <cell r="D5654">
            <v>0</v>
          </cell>
          <cell r="E5654">
            <v>0</v>
          </cell>
          <cell r="F5654">
            <v>0</v>
          </cell>
          <cell r="G5654">
            <v>0</v>
          </cell>
          <cell r="H5654">
            <v>0</v>
          </cell>
          <cell r="I5654">
            <v>0</v>
          </cell>
          <cell r="J5654">
            <v>0</v>
          </cell>
          <cell r="K5654">
            <v>0</v>
          </cell>
          <cell r="L5654">
            <v>0</v>
          </cell>
          <cell r="M5654">
            <v>0</v>
          </cell>
          <cell r="N5654">
            <v>0</v>
          </cell>
          <cell r="O5654">
            <v>0</v>
          </cell>
          <cell r="P5654">
            <v>0</v>
          </cell>
          <cell r="Q5654">
            <v>0</v>
          </cell>
          <cell r="R5654">
            <v>0</v>
          </cell>
          <cell r="S5654">
            <v>0</v>
          </cell>
          <cell r="T5654">
            <v>0</v>
          </cell>
          <cell r="U5654">
            <v>0</v>
          </cell>
          <cell r="V5654">
            <v>0</v>
          </cell>
          <cell r="W5654">
            <v>0</v>
          </cell>
          <cell r="X5654">
            <v>0</v>
          </cell>
          <cell r="Y5654">
            <v>0</v>
          </cell>
          <cell r="Z5654">
            <v>0</v>
          </cell>
          <cell r="AA5654">
            <v>0</v>
          </cell>
          <cell r="AB5654">
            <v>0</v>
          </cell>
          <cell r="AC5654">
            <v>0</v>
          </cell>
          <cell r="AD5654">
            <v>0</v>
          </cell>
          <cell r="AE5654">
            <v>0</v>
          </cell>
          <cell r="AF5654">
            <v>0</v>
          </cell>
          <cell r="AG5654">
            <v>0</v>
          </cell>
          <cell r="AH5654">
            <v>0</v>
          </cell>
          <cell r="AI5654">
            <v>0</v>
          </cell>
          <cell r="AJ5654">
            <v>0</v>
          </cell>
          <cell r="AK5654">
            <v>0</v>
          </cell>
          <cell r="AL5654">
            <v>0</v>
          </cell>
          <cell r="AM5654">
            <v>0</v>
          </cell>
          <cell r="AN5654">
            <v>0</v>
          </cell>
          <cell r="AO5654">
            <v>0</v>
          </cell>
          <cell r="AP5654">
            <v>0</v>
          </cell>
          <cell r="AQ5654">
            <v>0</v>
          </cell>
          <cell r="AR5654">
            <v>0</v>
          </cell>
          <cell r="AS5654">
            <v>0</v>
          </cell>
          <cell r="AT5654">
            <v>0</v>
          </cell>
          <cell r="AU5654">
            <v>0</v>
          </cell>
          <cell r="AV5654">
            <v>0</v>
          </cell>
          <cell r="AW5654">
            <v>0</v>
          </cell>
          <cell r="AX5654">
            <v>0</v>
          </cell>
          <cell r="AY5654">
            <v>0</v>
          </cell>
          <cell r="AZ5654">
            <v>0</v>
          </cell>
          <cell r="BA5654">
            <v>0</v>
          </cell>
          <cell r="BB5654">
            <v>0</v>
          </cell>
          <cell r="BC5654">
            <v>0</v>
          </cell>
          <cell r="BD5654">
            <v>0</v>
          </cell>
          <cell r="BE5654">
            <v>0</v>
          </cell>
          <cell r="BF5654">
            <v>0</v>
          </cell>
          <cell r="BG5654">
            <v>0</v>
          </cell>
          <cell r="BH5654">
            <v>0</v>
          </cell>
          <cell r="BI5654">
            <v>0</v>
          </cell>
          <cell r="BJ5654">
            <v>0</v>
          </cell>
        </row>
        <row r="5655">
          <cell r="A5655">
            <v>0</v>
          </cell>
          <cell r="B5655">
            <v>0</v>
          </cell>
          <cell r="C5655">
            <v>0</v>
          </cell>
          <cell r="D5655">
            <v>0</v>
          </cell>
          <cell r="E5655">
            <v>0</v>
          </cell>
          <cell r="F5655">
            <v>0</v>
          </cell>
          <cell r="G5655">
            <v>0</v>
          </cell>
          <cell r="H5655">
            <v>0</v>
          </cell>
          <cell r="I5655">
            <v>0</v>
          </cell>
          <cell r="J5655">
            <v>0</v>
          </cell>
          <cell r="K5655">
            <v>0</v>
          </cell>
          <cell r="L5655">
            <v>0</v>
          </cell>
          <cell r="M5655">
            <v>0</v>
          </cell>
          <cell r="N5655">
            <v>0</v>
          </cell>
          <cell r="O5655">
            <v>0</v>
          </cell>
          <cell r="P5655">
            <v>0</v>
          </cell>
          <cell r="Q5655">
            <v>0</v>
          </cell>
          <cell r="R5655">
            <v>0</v>
          </cell>
          <cell r="S5655">
            <v>0</v>
          </cell>
          <cell r="T5655">
            <v>0</v>
          </cell>
          <cell r="U5655">
            <v>0</v>
          </cell>
          <cell r="V5655">
            <v>0</v>
          </cell>
          <cell r="W5655">
            <v>0</v>
          </cell>
          <cell r="X5655">
            <v>0</v>
          </cell>
          <cell r="Y5655">
            <v>0</v>
          </cell>
          <cell r="Z5655">
            <v>0</v>
          </cell>
          <cell r="AA5655">
            <v>0</v>
          </cell>
          <cell r="AB5655">
            <v>0</v>
          </cell>
          <cell r="AC5655">
            <v>0</v>
          </cell>
          <cell r="AD5655">
            <v>0</v>
          </cell>
          <cell r="AE5655">
            <v>0</v>
          </cell>
          <cell r="AF5655">
            <v>0</v>
          </cell>
          <cell r="AG5655">
            <v>0</v>
          </cell>
          <cell r="AH5655">
            <v>0</v>
          </cell>
          <cell r="AI5655">
            <v>0</v>
          </cell>
          <cell r="AJ5655">
            <v>0</v>
          </cell>
          <cell r="AK5655">
            <v>0</v>
          </cell>
          <cell r="AL5655">
            <v>0</v>
          </cell>
          <cell r="AM5655">
            <v>0</v>
          </cell>
          <cell r="AN5655">
            <v>0</v>
          </cell>
          <cell r="AO5655">
            <v>0</v>
          </cell>
          <cell r="AP5655">
            <v>0</v>
          </cell>
          <cell r="AQ5655">
            <v>0</v>
          </cell>
          <cell r="AR5655">
            <v>0</v>
          </cell>
          <cell r="AS5655">
            <v>0</v>
          </cell>
          <cell r="AT5655">
            <v>0</v>
          </cell>
          <cell r="AU5655">
            <v>0</v>
          </cell>
          <cell r="AV5655">
            <v>0</v>
          </cell>
          <cell r="AW5655">
            <v>0</v>
          </cell>
          <cell r="AX5655">
            <v>0</v>
          </cell>
          <cell r="AY5655">
            <v>0</v>
          </cell>
          <cell r="AZ5655">
            <v>0</v>
          </cell>
          <cell r="BA5655">
            <v>0</v>
          </cell>
          <cell r="BB5655">
            <v>0</v>
          </cell>
          <cell r="BC5655">
            <v>0</v>
          </cell>
          <cell r="BD5655">
            <v>0</v>
          </cell>
          <cell r="BE5655">
            <v>0</v>
          </cell>
          <cell r="BF5655">
            <v>0</v>
          </cell>
          <cell r="BG5655">
            <v>0</v>
          </cell>
          <cell r="BH5655">
            <v>0</v>
          </cell>
          <cell r="BI5655">
            <v>0</v>
          </cell>
          <cell r="BJ5655">
            <v>0</v>
          </cell>
        </row>
        <row r="5656">
          <cell r="A5656">
            <v>0</v>
          </cell>
          <cell r="B5656">
            <v>0</v>
          </cell>
          <cell r="C5656">
            <v>0</v>
          </cell>
          <cell r="D5656">
            <v>0</v>
          </cell>
          <cell r="E5656">
            <v>0</v>
          </cell>
          <cell r="F5656">
            <v>0</v>
          </cell>
          <cell r="G5656">
            <v>0</v>
          </cell>
          <cell r="H5656">
            <v>0</v>
          </cell>
          <cell r="I5656">
            <v>0</v>
          </cell>
          <cell r="J5656">
            <v>0</v>
          </cell>
          <cell r="K5656">
            <v>0</v>
          </cell>
          <cell r="L5656">
            <v>0</v>
          </cell>
          <cell r="M5656">
            <v>0</v>
          </cell>
          <cell r="N5656">
            <v>0</v>
          </cell>
          <cell r="O5656">
            <v>0</v>
          </cell>
          <cell r="P5656">
            <v>0</v>
          </cell>
          <cell r="Q5656">
            <v>0</v>
          </cell>
          <cell r="R5656">
            <v>0</v>
          </cell>
          <cell r="S5656">
            <v>0</v>
          </cell>
          <cell r="T5656">
            <v>0</v>
          </cell>
          <cell r="U5656">
            <v>0</v>
          </cell>
          <cell r="V5656">
            <v>0</v>
          </cell>
          <cell r="W5656">
            <v>0</v>
          </cell>
          <cell r="X5656">
            <v>0</v>
          </cell>
          <cell r="Y5656">
            <v>0</v>
          </cell>
          <cell r="Z5656">
            <v>0</v>
          </cell>
          <cell r="AA5656">
            <v>0</v>
          </cell>
          <cell r="AB5656">
            <v>0</v>
          </cell>
          <cell r="AC5656">
            <v>0</v>
          </cell>
          <cell r="AD5656">
            <v>0</v>
          </cell>
          <cell r="AE5656">
            <v>0</v>
          </cell>
          <cell r="AF5656">
            <v>0</v>
          </cell>
          <cell r="AG5656">
            <v>0</v>
          </cell>
          <cell r="AH5656">
            <v>0</v>
          </cell>
          <cell r="AI5656">
            <v>0</v>
          </cell>
          <cell r="AJ5656">
            <v>0</v>
          </cell>
          <cell r="AK5656">
            <v>0</v>
          </cell>
          <cell r="AL5656">
            <v>0</v>
          </cell>
          <cell r="AM5656">
            <v>0</v>
          </cell>
          <cell r="AN5656">
            <v>0</v>
          </cell>
          <cell r="AO5656">
            <v>0</v>
          </cell>
          <cell r="AP5656">
            <v>0</v>
          </cell>
          <cell r="AQ5656">
            <v>0</v>
          </cell>
          <cell r="AR5656">
            <v>0</v>
          </cell>
          <cell r="AS5656">
            <v>0</v>
          </cell>
          <cell r="AT5656">
            <v>0</v>
          </cell>
          <cell r="AU5656">
            <v>0</v>
          </cell>
          <cell r="AV5656">
            <v>0</v>
          </cell>
          <cell r="AW5656">
            <v>0</v>
          </cell>
          <cell r="AX5656">
            <v>0</v>
          </cell>
          <cell r="AY5656">
            <v>0</v>
          </cell>
          <cell r="AZ5656">
            <v>0</v>
          </cell>
          <cell r="BA5656">
            <v>0</v>
          </cell>
          <cell r="BB5656">
            <v>0</v>
          </cell>
          <cell r="BC5656">
            <v>0</v>
          </cell>
          <cell r="BD5656">
            <v>0</v>
          </cell>
          <cell r="BE5656">
            <v>0</v>
          </cell>
          <cell r="BF5656">
            <v>0</v>
          </cell>
          <cell r="BG5656">
            <v>0</v>
          </cell>
          <cell r="BH5656">
            <v>0</v>
          </cell>
          <cell r="BI5656">
            <v>0</v>
          </cell>
          <cell r="BJ5656">
            <v>0</v>
          </cell>
        </row>
        <row r="5657">
          <cell r="A5657">
            <v>0</v>
          </cell>
          <cell r="B5657">
            <v>0</v>
          </cell>
          <cell r="C5657">
            <v>0</v>
          </cell>
          <cell r="D5657">
            <v>0</v>
          </cell>
          <cell r="E5657">
            <v>0</v>
          </cell>
          <cell r="F5657">
            <v>0</v>
          </cell>
          <cell r="G5657">
            <v>0</v>
          </cell>
          <cell r="H5657">
            <v>0</v>
          </cell>
          <cell r="I5657">
            <v>0</v>
          </cell>
          <cell r="J5657">
            <v>0</v>
          </cell>
          <cell r="K5657">
            <v>0</v>
          </cell>
          <cell r="L5657">
            <v>0</v>
          </cell>
          <cell r="M5657">
            <v>0</v>
          </cell>
          <cell r="N5657">
            <v>0</v>
          </cell>
          <cell r="O5657">
            <v>0</v>
          </cell>
          <cell r="P5657">
            <v>0</v>
          </cell>
          <cell r="Q5657">
            <v>0</v>
          </cell>
          <cell r="R5657">
            <v>0</v>
          </cell>
          <cell r="S5657">
            <v>0</v>
          </cell>
          <cell r="T5657">
            <v>0</v>
          </cell>
          <cell r="U5657">
            <v>0</v>
          </cell>
          <cell r="V5657">
            <v>0</v>
          </cell>
          <cell r="W5657">
            <v>0</v>
          </cell>
          <cell r="X5657">
            <v>0</v>
          </cell>
          <cell r="Y5657">
            <v>0</v>
          </cell>
          <cell r="Z5657">
            <v>0</v>
          </cell>
          <cell r="AA5657">
            <v>0</v>
          </cell>
          <cell r="AB5657">
            <v>0</v>
          </cell>
          <cell r="AC5657">
            <v>0</v>
          </cell>
          <cell r="AD5657">
            <v>0</v>
          </cell>
          <cell r="AE5657">
            <v>0</v>
          </cell>
          <cell r="AF5657">
            <v>0</v>
          </cell>
          <cell r="AG5657">
            <v>0</v>
          </cell>
          <cell r="AH5657">
            <v>0</v>
          </cell>
          <cell r="AI5657">
            <v>0</v>
          </cell>
          <cell r="AJ5657">
            <v>0</v>
          </cell>
          <cell r="AK5657">
            <v>0</v>
          </cell>
          <cell r="AL5657">
            <v>0</v>
          </cell>
          <cell r="AM5657">
            <v>0</v>
          </cell>
          <cell r="AN5657">
            <v>0</v>
          </cell>
          <cell r="AO5657">
            <v>0</v>
          </cell>
          <cell r="AP5657">
            <v>0</v>
          </cell>
          <cell r="AQ5657">
            <v>0</v>
          </cell>
          <cell r="AR5657">
            <v>0</v>
          </cell>
          <cell r="AS5657">
            <v>0</v>
          </cell>
          <cell r="AT5657">
            <v>0</v>
          </cell>
          <cell r="AU5657">
            <v>0</v>
          </cell>
          <cell r="AV5657">
            <v>0</v>
          </cell>
          <cell r="AW5657">
            <v>0</v>
          </cell>
          <cell r="AX5657">
            <v>0</v>
          </cell>
          <cell r="AY5657">
            <v>0</v>
          </cell>
          <cell r="AZ5657">
            <v>0</v>
          </cell>
          <cell r="BA5657">
            <v>0</v>
          </cell>
          <cell r="BB5657">
            <v>0</v>
          </cell>
          <cell r="BC5657">
            <v>0</v>
          </cell>
          <cell r="BD5657">
            <v>0</v>
          </cell>
          <cell r="BE5657">
            <v>0</v>
          </cell>
          <cell r="BF5657">
            <v>0</v>
          </cell>
          <cell r="BG5657">
            <v>0</v>
          </cell>
          <cell r="BH5657">
            <v>0</v>
          </cell>
          <cell r="BI5657">
            <v>0</v>
          </cell>
          <cell r="BJ5657">
            <v>0</v>
          </cell>
        </row>
        <row r="5658">
          <cell r="A5658">
            <v>0</v>
          </cell>
          <cell r="B5658">
            <v>0</v>
          </cell>
          <cell r="C5658">
            <v>0</v>
          </cell>
          <cell r="D5658">
            <v>0</v>
          </cell>
          <cell r="E5658">
            <v>0</v>
          </cell>
          <cell r="F5658">
            <v>0</v>
          </cell>
          <cell r="G5658">
            <v>0</v>
          </cell>
          <cell r="H5658">
            <v>0</v>
          </cell>
          <cell r="I5658">
            <v>0</v>
          </cell>
          <cell r="J5658">
            <v>0</v>
          </cell>
          <cell r="K5658">
            <v>0</v>
          </cell>
          <cell r="L5658">
            <v>0</v>
          </cell>
          <cell r="M5658">
            <v>0</v>
          </cell>
          <cell r="N5658">
            <v>0</v>
          </cell>
          <cell r="O5658">
            <v>0</v>
          </cell>
          <cell r="P5658">
            <v>0</v>
          </cell>
          <cell r="Q5658">
            <v>0</v>
          </cell>
          <cell r="R5658">
            <v>0</v>
          </cell>
          <cell r="S5658">
            <v>0</v>
          </cell>
          <cell r="T5658">
            <v>0</v>
          </cell>
          <cell r="U5658">
            <v>0</v>
          </cell>
          <cell r="V5658">
            <v>0</v>
          </cell>
          <cell r="W5658">
            <v>0</v>
          </cell>
          <cell r="X5658">
            <v>0</v>
          </cell>
          <cell r="Y5658">
            <v>0</v>
          </cell>
          <cell r="Z5658">
            <v>0</v>
          </cell>
          <cell r="AA5658">
            <v>0</v>
          </cell>
          <cell r="AB5658">
            <v>0</v>
          </cell>
          <cell r="AC5658">
            <v>0</v>
          </cell>
          <cell r="AD5658">
            <v>0</v>
          </cell>
          <cell r="AE5658">
            <v>0</v>
          </cell>
          <cell r="AF5658">
            <v>0</v>
          </cell>
          <cell r="AG5658">
            <v>0</v>
          </cell>
          <cell r="AH5658">
            <v>0</v>
          </cell>
          <cell r="AI5658">
            <v>0</v>
          </cell>
          <cell r="AJ5658">
            <v>0</v>
          </cell>
          <cell r="AK5658">
            <v>0</v>
          </cell>
          <cell r="AL5658">
            <v>0</v>
          </cell>
          <cell r="AM5658">
            <v>0</v>
          </cell>
          <cell r="AN5658">
            <v>0</v>
          </cell>
          <cell r="AO5658">
            <v>0</v>
          </cell>
          <cell r="AP5658">
            <v>0</v>
          </cell>
          <cell r="AQ5658">
            <v>0</v>
          </cell>
          <cell r="AR5658">
            <v>0</v>
          </cell>
          <cell r="AS5658">
            <v>0</v>
          </cell>
          <cell r="AT5658">
            <v>0</v>
          </cell>
          <cell r="AU5658">
            <v>0</v>
          </cell>
          <cell r="AV5658">
            <v>0</v>
          </cell>
          <cell r="AW5658">
            <v>0</v>
          </cell>
          <cell r="AX5658">
            <v>0</v>
          </cell>
          <cell r="AY5658">
            <v>0</v>
          </cell>
          <cell r="AZ5658">
            <v>0</v>
          </cell>
          <cell r="BA5658">
            <v>0</v>
          </cell>
          <cell r="BB5658">
            <v>0</v>
          </cell>
          <cell r="BC5658">
            <v>0</v>
          </cell>
          <cell r="BD5658">
            <v>0</v>
          </cell>
          <cell r="BE5658">
            <v>0</v>
          </cell>
          <cell r="BF5658">
            <v>0</v>
          </cell>
          <cell r="BG5658">
            <v>0</v>
          </cell>
          <cell r="BH5658">
            <v>0</v>
          </cell>
          <cell r="BI5658">
            <v>0</v>
          </cell>
          <cell r="BJ5658">
            <v>0</v>
          </cell>
        </row>
        <row r="5659">
          <cell r="A5659">
            <v>0</v>
          </cell>
          <cell r="B5659">
            <v>0</v>
          </cell>
          <cell r="C5659">
            <v>0</v>
          </cell>
          <cell r="D5659">
            <v>0</v>
          </cell>
          <cell r="E5659">
            <v>0</v>
          </cell>
          <cell r="F5659">
            <v>0</v>
          </cell>
          <cell r="G5659">
            <v>0</v>
          </cell>
          <cell r="H5659">
            <v>0</v>
          </cell>
          <cell r="I5659">
            <v>0</v>
          </cell>
          <cell r="J5659">
            <v>0</v>
          </cell>
          <cell r="K5659">
            <v>0</v>
          </cell>
          <cell r="L5659">
            <v>0</v>
          </cell>
          <cell r="M5659">
            <v>0</v>
          </cell>
          <cell r="N5659">
            <v>0</v>
          </cell>
          <cell r="O5659">
            <v>0</v>
          </cell>
          <cell r="P5659">
            <v>0</v>
          </cell>
          <cell r="Q5659">
            <v>0</v>
          </cell>
          <cell r="R5659">
            <v>0</v>
          </cell>
          <cell r="S5659">
            <v>0</v>
          </cell>
          <cell r="T5659">
            <v>0</v>
          </cell>
          <cell r="U5659">
            <v>0</v>
          </cell>
          <cell r="V5659">
            <v>0</v>
          </cell>
          <cell r="W5659">
            <v>0</v>
          </cell>
          <cell r="X5659">
            <v>0</v>
          </cell>
          <cell r="Y5659">
            <v>0</v>
          </cell>
          <cell r="Z5659">
            <v>0</v>
          </cell>
          <cell r="AA5659">
            <v>0</v>
          </cell>
          <cell r="AB5659">
            <v>0</v>
          </cell>
          <cell r="AC5659">
            <v>0</v>
          </cell>
          <cell r="AD5659">
            <v>0</v>
          </cell>
          <cell r="AE5659">
            <v>0</v>
          </cell>
          <cell r="AF5659">
            <v>0</v>
          </cell>
          <cell r="AG5659">
            <v>0</v>
          </cell>
          <cell r="AH5659">
            <v>0</v>
          </cell>
          <cell r="AI5659">
            <v>0</v>
          </cell>
          <cell r="AJ5659">
            <v>0</v>
          </cell>
          <cell r="AK5659">
            <v>0</v>
          </cell>
          <cell r="AL5659">
            <v>0</v>
          </cell>
          <cell r="AM5659">
            <v>0</v>
          </cell>
          <cell r="AN5659">
            <v>0</v>
          </cell>
          <cell r="AO5659">
            <v>0</v>
          </cell>
          <cell r="AP5659">
            <v>0</v>
          </cell>
          <cell r="AQ5659">
            <v>0</v>
          </cell>
          <cell r="AR5659">
            <v>0</v>
          </cell>
          <cell r="AS5659">
            <v>0</v>
          </cell>
          <cell r="AT5659">
            <v>0</v>
          </cell>
          <cell r="AU5659">
            <v>0</v>
          </cell>
          <cell r="AV5659">
            <v>0</v>
          </cell>
          <cell r="AW5659">
            <v>0</v>
          </cell>
          <cell r="AX5659">
            <v>0</v>
          </cell>
          <cell r="AY5659">
            <v>0</v>
          </cell>
          <cell r="AZ5659">
            <v>0</v>
          </cell>
          <cell r="BA5659">
            <v>0</v>
          </cell>
          <cell r="BB5659">
            <v>0</v>
          </cell>
          <cell r="BC5659">
            <v>0</v>
          </cell>
          <cell r="BD5659">
            <v>0</v>
          </cell>
          <cell r="BE5659">
            <v>0</v>
          </cell>
          <cell r="BF5659">
            <v>0</v>
          </cell>
          <cell r="BG5659">
            <v>0</v>
          </cell>
          <cell r="BH5659">
            <v>0</v>
          </cell>
          <cell r="BI5659">
            <v>0</v>
          </cell>
          <cell r="BJ5659">
            <v>0</v>
          </cell>
        </row>
        <row r="5660">
          <cell r="A5660">
            <v>0</v>
          </cell>
          <cell r="B5660">
            <v>0</v>
          </cell>
          <cell r="C5660">
            <v>0</v>
          </cell>
          <cell r="D5660">
            <v>0</v>
          </cell>
          <cell r="E5660">
            <v>0</v>
          </cell>
          <cell r="F5660">
            <v>0</v>
          </cell>
          <cell r="G5660">
            <v>0</v>
          </cell>
          <cell r="H5660">
            <v>0</v>
          </cell>
          <cell r="I5660">
            <v>0</v>
          </cell>
          <cell r="J5660">
            <v>0</v>
          </cell>
          <cell r="K5660">
            <v>0</v>
          </cell>
          <cell r="L5660">
            <v>0</v>
          </cell>
          <cell r="M5660">
            <v>0</v>
          </cell>
          <cell r="N5660">
            <v>0</v>
          </cell>
          <cell r="O5660">
            <v>0</v>
          </cell>
          <cell r="P5660">
            <v>0</v>
          </cell>
          <cell r="Q5660">
            <v>0</v>
          </cell>
          <cell r="R5660">
            <v>0</v>
          </cell>
          <cell r="S5660">
            <v>0</v>
          </cell>
          <cell r="T5660">
            <v>0</v>
          </cell>
          <cell r="U5660">
            <v>0</v>
          </cell>
          <cell r="V5660">
            <v>0</v>
          </cell>
          <cell r="W5660">
            <v>0</v>
          </cell>
          <cell r="X5660">
            <v>0</v>
          </cell>
          <cell r="Y5660">
            <v>0</v>
          </cell>
          <cell r="Z5660">
            <v>0</v>
          </cell>
          <cell r="AA5660">
            <v>0</v>
          </cell>
          <cell r="AB5660">
            <v>0</v>
          </cell>
          <cell r="AC5660">
            <v>0</v>
          </cell>
          <cell r="AD5660">
            <v>0</v>
          </cell>
          <cell r="AE5660">
            <v>0</v>
          </cell>
          <cell r="AF5660">
            <v>0</v>
          </cell>
          <cell r="AG5660">
            <v>0</v>
          </cell>
          <cell r="AH5660">
            <v>0</v>
          </cell>
          <cell r="AI5660">
            <v>0</v>
          </cell>
          <cell r="AJ5660">
            <v>0</v>
          </cell>
          <cell r="AK5660">
            <v>0</v>
          </cell>
          <cell r="AL5660">
            <v>0</v>
          </cell>
          <cell r="AM5660">
            <v>0</v>
          </cell>
          <cell r="AN5660">
            <v>0</v>
          </cell>
          <cell r="AO5660">
            <v>0</v>
          </cell>
          <cell r="AP5660">
            <v>0</v>
          </cell>
          <cell r="AQ5660">
            <v>0</v>
          </cell>
          <cell r="AR5660">
            <v>0</v>
          </cell>
          <cell r="AS5660">
            <v>0</v>
          </cell>
          <cell r="AT5660">
            <v>0</v>
          </cell>
          <cell r="AU5660">
            <v>0</v>
          </cell>
          <cell r="AV5660">
            <v>0</v>
          </cell>
          <cell r="AW5660">
            <v>0</v>
          </cell>
          <cell r="AX5660">
            <v>0</v>
          </cell>
          <cell r="AY5660">
            <v>0</v>
          </cell>
          <cell r="AZ5660">
            <v>0</v>
          </cell>
          <cell r="BA5660">
            <v>0</v>
          </cell>
          <cell r="BB5660">
            <v>0</v>
          </cell>
          <cell r="BC5660">
            <v>0</v>
          </cell>
          <cell r="BD5660">
            <v>0</v>
          </cell>
          <cell r="BE5660">
            <v>0</v>
          </cell>
          <cell r="BF5660">
            <v>0</v>
          </cell>
          <cell r="BG5660">
            <v>0</v>
          </cell>
          <cell r="BH5660">
            <v>0</v>
          </cell>
          <cell r="BI5660">
            <v>0</v>
          </cell>
          <cell r="BJ5660">
            <v>0</v>
          </cell>
        </row>
        <row r="5661">
          <cell r="A5661">
            <v>0</v>
          </cell>
          <cell r="B5661">
            <v>0</v>
          </cell>
          <cell r="C5661">
            <v>0</v>
          </cell>
          <cell r="D5661">
            <v>0</v>
          </cell>
          <cell r="E5661">
            <v>0</v>
          </cell>
          <cell r="F5661">
            <v>0</v>
          </cell>
          <cell r="G5661">
            <v>0</v>
          </cell>
          <cell r="H5661">
            <v>0</v>
          </cell>
          <cell r="I5661">
            <v>0</v>
          </cell>
          <cell r="J5661">
            <v>0</v>
          </cell>
          <cell r="K5661">
            <v>0</v>
          </cell>
          <cell r="L5661">
            <v>0</v>
          </cell>
          <cell r="M5661">
            <v>0</v>
          </cell>
          <cell r="N5661">
            <v>0</v>
          </cell>
          <cell r="O5661">
            <v>0</v>
          </cell>
          <cell r="P5661">
            <v>0</v>
          </cell>
          <cell r="Q5661">
            <v>0</v>
          </cell>
          <cell r="R5661">
            <v>0</v>
          </cell>
          <cell r="S5661">
            <v>0</v>
          </cell>
          <cell r="T5661">
            <v>0</v>
          </cell>
          <cell r="U5661">
            <v>0</v>
          </cell>
          <cell r="V5661">
            <v>0</v>
          </cell>
          <cell r="W5661">
            <v>0</v>
          </cell>
          <cell r="X5661">
            <v>0</v>
          </cell>
          <cell r="Y5661">
            <v>0</v>
          </cell>
          <cell r="Z5661">
            <v>0</v>
          </cell>
          <cell r="AA5661">
            <v>0</v>
          </cell>
          <cell r="AB5661">
            <v>0</v>
          </cell>
          <cell r="AC5661">
            <v>0</v>
          </cell>
          <cell r="AD5661">
            <v>0</v>
          </cell>
          <cell r="AE5661">
            <v>0</v>
          </cell>
          <cell r="AF5661">
            <v>0</v>
          </cell>
          <cell r="AG5661">
            <v>0</v>
          </cell>
          <cell r="AH5661">
            <v>0</v>
          </cell>
          <cell r="AI5661">
            <v>0</v>
          </cell>
          <cell r="AJ5661">
            <v>0</v>
          </cell>
          <cell r="AK5661">
            <v>0</v>
          </cell>
          <cell r="AL5661">
            <v>0</v>
          </cell>
          <cell r="AM5661">
            <v>0</v>
          </cell>
          <cell r="AN5661">
            <v>0</v>
          </cell>
          <cell r="AO5661">
            <v>0</v>
          </cell>
          <cell r="AP5661">
            <v>0</v>
          </cell>
          <cell r="AQ5661">
            <v>0</v>
          </cell>
          <cell r="AR5661">
            <v>0</v>
          </cell>
          <cell r="AS5661">
            <v>0</v>
          </cell>
          <cell r="AT5661">
            <v>0</v>
          </cell>
          <cell r="AU5661">
            <v>0</v>
          </cell>
          <cell r="AV5661">
            <v>0</v>
          </cell>
          <cell r="AW5661">
            <v>0</v>
          </cell>
          <cell r="AX5661">
            <v>0</v>
          </cell>
          <cell r="AY5661">
            <v>0</v>
          </cell>
          <cell r="AZ5661">
            <v>0</v>
          </cell>
          <cell r="BA5661">
            <v>0</v>
          </cell>
          <cell r="BB5661">
            <v>0</v>
          </cell>
          <cell r="BC5661">
            <v>0</v>
          </cell>
          <cell r="BD5661">
            <v>0</v>
          </cell>
          <cell r="BE5661">
            <v>0</v>
          </cell>
          <cell r="BF5661">
            <v>0</v>
          </cell>
          <cell r="BG5661">
            <v>0</v>
          </cell>
          <cell r="BH5661">
            <v>0</v>
          </cell>
          <cell r="BI5661">
            <v>0</v>
          </cell>
          <cell r="BJ5661">
            <v>0</v>
          </cell>
        </row>
        <row r="5662">
          <cell r="A5662">
            <v>0</v>
          </cell>
          <cell r="B5662">
            <v>0</v>
          </cell>
          <cell r="C5662">
            <v>0</v>
          </cell>
          <cell r="D5662">
            <v>0</v>
          </cell>
          <cell r="E5662">
            <v>0</v>
          </cell>
          <cell r="F5662">
            <v>0</v>
          </cell>
          <cell r="G5662">
            <v>0</v>
          </cell>
          <cell r="H5662">
            <v>0</v>
          </cell>
          <cell r="I5662">
            <v>0</v>
          </cell>
          <cell r="J5662">
            <v>0</v>
          </cell>
          <cell r="K5662">
            <v>0</v>
          </cell>
          <cell r="L5662">
            <v>0</v>
          </cell>
          <cell r="M5662">
            <v>0</v>
          </cell>
          <cell r="N5662">
            <v>0</v>
          </cell>
          <cell r="O5662">
            <v>0</v>
          </cell>
          <cell r="P5662">
            <v>0</v>
          </cell>
          <cell r="Q5662">
            <v>0</v>
          </cell>
          <cell r="R5662">
            <v>0</v>
          </cell>
          <cell r="S5662">
            <v>0</v>
          </cell>
          <cell r="T5662">
            <v>0</v>
          </cell>
          <cell r="U5662">
            <v>0</v>
          </cell>
          <cell r="V5662">
            <v>0</v>
          </cell>
          <cell r="W5662">
            <v>0</v>
          </cell>
          <cell r="X5662">
            <v>0</v>
          </cell>
          <cell r="Y5662">
            <v>0</v>
          </cell>
          <cell r="Z5662">
            <v>0</v>
          </cell>
          <cell r="AA5662">
            <v>0</v>
          </cell>
          <cell r="AB5662">
            <v>0</v>
          </cell>
          <cell r="AC5662">
            <v>0</v>
          </cell>
          <cell r="AD5662">
            <v>0</v>
          </cell>
          <cell r="AE5662">
            <v>0</v>
          </cell>
          <cell r="AF5662">
            <v>0</v>
          </cell>
          <cell r="AG5662">
            <v>0</v>
          </cell>
          <cell r="AH5662">
            <v>0</v>
          </cell>
          <cell r="AI5662">
            <v>0</v>
          </cell>
          <cell r="AJ5662">
            <v>0</v>
          </cell>
          <cell r="AK5662">
            <v>0</v>
          </cell>
          <cell r="AL5662">
            <v>0</v>
          </cell>
          <cell r="AM5662">
            <v>0</v>
          </cell>
          <cell r="AN5662">
            <v>0</v>
          </cell>
          <cell r="AO5662">
            <v>0</v>
          </cell>
          <cell r="AP5662">
            <v>0</v>
          </cell>
          <cell r="AQ5662">
            <v>0</v>
          </cell>
          <cell r="AR5662">
            <v>0</v>
          </cell>
          <cell r="AS5662">
            <v>0</v>
          </cell>
          <cell r="AT5662">
            <v>0</v>
          </cell>
          <cell r="AU5662">
            <v>0</v>
          </cell>
          <cell r="AV5662">
            <v>0</v>
          </cell>
          <cell r="AW5662">
            <v>0</v>
          </cell>
          <cell r="AX5662">
            <v>0</v>
          </cell>
          <cell r="AY5662">
            <v>0</v>
          </cell>
          <cell r="AZ5662">
            <v>0</v>
          </cell>
          <cell r="BA5662">
            <v>0</v>
          </cell>
          <cell r="BB5662">
            <v>0</v>
          </cell>
          <cell r="BC5662">
            <v>0</v>
          </cell>
          <cell r="BD5662">
            <v>0</v>
          </cell>
          <cell r="BE5662">
            <v>0</v>
          </cell>
          <cell r="BF5662">
            <v>0</v>
          </cell>
          <cell r="BG5662">
            <v>0</v>
          </cell>
          <cell r="BH5662">
            <v>0</v>
          </cell>
          <cell r="BI5662">
            <v>0</v>
          </cell>
          <cell r="BJ5662">
            <v>0</v>
          </cell>
        </row>
        <row r="5663">
          <cell r="A5663">
            <v>0</v>
          </cell>
          <cell r="B5663">
            <v>0</v>
          </cell>
          <cell r="C5663">
            <v>0</v>
          </cell>
          <cell r="D5663">
            <v>0</v>
          </cell>
          <cell r="E5663">
            <v>0</v>
          </cell>
          <cell r="F5663">
            <v>0</v>
          </cell>
          <cell r="G5663">
            <v>0</v>
          </cell>
          <cell r="H5663">
            <v>0</v>
          </cell>
          <cell r="I5663">
            <v>0</v>
          </cell>
          <cell r="J5663">
            <v>0</v>
          </cell>
          <cell r="K5663">
            <v>0</v>
          </cell>
          <cell r="L5663">
            <v>0</v>
          </cell>
          <cell r="M5663">
            <v>0</v>
          </cell>
          <cell r="N5663">
            <v>0</v>
          </cell>
          <cell r="O5663">
            <v>0</v>
          </cell>
          <cell r="P5663">
            <v>0</v>
          </cell>
          <cell r="Q5663">
            <v>0</v>
          </cell>
          <cell r="R5663">
            <v>0</v>
          </cell>
          <cell r="S5663">
            <v>0</v>
          </cell>
          <cell r="T5663">
            <v>0</v>
          </cell>
          <cell r="U5663">
            <v>0</v>
          </cell>
          <cell r="V5663">
            <v>0</v>
          </cell>
          <cell r="W5663">
            <v>0</v>
          </cell>
          <cell r="X5663">
            <v>0</v>
          </cell>
          <cell r="Y5663">
            <v>0</v>
          </cell>
          <cell r="Z5663">
            <v>0</v>
          </cell>
          <cell r="AA5663">
            <v>0</v>
          </cell>
          <cell r="AB5663">
            <v>0</v>
          </cell>
          <cell r="AC5663">
            <v>0</v>
          </cell>
          <cell r="AD5663">
            <v>0</v>
          </cell>
          <cell r="AE5663">
            <v>0</v>
          </cell>
          <cell r="AF5663">
            <v>0</v>
          </cell>
          <cell r="AG5663">
            <v>0</v>
          </cell>
          <cell r="AH5663">
            <v>0</v>
          </cell>
          <cell r="AI5663">
            <v>0</v>
          </cell>
          <cell r="AJ5663">
            <v>0</v>
          </cell>
          <cell r="AK5663">
            <v>0</v>
          </cell>
          <cell r="AL5663">
            <v>0</v>
          </cell>
          <cell r="AM5663">
            <v>0</v>
          </cell>
          <cell r="AN5663">
            <v>0</v>
          </cell>
          <cell r="AO5663">
            <v>0</v>
          </cell>
          <cell r="AP5663">
            <v>0</v>
          </cell>
          <cell r="AQ5663">
            <v>0</v>
          </cell>
          <cell r="AR5663">
            <v>0</v>
          </cell>
          <cell r="AS5663">
            <v>0</v>
          </cell>
          <cell r="AT5663">
            <v>0</v>
          </cell>
          <cell r="AU5663">
            <v>0</v>
          </cell>
          <cell r="AV5663">
            <v>0</v>
          </cell>
          <cell r="AW5663">
            <v>0</v>
          </cell>
          <cell r="AX5663">
            <v>0</v>
          </cell>
          <cell r="AY5663">
            <v>0</v>
          </cell>
          <cell r="AZ5663">
            <v>0</v>
          </cell>
          <cell r="BA5663">
            <v>0</v>
          </cell>
          <cell r="BB5663">
            <v>0</v>
          </cell>
          <cell r="BC5663">
            <v>0</v>
          </cell>
          <cell r="BD5663">
            <v>0</v>
          </cell>
          <cell r="BE5663">
            <v>0</v>
          </cell>
          <cell r="BF5663">
            <v>0</v>
          </cell>
          <cell r="BG5663">
            <v>0</v>
          </cell>
          <cell r="BH5663">
            <v>0</v>
          </cell>
          <cell r="BI5663">
            <v>0</v>
          </cell>
          <cell r="BJ5663">
            <v>0</v>
          </cell>
        </row>
        <row r="5664">
          <cell r="A5664">
            <v>0</v>
          </cell>
          <cell r="B5664">
            <v>0</v>
          </cell>
          <cell r="C5664">
            <v>0</v>
          </cell>
          <cell r="D5664">
            <v>0</v>
          </cell>
          <cell r="E5664">
            <v>0</v>
          </cell>
          <cell r="F5664">
            <v>0</v>
          </cell>
          <cell r="G5664">
            <v>0</v>
          </cell>
          <cell r="H5664">
            <v>0</v>
          </cell>
          <cell r="I5664">
            <v>0</v>
          </cell>
          <cell r="J5664">
            <v>0</v>
          </cell>
          <cell r="K5664">
            <v>0</v>
          </cell>
          <cell r="L5664">
            <v>0</v>
          </cell>
          <cell r="M5664">
            <v>0</v>
          </cell>
          <cell r="N5664">
            <v>0</v>
          </cell>
          <cell r="O5664">
            <v>0</v>
          </cell>
          <cell r="P5664">
            <v>0</v>
          </cell>
          <cell r="Q5664">
            <v>0</v>
          </cell>
          <cell r="R5664">
            <v>0</v>
          </cell>
          <cell r="S5664">
            <v>0</v>
          </cell>
          <cell r="T5664">
            <v>0</v>
          </cell>
          <cell r="U5664">
            <v>0</v>
          </cell>
          <cell r="V5664">
            <v>0</v>
          </cell>
          <cell r="W5664">
            <v>0</v>
          </cell>
          <cell r="X5664">
            <v>0</v>
          </cell>
          <cell r="Y5664">
            <v>0</v>
          </cell>
          <cell r="Z5664">
            <v>0</v>
          </cell>
          <cell r="AA5664">
            <v>0</v>
          </cell>
          <cell r="AB5664">
            <v>0</v>
          </cell>
          <cell r="AC5664">
            <v>0</v>
          </cell>
          <cell r="AD5664">
            <v>0</v>
          </cell>
          <cell r="AE5664">
            <v>0</v>
          </cell>
          <cell r="AF5664">
            <v>0</v>
          </cell>
          <cell r="AG5664">
            <v>0</v>
          </cell>
          <cell r="AH5664">
            <v>0</v>
          </cell>
          <cell r="AI5664">
            <v>0</v>
          </cell>
          <cell r="AJ5664">
            <v>0</v>
          </cell>
          <cell r="AK5664">
            <v>0</v>
          </cell>
          <cell r="AL5664">
            <v>0</v>
          </cell>
          <cell r="AM5664">
            <v>0</v>
          </cell>
          <cell r="AN5664">
            <v>0</v>
          </cell>
          <cell r="AO5664">
            <v>0</v>
          </cell>
          <cell r="AP5664">
            <v>0</v>
          </cell>
          <cell r="AQ5664">
            <v>0</v>
          </cell>
          <cell r="AR5664">
            <v>0</v>
          </cell>
          <cell r="AS5664">
            <v>0</v>
          </cell>
          <cell r="AT5664">
            <v>0</v>
          </cell>
          <cell r="AU5664">
            <v>0</v>
          </cell>
          <cell r="AV5664">
            <v>0</v>
          </cell>
          <cell r="AW5664">
            <v>0</v>
          </cell>
          <cell r="AX5664">
            <v>0</v>
          </cell>
          <cell r="AY5664">
            <v>0</v>
          </cell>
          <cell r="AZ5664">
            <v>0</v>
          </cell>
          <cell r="BA5664">
            <v>0</v>
          </cell>
          <cell r="BB5664">
            <v>0</v>
          </cell>
          <cell r="BC5664">
            <v>0</v>
          </cell>
          <cell r="BD5664">
            <v>0</v>
          </cell>
          <cell r="BE5664">
            <v>0</v>
          </cell>
          <cell r="BF5664">
            <v>0</v>
          </cell>
          <cell r="BG5664">
            <v>0</v>
          </cell>
          <cell r="BH5664">
            <v>0</v>
          </cell>
          <cell r="BI5664">
            <v>0</v>
          </cell>
          <cell r="BJ5664">
            <v>0</v>
          </cell>
        </row>
        <row r="5665">
          <cell r="A5665">
            <v>0</v>
          </cell>
          <cell r="B5665">
            <v>0</v>
          </cell>
          <cell r="C5665">
            <v>0</v>
          </cell>
          <cell r="D5665">
            <v>0</v>
          </cell>
          <cell r="E5665">
            <v>0</v>
          </cell>
          <cell r="F5665">
            <v>0</v>
          </cell>
          <cell r="G5665">
            <v>0</v>
          </cell>
          <cell r="H5665">
            <v>0</v>
          </cell>
          <cell r="I5665">
            <v>0</v>
          </cell>
          <cell r="J5665">
            <v>0</v>
          </cell>
          <cell r="K5665">
            <v>0</v>
          </cell>
          <cell r="L5665">
            <v>0</v>
          </cell>
          <cell r="M5665">
            <v>0</v>
          </cell>
          <cell r="N5665">
            <v>0</v>
          </cell>
          <cell r="O5665">
            <v>0</v>
          </cell>
          <cell r="P5665">
            <v>0</v>
          </cell>
          <cell r="Q5665">
            <v>0</v>
          </cell>
          <cell r="R5665">
            <v>0</v>
          </cell>
          <cell r="S5665">
            <v>0</v>
          </cell>
          <cell r="T5665">
            <v>0</v>
          </cell>
          <cell r="U5665">
            <v>0</v>
          </cell>
          <cell r="V5665">
            <v>0</v>
          </cell>
          <cell r="W5665">
            <v>0</v>
          </cell>
          <cell r="X5665">
            <v>0</v>
          </cell>
          <cell r="Y5665">
            <v>0</v>
          </cell>
          <cell r="Z5665">
            <v>0</v>
          </cell>
          <cell r="AA5665">
            <v>0</v>
          </cell>
          <cell r="AB5665">
            <v>0</v>
          </cell>
          <cell r="AC5665">
            <v>0</v>
          </cell>
          <cell r="AD5665">
            <v>0</v>
          </cell>
          <cell r="AE5665">
            <v>0</v>
          </cell>
          <cell r="AF5665">
            <v>0</v>
          </cell>
          <cell r="AG5665">
            <v>0</v>
          </cell>
          <cell r="AH5665">
            <v>0</v>
          </cell>
          <cell r="AI5665">
            <v>0</v>
          </cell>
          <cell r="AJ5665">
            <v>0</v>
          </cell>
          <cell r="AK5665">
            <v>0</v>
          </cell>
          <cell r="AL5665">
            <v>0</v>
          </cell>
          <cell r="AM5665">
            <v>0</v>
          </cell>
          <cell r="AN5665">
            <v>0</v>
          </cell>
          <cell r="AO5665">
            <v>0</v>
          </cell>
          <cell r="AP5665">
            <v>0</v>
          </cell>
          <cell r="AQ5665">
            <v>0</v>
          </cell>
          <cell r="AR5665">
            <v>0</v>
          </cell>
          <cell r="AS5665">
            <v>0</v>
          </cell>
          <cell r="AT5665">
            <v>0</v>
          </cell>
          <cell r="AU5665">
            <v>0</v>
          </cell>
          <cell r="AV5665">
            <v>0</v>
          </cell>
          <cell r="AW5665">
            <v>0</v>
          </cell>
          <cell r="AX5665">
            <v>0</v>
          </cell>
          <cell r="AY5665">
            <v>0</v>
          </cell>
          <cell r="AZ5665">
            <v>0</v>
          </cell>
          <cell r="BA5665">
            <v>0</v>
          </cell>
          <cell r="BB5665">
            <v>0</v>
          </cell>
          <cell r="BC5665">
            <v>0</v>
          </cell>
          <cell r="BD5665">
            <v>0</v>
          </cell>
          <cell r="BE5665">
            <v>0</v>
          </cell>
          <cell r="BF5665">
            <v>0</v>
          </cell>
          <cell r="BG5665">
            <v>0</v>
          </cell>
          <cell r="BH5665">
            <v>0</v>
          </cell>
          <cell r="BI5665">
            <v>0</v>
          </cell>
          <cell r="BJ5665">
            <v>0</v>
          </cell>
        </row>
        <row r="5666">
          <cell r="A5666">
            <v>0</v>
          </cell>
          <cell r="B5666">
            <v>0</v>
          </cell>
          <cell r="C5666">
            <v>0</v>
          </cell>
          <cell r="D5666">
            <v>0</v>
          </cell>
          <cell r="E5666">
            <v>0</v>
          </cell>
          <cell r="F5666">
            <v>0</v>
          </cell>
          <cell r="G5666">
            <v>0</v>
          </cell>
          <cell r="H5666">
            <v>0</v>
          </cell>
          <cell r="I5666">
            <v>0</v>
          </cell>
          <cell r="J5666">
            <v>0</v>
          </cell>
          <cell r="K5666">
            <v>0</v>
          </cell>
          <cell r="L5666">
            <v>0</v>
          </cell>
          <cell r="M5666">
            <v>0</v>
          </cell>
          <cell r="N5666">
            <v>0</v>
          </cell>
          <cell r="O5666">
            <v>0</v>
          </cell>
          <cell r="P5666">
            <v>0</v>
          </cell>
          <cell r="Q5666">
            <v>0</v>
          </cell>
          <cell r="R5666">
            <v>0</v>
          </cell>
          <cell r="S5666">
            <v>0</v>
          </cell>
          <cell r="T5666">
            <v>0</v>
          </cell>
          <cell r="U5666">
            <v>0</v>
          </cell>
          <cell r="V5666">
            <v>0</v>
          </cell>
          <cell r="W5666">
            <v>0</v>
          </cell>
          <cell r="X5666">
            <v>0</v>
          </cell>
          <cell r="Y5666">
            <v>0</v>
          </cell>
          <cell r="Z5666">
            <v>0</v>
          </cell>
          <cell r="AA5666">
            <v>0</v>
          </cell>
          <cell r="AB5666">
            <v>0</v>
          </cell>
          <cell r="AC5666">
            <v>0</v>
          </cell>
          <cell r="AD5666">
            <v>0</v>
          </cell>
          <cell r="AE5666">
            <v>0</v>
          </cell>
          <cell r="AF5666">
            <v>0</v>
          </cell>
          <cell r="AG5666">
            <v>0</v>
          </cell>
          <cell r="AH5666">
            <v>0</v>
          </cell>
          <cell r="AI5666">
            <v>0</v>
          </cell>
          <cell r="AJ5666">
            <v>0</v>
          </cell>
          <cell r="AK5666">
            <v>0</v>
          </cell>
          <cell r="AL5666">
            <v>0</v>
          </cell>
          <cell r="AM5666">
            <v>0</v>
          </cell>
          <cell r="AN5666">
            <v>0</v>
          </cell>
          <cell r="AO5666">
            <v>0</v>
          </cell>
          <cell r="AP5666">
            <v>0</v>
          </cell>
          <cell r="AQ5666">
            <v>0</v>
          </cell>
          <cell r="AR5666">
            <v>0</v>
          </cell>
          <cell r="AS5666">
            <v>0</v>
          </cell>
          <cell r="AT5666">
            <v>0</v>
          </cell>
          <cell r="AU5666">
            <v>0</v>
          </cell>
          <cell r="AV5666">
            <v>0</v>
          </cell>
          <cell r="AW5666">
            <v>0</v>
          </cell>
          <cell r="AX5666">
            <v>0</v>
          </cell>
          <cell r="AY5666">
            <v>0</v>
          </cell>
          <cell r="AZ5666">
            <v>0</v>
          </cell>
          <cell r="BA5666">
            <v>0</v>
          </cell>
          <cell r="BB5666">
            <v>0</v>
          </cell>
          <cell r="BC5666">
            <v>0</v>
          </cell>
          <cell r="BD5666">
            <v>0</v>
          </cell>
          <cell r="BE5666">
            <v>0</v>
          </cell>
          <cell r="BF5666">
            <v>0</v>
          </cell>
          <cell r="BG5666">
            <v>0</v>
          </cell>
          <cell r="BH5666">
            <v>0</v>
          </cell>
          <cell r="BI5666">
            <v>0</v>
          </cell>
          <cell r="BJ5666">
            <v>0</v>
          </cell>
        </row>
        <row r="5667">
          <cell r="A5667">
            <v>0</v>
          </cell>
          <cell r="B5667">
            <v>0</v>
          </cell>
          <cell r="C5667">
            <v>0</v>
          </cell>
          <cell r="D5667">
            <v>0</v>
          </cell>
          <cell r="E5667">
            <v>0</v>
          </cell>
          <cell r="F5667">
            <v>0</v>
          </cell>
          <cell r="G5667">
            <v>0</v>
          </cell>
          <cell r="H5667">
            <v>0</v>
          </cell>
          <cell r="I5667">
            <v>0</v>
          </cell>
          <cell r="J5667">
            <v>0</v>
          </cell>
          <cell r="K5667">
            <v>0</v>
          </cell>
          <cell r="L5667">
            <v>0</v>
          </cell>
          <cell r="M5667">
            <v>0</v>
          </cell>
          <cell r="N5667">
            <v>0</v>
          </cell>
          <cell r="O5667">
            <v>0</v>
          </cell>
          <cell r="P5667">
            <v>0</v>
          </cell>
          <cell r="Q5667">
            <v>0</v>
          </cell>
          <cell r="R5667">
            <v>0</v>
          </cell>
          <cell r="S5667">
            <v>0</v>
          </cell>
          <cell r="T5667">
            <v>0</v>
          </cell>
          <cell r="U5667">
            <v>0</v>
          </cell>
          <cell r="V5667">
            <v>0</v>
          </cell>
          <cell r="W5667">
            <v>0</v>
          </cell>
          <cell r="X5667">
            <v>0</v>
          </cell>
          <cell r="Y5667">
            <v>0</v>
          </cell>
          <cell r="Z5667">
            <v>0</v>
          </cell>
          <cell r="AA5667">
            <v>0</v>
          </cell>
          <cell r="AB5667">
            <v>0</v>
          </cell>
          <cell r="AC5667">
            <v>0</v>
          </cell>
          <cell r="AD5667">
            <v>0</v>
          </cell>
          <cell r="AE5667">
            <v>0</v>
          </cell>
          <cell r="AF5667">
            <v>0</v>
          </cell>
          <cell r="AG5667">
            <v>0</v>
          </cell>
          <cell r="AH5667">
            <v>0</v>
          </cell>
          <cell r="AI5667">
            <v>0</v>
          </cell>
          <cell r="AJ5667">
            <v>0</v>
          </cell>
          <cell r="AK5667">
            <v>0</v>
          </cell>
          <cell r="AL5667">
            <v>0</v>
          </cell>
          <cell r="AM5667">
            <v>0</v>
          </cell>
          <cell r="AN5667">
            <v>0</v>
          </cell>
          <cell r="AO5667">
            <v>0</v>
          </cell>
          <cell r="AP5667">
            <v>0</v>
          </cell>
          <cell r="AQ5667">
            <v>0</v>
          </cell>
          <cell r="AR5667">
            <v>0</v>
          </cell>
          <cell r="AS5667">
            <v>0</v>
          </cell>
          <cell r="AT5667">
            <v>0</v>
          </cell>
          <cell r="AU5667">
            <v>0</v>
          </cell>
          <cell r="AV5667">
            <v>0</v>
          </cell>
          <cell r="AW5667">
            <v>0</v>
          </cell>
          <cell r="AX5667">
            <v>0</v>
          </cell>
          <cell r="AY5667">
            <v>0</v>
          </cell>
          <cell r="AZ5667">
            <v>0</v>
          </cell>
          <cell r="BA5667">
            <v>0</v>
          </cell>
          <cell r="BB5667">
            <v>0</v>
          </cell>
          <cell r="BC5667">
            <v>0</v>
          </cell>
          <cell r="BD5667">
            <v>0</v>
          </cell>
          <cell r="BE5667">
            <v>0</v>
          </cell>
          <cell r="BF5667">
            <v>0</v>
          </cell>
          <cell r="BG5667">
            <v>0</v>
          </cell>
          <cell r="BH5667">
            <v>0</v>
          </cell>
          <cell r="BI5667">
            <v>0</v>
          </cell>
          <cell r="BJ5667">
            <v>0</v>
          </cell>
        </row>
        <row r="5668">
          <cell r="A5668">
            <v>0</v>
          </cell>
          <cell r="B5668">
            <v>0</v>
          </cell>
          <cell r="C5668">
            <v>0</v>
          </cell>
          <cell r="D5668">
            <v>0</v>
          </cell>
          <cell r="E5668">
            <v>0</v>
          </cell>
          <cell r="F5668">
            <v>0</v>
          </cell>
          <cell r="G5668">
            <v>0</v>
          </cell>
          <cell r="H5668">
            <v>0</v>
          </cell>
          <cell r="I5668">
            <v>0</v>
          </cell>
          <cell r="J5668">
            <v>0</v>
          </cell>
          <cell r="K5668">
            <v>0</v>
          </cell>
          <cell r="L5668">
            <v>0</v>
          </cell>
          <cell r="M5668">
            <v>0</v>
          </cell>
          <cell r="N5668">
            <v>0</v>
          </cell>
          <cell r="O5668">
            <v>0</v>
          </cell>
          <cell r="P5668">
            <v>0</v>
          </cell>
          <cell r="Q5668">
            <v>0</v>
          </cell>
          <cell r="R5668">
            <v>0</v>
          </cell>
          <cell r="S5668">
            <v>0</v>
          </cell>
          <cell r="T5668">
            <v>0</v>
          </cell>
          <cell r="U5668">
            <v>0</v>
          </cell>
          <cell r="V5668">
            <v>0</v>
          </cell>
          <cell r="W5668">
            <v>0</v>
          </cell>
          <cell r="X5668">
            <v>0</v>
          </cell>
          <cell r="Y5668">
            <v>0</v>
          </cell>
          <cell r="Z5668">
            <v>0</v>
          </cell>
          <cell r="AA5668">
            <v>0</v>
          </cell>
          <cell r="AB5668">
            <v>0</v>
          </cell>
          <cell r="AC5668">
            <v>0</v>
          </cell>
          <cell r="AD5668">
            <v>0</v>
          </cell>
          <cell r="AE5668">
            <v>0</v>
          </cell>
          <cell r="AF5668">
            <v>0</v>
          </cell>
          <cell r="AG5668">
            <v>0</v>
          </cell>
          <cell r="AH5668">
            <v>0</v>
          </cell>
          <cell r="AI5668">
            <v>0</v>
          </cell>
          <cell r="AJ5668">
            <v>0</v>
          </cell>
          <cell r="AK5668">
            <v>0</v>
          </cell>
          <cell r="AL5668">
            <v>0</v>
          </cell>
          <cell r="AM5668">
            <v>0</v>
          </cell>
          <cell r="AN5668">
            <v>0</v>
          </cell>
          <cell r="AO5668">
            <v>0</v>
          </cell>
          <cell r="AP5668">
            <v>0</v>
          </cell>
          <cell r="AQ5668">
            <v>0</v>
          </cell>
          <cell r="AR5668">
            <v>0</v>
          </cell>
          <cell r="AS5668">
            <v>0</v>
          </cell>
          <cell r="AT5668">
            <v>0</v>
          </cell>
          <cell r="AU5668">
            <v>0</v>
          </cell>
          <cell r="AV5668">
            <v>0</v>
          </cell>
          <cell r="AW5668">
            <v>0</v>
          </cell>
          <cell r="AX5668">
            <v>0</v>
          </cell>
          <cell r="AY5668">
            <v>0</v>
          </cell>
          <cell r="AZ5668">
            <v>0</v>
          </cell>
          <cell r="BA5668">
            <v>0</v>
          </cell>
          <cell r="BB5668">
            <v>0</v>
          </cell>
          <cell r="BC5668">
            <v>0</v>
          </cell>
          <cell r="BD5668">
            <v>0</v>
          </cell>
          <cell r="BE5668">
            <v>0</v>
          </cell>
          <cell r="BF5668">
            <v>0</v>
          </cell>
          <cell r="BG5668">
            <v>0</v>
          </cell>
          <cell r="BH5668">
            <v>0</v>
          </cell>
          <cell r="BI5668">
            <v>0</v>
          </cell>
          <cell r="BJ5668">
            <v>0</v>
          </cell>
        </row>
        <row r="5669">
          <cell r="A5669">
            <v>0</v>
          </cell>
          <cell r="B5669">
            <v>0</v>
          </cell>
          <cell r="C5669">
            <v>0</v>
          </cell>
          <cell r="D5669">
            <v>0</v>
          </cell>
          <cell r="E5669">
            <v>0</v>
          </cell>
          <cell r="F5669">
            <v>0</v>
          </cell>
          <cell r="G5669">
            <v>0</v>
          </cell>
          <cell r="H5669">
            <v>0</v>
          </cell>
          <cell r="I5669">
            <v>0</v>
          </cell>
          <cell r="J5669">
            <v>0</v>
          </cell>
          <cell r="K5669">
            <v>0</v>
          </cell>
          <cell r="L5669">
            <v>0</v>
          </cell>
          <cell r="M5669">
            <v>0</v>
          </cell>
          <cell r="N5669">
            <v>0</v>
          </cell>
          <cell r="O5669">
            <v>0</v>
          </cell>
          <cell r="P5669">
            <v>0</v>
          </cell>
          <cell r="Q5669">
            <v>0</v>
          </cell>
          <cell r="R5669">
            <v>0</v>
          </cell>
          <cell r="S5669">
            <v>0</v>
          </cell>
          <cell r="T5669">
            <v>0</v>
          </cell>
          <cell r="U5669">
            <v>0</v>
          </cell>
          <cell r="V5669">
            <v>0</v>
          </cell>
          <cell r="W5669">
            <v>0</v>
          </cell>
          <cell r="X5669">
            <v>0</v>
          </cell>
          <cell r="Y5669">
            <v>0</v>
          </cell>
          <cell r="Z5669">
            <v>0</v>
          </cell>
          <cell r="AA5669">
            <v>0</v>
          </cell>
          <cell r="AB5669">
            <v>0</v>
          </cell>
          <cell r="AC5669">
            <v>0</v>
          </cell>
          <cell r="AD5669">
            <v>0</v>
          </cell>
          <cell r="AE5669">
            <v>0</v>
          </cell>
          <cell r="AF5669">
            <v>0</v>
          </cell>
          <cell r="AG5669">
            <v>0</v>
          </cell>
          <cell r="AH5669">
            <v>0</v>
          </cell>
          <cell r="AI5669">
            <v>0</v>
          </cell>
          <cell r="AJ5669">
            <v>0</v>
          </cell>
          <cell r="AK5669">
            <v>0</v>
          </cell>
          <cell r="AL5669">
            <v>0</v>
          </cell>
          <cell r="AM5669">
            <v>0</v>
          </cell>
          <cell r="AN5669">
            <v>0</v>
          </cell>
          <cell r="AO5669">
            <v>0</v>
          </cell>
          <cell r="AP5669">
            <v>0</v>
          </cell>
          <cell r="AQ5669">
            <v>0</v>
          </cell>
          <cell r="AR5669">
            <v>0</v>
          </cell>
          <cell r="AS5669">
            <v>0</v>
          </cell>
          <cell r="AT5669">
            <v>0</v>
          </cell>
          <cell r="AU5669">
            <v>0</v>
          </cell>
          <cell r="AV5669">
            <v>0</v>
          </cell>
          <cell r="AW5669">
            <v>0</v>
          </cell>
          <cell r="AX5669">
            <v>0</v>
          </cell>
          <cell r="AY5669">
            <v>0</v>
          </cell>
          <cell r="AZ5669">
            <v>0</v>
          </cell>
          <cell r="BA5669">
            <v>0</v>
          </cell>
          <cell r="BB5669">
            <v>0</v>
          </cell>
          <cell r="BC5669">
            <v>0</v>
          </cell>
          <cell r="BD5669">
            <v>0</v>
          </cell>
          <cell r="BE5669">
            <v>0</v>
          </cell>
          <cell r="BF5669">
            <v>0</v>
          </cell>
          <cell r="BG5669">
            <v>0</v>
          </cell>
          <cell r="BH5669">
            <v>0</v>
          </cell>
          <cell r="BI5669">
            <v>0</v>
          </cell>
          <cell r="BJ5669">
            <v>0</v>
          </cell>
        </row>
        <row r="5670">
          <cell r="A5670">
            <v>0</v>
          </cell>
          <cell r="B5670">
            <v>0</v>
          </cell>
          <cell r="C5670">
            <v>0</v>
          </cell>
          <cell r="D5670">
            <v>0</v>
          </cell>
          <cell r="E5670">
            <v>0</v>
          </cell>
          <cell r="F5670">
            <v>0</v>
          </cell>
          <cell r="G5670">
            <v>0</v>
          </cell>
          <cell r="H5670">
            <v>0</v>
          </cell>
          <cell r="I5670">
            <v>0</v>
          </cell>
          <cell r="J5670">
            <v>0</v>
          </cell>
          <cell r="K5670">
            <v>0</v>
          </cell>
          <cell r="L5670">
            <v>0</v>
          </cell>
          <cell r="M5670">
            <v>0</v>
          </cell>
          <cell r="N5670">
            <v>0</v>
          </cell>
          <cell r="O5670">
            <v>0</v>
          </cell>
          <cell r="P5670">
            <v>0</v>
          </cell>
          <cell r="Q5670">
            <v>0</v>
          </cell>
          <cell r="R5670">
            <v>0</v>
          </cell>
          <cell r="S5670">
            <v>0</v>
          </cell>
          <cell r="T5670">
            <v>0</v>
          </cell>
          <cell r="U5670">
            <v>0</v>
          </cell>
          <cell r="V5670">
            <v>0</v>
          </cell>
          <cell r="W5670">
            <v>0</v>
          </cell>
          <cell r="X5670">
            <v>0</v>
          </cell>
          <cell r="Y5670">
            <v>0</v>
          </cell>
          <cell r="Z5670">
            <v>0</v>
          </cell>
          <cell r="AA5670">
            <v>0</v>
          </cell>
          <cell r="AB5670">
            <v>0</v>
          </cell>
          <cell r="AC5670">
            <v>0</v>
          </cell>
          <cell r="AD5670">
            <v>0</v>
          </cell>
          <cell r="AE5670">
            <v>0</v>
          </cell>
          <cell r="AF5670">
            <v>0</v>
          </cell>
          <cell r="AG5670">
            <v>0</v>
          </cell>
          <cell r="AH5670">
            <v>0</v>
          </cell>
          <cell r="AI5670">
            <v>0</v>
          </cell>
          <cell r="AJ5670">
            <v>0</v>
          </cell>
          <cell r="AK5670">
            <v>0</v>
          </cell>
          <cell r="AL5670">
            <v>0</v>
          </cell>
          <cell r="AM5670">
            <v>0</v>
          </cell>
          <cell r="AN5670">
            <v>0</v>
          </cell>
          <cell r="AO5670">
            <v>0</v>
          </cell>
          <cell r="AP5670">
            <v>0</v>
          </cell>
          <cell r="AQ5670">
            <v>0</v>
          </cell>
          <cell r="AR5670">
            <v>0</v>
          </cell>
          <cell r="AS5670">
            <v>0</v>
          </cell>
          <cell r="AT5670">
            <v>0</v>
          </cell>
          <cell r="AU5670">
            <v>0</v>
          </cell>
          <cell r="AV5670">
            <v>0</v>
          </cell>
          <cell r="AW5670">
            <v>0</v>
          </cell>
          <cell r="AX5670">
            <v>0</v>
          </cell>
          <cell r="AY5670">
            <v>0</v>
          </cell>
          <cell r="AZ5670">
            <v>0</v>
          </cell>
          <cell r="BA5670">
            <v>0</v>
          </cell>
          <cell r="BB5670">
            <v>0</v>
          </cell>
          <cell r="BC5670">
            <v>0</v>
          </cell>
          <cell r="BD5670">
            <v>0</v>
          </cell>
          <cell r="BE5670">
            <v>0</v>
          </cell>
          <cell r="BF5670">
            <v>0</v>
          </cell>
          <cell r="BG5670">
            <v>0</v>
          </cell>
          <cell r="BH5670">
            <v>0</v>
          </cell>
          <cell r="BI5670">
            <v>0</v>
          </cell>
          <cell r="BJ5670">
            <v>0</v>
          </cell>
        </row>
        <row r="5671">
          <cell r="A5671">
            <v>0</v>
          </cell>
          <cell r="B5671">
            <v>0</v>
          </cell>
          <cell r="C5671">
            <v>0</v>
          </cell>
          <cell r="D5671">
            <v>0</v>
          </cell>
          <cell r="E5671">
            <v>0</v>
          </cell>
          <cell r="F5671">
            <v>0</v>
          </cell>
          <cell r="G5671">
            <v>0</v>
          </cell>
          <cell r="H5671">
            <v>0</v>
          </cell>
          <cell r="I5671">
            <v>0</v>
          </cell>
          <cell r="J5671">
            <v>0</v>
          </cell>
          <cell r="K5671">
            <v>0</v>
          </cell>
          <cell r="L5671">
            <v>0</v>
          </cell>
          <cell r="M5671">
            <v>0</v>
          </cell>
          <cell r="N5671">
            <v>0</v>
          </cell>
          <cell r="O5671">
            <v>0</v>
          </cell>
          <cell r="P5671">
            <v>0</v>
          </cell>
          <cell r="Q5671">
            <v>0</v>
          </cell>
          <cell r="R5671">
            <v>0</v>
          </cell>
          <cell r="S5671">
            <v>0</v>
          </cell>
          <cell r="T5671">
            <v>0</v>
          </cell>
          <cell r="U5671">
            <v>0</v>
          </cell>
          <cell r="V5671">
            <v>0</v>
          </cell>
          <cell r="W5671">
            <v>0</v>
          </cell>
          <cell r="X5671">
            <v>0</v>
          </cell>
          <cell r="Y5671">
            <v>0</v>
          </cell>
          <cell r="Z5671">
            <v>0</v>
          </cell>
          <cell r="AA5671">
            <v>0</v>
          </cell>
          <cell r="AB5671">
            <v>0</v>
          </cell>
          <cell r="AC5671">
            <v>0</v>
          </cell>
          <cell r="AD5671">
            <v>0</v>
          </cell>
          <cell r="AE5671">
            <v>0</v>
          </cell>
          <cell r="AF5671">
            <v>0</v>
          </cell>
          <cell r="AG5671">
            <v>0</v>
          </cell>
          <cell r="AH5671">
            <v>0</v>
          </cell>
          <cell r="AI5671">
            <v>0</v>
          </cell>
          <cell r="AJ5671">
            <v>0</v>
          </cell>
          <cell r="AK5671">
            <v>0</v>
          </cell>
          <cell r="AL5671">
            <v>0</v>
          </cell>
          <cell r="AM5671">
            <v>0</v>
          </cell>
          <cell r="AN5671">
            <v>0</v>
          </cell>
          <cell r="AO5671">
            <v>0</v>
          </cell>
          <cell r="AP5671">
            <v>0</v>
          </cell>
          <cell r="AQ5671">
            <v>0</v>
          </cell>
          <cell r="AR5671">
            <v>0</v>
          </cell>
          <cell r="AS5671">
            <v>0</v>
          </cell>
          <cell r="AT5671">
            <v>0</v>
          </cell>
          <cell r="AU5671">
            <v>0</v>
          </cell>
          <cell r="AV5671">
            <v>0</v>
          </cell>
          <cell r="AW5671">
            <v>0</v>
          </cell>
          <cell r="AX5671">
            <v>0</v>
          </cell>
          <cell r="AY5671">
            <v>0</v>
          </cell>
          <cell r="AZ5671">
            <v>0</v>
          </cell>
          <cell r="BA5671">
            <v>0</v>
          </cell>
          <cell r="BB5671">
            <v>0</v>
          </cell>
          <cell r="BC5671">
            <v>0</v>
          </cell>
          <cell r="BD5671">
            <v>0</v>
          </cell>
          <cell r="BE5671">
            <v>0</v>
          </cell>
          <cell r="BF5671">
            <v>0</v>
          </cell>
          <cell r="BG5671">
            <v>0</v>
          </cell>
          <cell r="BH5671">
            <v>0</v>
          </cell>
          <cell r="BI5671">
            <v>0</v>
          </cell>
          <cell r="BJ5671">
            <v>0</v>
          </cell>
        </row>
        <row r="5672">
          <cell r="A5672">
            <v>0</v>
          </cell>
          <cell r="B5672">
            <v>0</v>
          </cell>
          <cell r="C5672">
            <v>0</v>
          </cell>
          <cell r="D5672">
            <v>0</v>
          </cell>
          <cell r="E5672">
            <v>0</v>
          </cell>
          <cell r="F5672">
            <v>0</v>
          </cell>
          <cell r="G5672">
            <v>0</v>
          </cell>
          <cell r="H5672">
            <v>0</v>
          </cell>
          <cell r="I5672">
            <v>0</v>
          </cell>
          <cell r="J5672">
            <v>0</v>
          </cell>
          <cell r="K5672">
            <v>0</v>
          </cell>
          <cell r="L5672">
            <v>0</v>
          </cell>
          <cell r="M5672">
            <v>0</v>
          </cell>
          <cell r="N5672">
            <v>0</v>
          </cell>
          <cell r="O5672">
            <v>0</v>
          </cell>
          <cell r="P5672">
            <v>0</v>
          </cell>
          <cell r="Q5672">
            <v>0</v>
          </cell>
          <cell r="R5672">
            <v>0</v>
          </cell>
          <cell r="S5672">
            <v>0</v>
          </cell>
          <cell r="T5672">
            <v>0</v>
          </cell>
          <cell r="U5672">
            <v>0</v>
          </cell>
          <cell r="V5672">
            <v>0</v>
          </cell>
          <cell r="W5672">
            <v>0</v>
          </cell>
          <cell r="X5672">
            <v>0</v>
          </cell>
          <cell r="Y5672">
            <v>0</v>
          </cell>
          <cell r="Z5672">
            <v>0</v>
          </cell>
          <cell r="AA5672">
            <v>0</v>
          </cell>
          <cell r="AB5672">
            <v>0</v>
          </cell>
          <cell r="AC5672">
            <v>0</v>
          </cell>
          <cell r="AD5672">
            <v>0</v>
          </cell>
          <cell r="AE5672">
            <v>0</v>
          </cell>
          <cell r="AF5672">
            <v>0</v>
          </cell>
          <cell r="AG5672">
            <v>0</v>
          </cell>
          <cell r="AH5672">
            <v>0</v>
          </cell>
          <cell r="AI5672">
            <v>0</v>
          </cell>
          <cell r="AJ5672">
            <v>0</v>
          </cell>
          <cell r="AK5672">
            <v>0</v>
          </cell>
          <cell r="AL5672">
            <v>0</v>
          </cell>
          <cell r="AM5672">
            <v>0</v>
          </cell>
          <cell r="AN5672">
            <v>0</v>
          </cell>
          <cell r="AO5672">
            <v>0</v>
          </cell>
          <cell r="AP5672">
            <v>0</v>
          </cell>
          <cell r="AQ5672">
            <v>0</v>
          </cell>
          <cell r="AR5672">
            <v>0</v>
          </cell>
          <cell r="AS5672">
            <v>0</v>
          </cell>
          <cell r="AT5672">
            <v>0</v>
          </cell>
          <cell r="AU5672">
            <v>0</v>
          </cell>
          <cell r="AV5672">
            <v>0</v>
          </cell>
          <cell r="AW5672">
            <v>0</v>
          </cell>
          <cell r="AX5672">
            <v>0</v>
          </cell>
          <cell r="AY5672">
            <v>0</v>
          </cell>
          <cell r="AZ5672">
            <v>0</v>
          </cell>
          <cell r="BA5672">
            <v>0</v>
          </cell>
          <cell r="BB5672">
            <v>0</v>
          </cell>
          <cell r="BC5672">
            <v>0</v>
          </cell>
          <cell r="BD5672">
            <v>0</v>
          </cell>
          <cell r="BE5672">
            <v>0</v>
          </cell>
          <cell r="BF5672">
            <v>0</v>
          </cell>
          <cell r="BG5672">
            <v>0</v>
          </cell>
          <cell r="BH5672">
            <v>0</v>
          </cell>
          <cell r="BI5672">
            <v>0</v>
          </cell>
          <cell r="BJ5672">
            <v>0</v>
          </cell>
        </row>
        <row r="5673">
          <cell r="A5673">
            <v>0</v>
          </cell>
          <cell r="B5673">
            <v>0</v>
          </cell>
          <cell r="C5673">
            <v>0</v>
          </cell>
          <cell r="D5673">
            <v>0</v>
          </cell>
          <cell r="E5673">
            <v>0</v>
          </cell>
          <cell r="F5673">
            <v>0</v>
          </cell>
          <cell r="G5673">
            <v>0</v>
          </cell>
          <cell r="H5673">
            <v>0</v>
          </cell>
          <cell r="I5673">
            <v>0</v>
          </cell>
          <cell r="J5673">
            <v>0</v>
          </cell>
          <cell r="K5673">
            <v>0</v>
          </cell>
          <cell r="L5673">
            <v>0</v>
          </cell>
          <cell r="M5673">
            <v>0</v>
          </cell>
          <cell r="N5673">
            <v>0</v>
          </cell>
          <cell r="O5673">
            <v>0</v>
          </cell>
          <cell r="P5673">
            <v>0</v>
          </cell>
          <cell r="Q5673">
            <v>0</v>
          </cell>
          <cell r="R5673">
            <v>0</v>
          </cell>
          <cell r="S5673">
            <v>0</v>
          </cell>
          <cell r="T5673">
            <v>0</v>
          </cell>
          <cell r="U5673">
            <v>0</v>
          </cell>
          <cell r="V5673">
            <v>0</v>
          </cell>
          <cell r="W5673">
            <v>0</v>
          </cell>
          <cell r="X5673">
            <v>0</v>
          </cell>
          <cell r="Y5673">
            <v>0</v>
          </cell>
          <cell r="Z5673">
            <v>0</v>
          </cell>
          <cell r="AA5673">
            <v>0</v>
          </cell>
          <cell r="AB5673">
            <v>0</v>
          </cell>
          <cell r="AC5673">
            <v>0</v>
          </cell>
          <cell r="AD5673">
            <v>0</v>
          </cell>
          <cell r="AE5673">
            <v>0</v>
          </cell>
          <cell r="AF5673">
            <v>0</v>
          </cell>
          <cell r="AG5673">
            <v>0</v>
          </cell>
          <cell r="AH5673">
            <v>0</v>
          </cell>
          <cell r="AI5673">
            <v>0</v>
          </cell>
          <cell r="AJ5673">
            <v>0</v>
          </cell>
          <cell r="AK5673">
            <v>0</v>
          </cell>
          <cell r="AL5673">
            <v>0</v>
          </cell>
          <cell r="AM5673">
            <v>0</v>
          </cell>
          <cell r="AN5673">
            <v>0</v>
          </cell>
          <cell r="AO5673">
            <v>0</v>
          </cell>
          <cell r="AP5673">
            <v>0</v>
          </cell>
          <cell r="AQ5673">
            <v>0</v>
          </cell>
          <cell r="AR5673">
            <v>0</v>
          </cell>
          <cell r="AS5673">
            <v>0</v>
          </cell>
          <cell r="AT5673">
            <v>0</v>
          </cell>
          <cell r="AU5673">
            <v>0</v>
          </cell>
          <cell r="AV5673">
            <v>0</v>
          </cell>
          <cell r="AW5673">
            <v>0</v>
          </cell>
          <cell r="AX5673">
            <v>0</v>
          </cell>
          <cell r="AY5673">
            <v>0</v>
          </cell>
          <cell r="AZ5673">
            <v>0</v>
          </cell>
          <cell r="BA5673">
            <v>0</v>
          </cell>
          <cell r="BB5673">
            <v>0</v>
          </cell>
          <cell r="BC5673">
            <v>0</v>
          </cell>
          <cell r="BD5673">
            <v>0</v>
          </cell>
          <cell r="BE5673">
            <v>0</v>
          </cell>
          <cell r="BF5673">
            <v>0</v>
          </cell>
          <cell r="BG5673">
            <v>0</v>
          </cell>
          <cell r="BH5673">
            <v>0</v>
          </cell>
          <cell r="BI5673">
            <v>0</v>
          </cell>
          <cell r="BJ5673">
            <v>0</v>
          </cell>
        </row>
        <row r="5674">
          <cell r="A5674">
            <v>0</v>
          </cell>
          <cell r="B5674">
            <v>0</v>
          </cell>
          <cell r="C5674">
            <v>0</v>
          </cell>
          <cell r="D5674">
            <v>0</v>
          </cell>
          <cell r="E5674">
            <v>0</v>
          </cell>
          <cell r="F5674">
            <v>0</v>
          </cell>
          <cell r="G5674">
            <v>0</v>
          </cell>
          <cell r="H5674">
            <v>0</v>
          </cell>
          <cell r="I5674">
            <v>0</v>
          </cell>
          <cell r="J5674">
            <v>0</v>
          </cell>
          <cell r="K5674">
            <v>0</v>
          </cell>
          <cell r="L5674">
            <v>0</v>
          </cell>
          <cell r="M5674">
            <v>0</v>
          </cell>
          <cell r="N5674">
            <v>0</v>
          </cell>
          <cell r="O5674">
            <v>0</v>
          </cell>
          <cell r="P5674">
            <v>0</v>
          </cell>
          <cell r="Q5674">
            <v>0</v>
          </cell>
          <cell r="R5674">
            <v>0</v>
          </cell>
          <cell r="S5674">
            <v>0</v>
          </cell>
          <cell r="T5674">
            <v>0</v>
          </cell>
          <cell r="U5674">
            <v>0</v>
          </cell>
          <cell r="V5674">
            <v>0</v>
          </cell>
          <cell r="W5674">
            <v>0</v>
          </cell>
          <cell r="X5674">
            <v>0</v>
          </cell>
          <cell r="Y5674">
            <v>0</v>
          </cell>
          <cell r="Z5674">
            <v>0</v>
          </cell>
          <cell r="AA5674">
            <v>0</v>
          </cell>
          <cell r="AB5674">
            <v>0</v>
          </cell>
          <cell r="AC5674">
            <v>0</v>
          </cell>
          <cell r="AD5674">
            <v>0</v>
          </cell>
          <cell r="AE5674">
            <v>0</v>
          </cell>
          <cell r="AF5674">
            <v>0</v>
          </cell>
          <cell r="AG5674">
            <v>0</v>
          </cell>
          <cell r="AH5674">
            <v>0</v>
          </cell>
          <cell r="AI5674">
            <v>0</v>
          </cell>
          <cell r="AJ5674">
            <v>0</v>
          </cell>
          <cell r="AK5674">
            <v>0</v>
          </cell>
          <cell r="AL5674">
            <v>0</v>
          </cell>
          <cell r="AM5674">
            <v>0</v>
          </cell>
          <cell r="AN5674">
            <v>0</v>
          </cell>
          <cell r="AO5674">
            <v>0</v>
          </cell>
          <cell r="AP5674">
            <v>0</v>
          </cell>
          <cell r="AQ5674">
            <v>0</v>
          </cell>
          <cell r="AR5674">
            <v>0</v>
          </cell>
          <cell r="AS5674">
            <v>0</v>
          </cell>
          <cell r="AT5674">
            <v>0</v>
          </cell>
          <cell r="AU5674">
            <v>0</v>
          </cell>
          <cell r="AV5674">
            <v>0</v>
          </cell>
          <cell r="AW5674">
            <v>0</v>
          </cell>
          <cell r="AX5674">
            <v>0</v>
          </cell>
          <cell r="AY5674">
            <v>0</v>
          </cell>
          <cell r="AZ5674">
            <v>0</v>
          </cell>
          <cell r="BA5674">
            <v>0</v>
          </cell>
          <cell r="BB5674">
            <v>0</v>
          </cell>
          <cell r="BC5674">
            <v>0</v>
          </cell>
          <cell r="BD5674">
            <v>0</v>
          </cell>
          <cell r="BE5674">
            <v>0</v>
          </cell>
          <cell r="BF5674">
            <v>0</v>
          </cell>
          <cell r="BG5674">
            <v>0</v>
          </cell>
          <cell r="BH5674">
            <v>0</v>
          </cell>
          <cell r="BI5674">
            <v>0</v>
          </cell>
          <cell r="BJ5674">
            <v>0</v>
          </cell>
        </row>
        <row r="5675">
          <cell r="A5675">
            <v>0</v>
          </cell>
          <cell r="B5675">
            <v>0</v>
          </cell>
          <cell r="C5675">
            <v>0</v>
          </cell>
          <cell r="D5675">
            <v>0</v>
          </cell>
          <cell r="E5675">
            <v>0</v>
          </cell>
          <cell r="F5675">
            <v>0</v>
          </cell>
          <cell r="G5675">
            <v>0</v>
          </cell>
          <cell r="H5675">
            <v>0</v>
          </cell>
          <cell r="I5675">
            <v>0</v>
          </cell>
          <cell r="J5675">
            <v>0</v>
          </cell>
          <cell r="K5675">
            <v>0</v>
          </cell>
          <cell r="L5675">
            <v>0</v>
          </cell>
          <cell r="M5675">
            <v>0</v>
          </cell>
          <cell r="N5675">
            <v>0</v>
          </cell>
          <cell r="O5675">
            <v>0</v>
          </cell>
          <cell r="P5675">
            <v>0</v>
          </cell>
          <cell r="Q5675">
            <v>0</v>
          </cell>
          <cell r="R5675">
            <v>0</v>
          </cell>
          <cell r="S5675">
            <v>0</v>
          </cell>
          <cell r="T5675">
            <v>0</v>
          </cell>
          <cell r="U5675">
            <v>0</v>
          </cell>
          <cell r="V5675">
            <v>0</v>
          </cell>
          <cell r="W5675">
            <v>0</v>
          </cell>
          <cell r="X5675">
            <v>0</v>
          </cell>
          <cell r="Y5675">
            <v>0</v>
          </cell>
          <cell r="Z5675">
            <v>0</v>
          </cell>
          <cell r="AA5675">
            <v>0</v>
          </cell>
          <cell r="AB5675">
            <v>0</v>
          </cell>
          <cell r="AC5675">
            <v>0</v>
          </cell>
          <cell r="AD5675">
            <v>0</v>
          </cell>
          <cell r="AE5675">
            <v>0</v>
          </cell>
          <cell r="AF5675">
            <v>0</v>
          </cell>
          <cell r="AG5675">
            <v>0</v>
          </cell>
          <cell r="AH5675">
            <v>0</v>
          </cell>
          <cell r="AI5675">
            <v>0</v>
          </cell>
          <cell r="AJ5675">
            <v>0</v>
          </cell>
          <cell r="AK5675">
            <v>0</v>
          </cell>
          <cell r="AL5675">
            <v>0</v>
          </cell>
          <cell r="AM5675">
            <v>0</v>
          </cell>
          <cell r="AN5675">
            <v>0</v>
          </cell>
          <cell r="AO5675">
            <v>0</v>
          </cell>
          <cell r="AP5675">
            <v>0</v>
          </cell>
          <cell r="AQ5675">
            <v>0</v>
          </cell>
          <cell r="AR5675">
            <v>0</v>
          </cell>
          <cell r="AS5675">
            <v>0</v>
          </cell>
          <cell r="AT5675">
            <v>0</v>
          </cell>
          <cell r="AU5675">
            <v>0</v>
          </cell>
          <cell r="AV5675">
            <v>0</v>
          </cell>
          <cell r="AW5675">
            <v>0</v>
          </cell>
          <cell r="AX5675">
            <v>0</v>
          </cell>
          <cell r="AY5675">
            <v>0</v>
          </cell>
          <cell r="AZ5675">
            <v>0</v>
          </cell>
          <cell r="BA5675">
            <v>0</v>
          </cell>
          <cell r="BB5675">
            <v>0</v>
          </cell>
          <cell r="BC5675">
            <v>0</v>
          </cell>
          <cell r="BD5675">
            <v>0</v>
          </cell>
          <cell r="BE5675">
            <v>0</v>
          </cell>
          <cell r="BF5675">
            <v>0</v>
          </cell>
          <cell r="BG5675">
            <v>0</v>
          </cell>
          <cell r="BH5675">
            <v>0</v>
          </cell>
          <cell r="BI5675">
            <v>0</v>
          </cell>
          <cell r="BJ5675">
            <v>0</v>
          </cell>
        </row>
        <row r="5676">
          <cell r="A5676">
            <v>0</v>
          </cell>
          <cell r="B5676">
            <v>0</v>
          </cell>
          <cell r="C5676">
            <v>0</v>
          </cell>
          <cell r="D5676">
            <v>0</v>
          </cell>
          <cell r="E5676">
            <v>0</v>
          </cell>
          <cell r="F5676">
            <v>0</v>
          </cell>
          <cell r="G5676">
            <v>0</v>
          </cell>
          <cell r="H5676">
            <v>0</v>
          </cell>
          <cell r="I5676">
            <v>0</v>
          </cell>
          <cell r="J5676">
            <v>0</v>
          </cell>
          <cell r="K5676">
            <v>0</v>
          </cell>
          <cell r="L5676">
            <v>0</v>
          </cell>
          <cell r="M5676">
            <v>0</v>
          </cell>
          <cell r="N5676">
            <v>0</v>
          </cell>
          <cell r="O5676">
            <v>0</v>
          </cell>
          <cell r="P5676">
            <v>0</v>
          </cell>
          <cell r="Q5676">
            <v>0</v>
          </cell>
          <cell r="R5676">
            <v>0</v>
          </cell>
          <cell r="S5676">
            <v>0</v>
          </cell>
          <cell r="T5676">
            <v>0</v>
          </cell>
          <cell r="U5676">
            <v>0</v>
          </cell>
          <cell r="V5676">
            <v>0</v>
          </cell>
          <cell r="W5676">
            <v>0</v>
          </cell>
          <cell r="X5676">
            <v>0</v>
          </cell>
          <cell r="Y5676">
            <v>0</v>
          </cell>
          <cell r="Z5676">
            <v>0</v>
          </cell>
          <cell r="AA5676">
            <v>0</v>
          </cell>
          <cell r="AB5676">
            <v>0</v>
          </cell>
          <cell r="AC5676">
            <v>0</v>
          </cell>
          <cell r="AD5676">
            <v>0</v>
          </cell>
          <cell r="AE5676">
            <v>0</v>
          </cell>
          <cell r="AF5676">
            <v>0</v>
          </cell>
          <cell r="AG5676">
            <v>0</v>
          </cell>
          <cell r="AH5676">
            <v>0</v>
          </cell>
          <cell r="AI5676">
            <v>0</v>
          </cell>
          <cell r="AJ5676">
            <v>0</v>
          </cell>
          <cell r="AK5676">
            <v>0</v>
          </cell>
          <cell r="AL5676">
            <v>0</v>
          </cell>
          <cell r="AM5676">
            <v>0</v>
          </cell>
          <cell r="AN5676">
            <v>0</v>
          </cell>
          <cell r="AO5676">
            <v>0</v>
          </cell>
          <cell r="AP5676">
            <v>0</v>
          </cell>
          <cell r="AQ5676">
            <v>0</v>
          </cell>
          <cell r="AR5676">
            <v>0</v>
          </cell>
          <cell r="AS5676">
            <v>0</v>
          </cell>
          <cell r="AT5676">
            <v>0</v>
          </cell>
          <cell r="AU5676">
            <v>0</v>
          </cell>
          <cell r="AV5676">
            <v>0</v>
          </cell>
          <cell r="AW5676">
            <v>0</v>
          </cell>
          <cell r="AX5676">
            <v>0</v>
          </cell>
          <cell r="AY5676">
            <v>0</v>
          </cell>
          <cell r="AZ5676">
            <v>0</v>
          </cell>
          <cell r="BA5676">
            <v>0</v>
          </cell>
          <cell r="BB5676">
            <v>0</v>
          </cell>
          <cell r="BC5676">
            <v>0</v>
          </cell>
          <cell r="BD5676">
            <v>0</v>
          </cell>
          <cell r="BE5676">
            <v>0</v>
          </cell>
          <cell r="BF5676">
            <v>0</v>
          </cell>
          <cell r="BG5676">
            <v>0</v>
          </cell>
          <cell r="BH5676">
            <v>0</v>
          </cell>
          <cell r="BI5676">
            <v>0</v>
          </cell>
          <cell r="BJ5676">
            <v>0</v>
          </cell>
        </row>
        <row r="5677">
          <cell r="A5677">
            <v>0</v>
          </cell>
          <cell r="B5677">
            <v>0</v>
          </cell>
          <cell r="C5677">
            <v>0</v>
          </cell>
          <cell r="D5677">
            <v>0</v>
          </cell>
          <cell r="E5677">
            <v>0</v>
          </cell>
          <cell r="F5677">
            <v>0</v>
          </cell>
          <cell r="G5677">
            <v>0</v>
          </cell>
          <cell r="H5677">
            <v>0</v>
          </cell>
          <cell r="I5677">
            <v>0</v>
          </cell>
          <cell r="J5677">
            <v>0</v>
          </cell>
          <cell r="K5677">
            <v>0</v>
          </cell>
          <cell r="L5677">
            <v>0</v>
          </cell>
          <cell r="M5677">
            <v>0</v>
          </cell>
          <cell r="N5677">
            <v>0</v>
          </cell>
          <cell r="O5677">
            <v>0</v>
          </cell>
          <cell r="P5677">
            <v>0</v>
          </cell>
          <cell r="Q5677">
            <v>0</v>
          </cell>
          <cell r="R5677">
            <v>0</v>
          </cell>
          <cell r="S5677">
            <v>0</v>
          </cell>
          <cell r="T5677">
            <v>0</v>
          </cell>
          <cell r="U5677">
            <v>0</v>
          </cell>
          <cell r="V5677">
            <v>0</v>
          </cell>
          <cell r="W5677">
            <v>0</v>
          </cell>
          <cell r="X5677">
            <v>0</v>
          </cell>
          <cell r="Y5677">
            <v>0</v>
          </cell>
          <cell r="Z5677">
            <v>0</v>
          </cell>
          <cell r="AA5677">
            <v>0</v>
          </cell>
          <cell r="AB5677">
            <v>0</v>
          </cell>
          <cell r="AC5677">
            <v>0</v>
          </cell>
          <cell r="AD5677">
            <v>0</v>
          </cell>
          <cell r="AE5677">
            <v>0</v>
          </cell>
          <cell r="AF5677">
            <v>0</v>
          </cell>
          <cell r="AG5677">
            <v>0</v>
          </cell>
          <cell r="AH5677">
            <v>0</v>
          </cell>
          <cell r="AI5677">
            <v>0</v>
          </cell>
          <cell r="AJ5677">
            <v>0</v>
          </cell>
          <cell r="AK5677">
            <v>0</v>
          </cell>
          <cell r="AL5677">
            <v>0</v>
          </cell>
          <cell r="AM5677">
            <v>0</v>
          </cell>
          <cell r="AN5677">
            <v>0</v>
          </cell>
          <cell r="AO5677">
            <v>0</v>
          </cell>
          <cell r="AP5677">
            <v>0</v>
          </cell>
          <cell r="AQ5677">
            <v>0</v>
          </cell>
          <cell r="AR5677">
            <v>0</v>
          </cell>
          <cell r="AS5677">
            <v>0</v>
          </cell>
          <cell r="AT5677">
            <v>0</v>
          </cell>
          <cell r="AU5677">
            <v>0</v>
          </cell>
          <cell r="AV5677">
            <v>0</v>
          </cell>
          <cell r="AW5677">
            <v>0</v>
          </cell>
          <cell r="AX5677">
            <v>0</v>
          </cell>
          <cell r="AY5677">
            <v>0</v>
          </cell>
          <cell r="AZ5677">
            <v>0</v>
          </cell>
          <cell r="BA5677">
            <v>0</v>
          </cell>
          <cell r="BB5677">
            <v>0</v>
          </cell>
          <cell r="BC5677">
            <v>0</v>
          </cell>
          <cell r="BD5677">
            <v>0</v>
          </cell>
          <cell r="BE5677">
            <v>0</v>
          </cell>
          <cell r="BF5677">
            <v>0</v>
          </cell>
          <cell r="BG5677">
            <v>0</v>
          </cell>
          <cell r="BH5677">
            <v>0</v>
          </cell>
          <cell r="BI5677">
            <v>0</v>
          </cell>
          <cell r="BJ5677">
            <v>0</v>
          </cell>
        </row>
        <row r="5678">
          <cell r="A5678">
            <v>0</v>
          </cell>
          <cell r="B5678">
            <v>0</v>
          </cell>
          <cell r="C5678">
            <v>0</v>
          </cell>
          <cell r="D5678">
            <v>0</v>
          </cell>
          <cell r="E5678">
            <v>0</v>
          </cell>
          <cell r="F5678">
            <v>0</v>
          </cell>
          <cell r="G5678">
            <v>0</v>
          </cell>
          <cell r="H5678">
            <v>0</v>
          </cell>
          <cell r="I5678">
            <v>0</v>
          </cell>
          <cell r="J5678">
            <v>0</v>
          </cell>
          <cell r="K5678">
            <v>0</v>
          </cell>
          <cell r="L5678">
            <v>0</v>
          </cell>
          <cell r="M5678">
            <v>0</v>
          </cell>
          <cell r="N5678">
            <v>0</v>
          </cell>
          <cell r="O5678">
            <v>0</v>
          </cell>
          <cell r="P5678">
            <v>0</v>
          </cell>
          <cell r="Q5678">
            <v>0</v>
          </cell>
          <cell r="R5678">
            <v>0</v>
          </cell>
          <cell r="S5678">
            <v>0</v>
          </cell>
          <cell r="T5678">
            <v>0</v>
          </cell>
          <cell r="U5678">
            <v>0</v>
          </cell>
          <cell r="V5678">
            <v>0</v>
          </cell>
          <cell r="W5678">
            <v>0</v>
          </cell>
          <cell r="X5678">
            <v>0</v>
          </cell>
          <cell r="Y5678">
            <v>0</v>
          </cell>
          <cell r="Z5678">
            <v>0</v>
          </cell>
          <cell r="AA5678">
            <v>0</v>
          </cell>
          <cell r="AB5678">
            <v>0</v>
          </cell>
          <cell r="AC5678">
            <v>0</v>
          </cell>
          <cell r="AD5678">
            <v>0</v>
          </cell>
          <cell r="AE5678">
            <v>0</v>
          </cell>
          <cell r="AF5678">
            <v>0</v>
          </cell>
          <cell r="AG5678">
            <v>0</v>
          </cell>
          <cell r="AH5678">
            <v>0</v>
          </cell>
          <cell r="AI5678">
            <v>0</v>
          </cell>
          <cell r="AJ5678">
            <v>0</v>
          </cell>
          <cell r="AK5678">
            <v>0</v>
          </cell>
          <cell r="AL5678">
            <v>0</v>
          </cell>
          <cell r="AM5678">
            <v>0</v>
          </cell>
          <cell r="AN5678">
            <v>0</v>
          </cell>
          <cell r="AO5678">
            <v>0</v>
          </cell>
          <cell r="AP5678">
            <v>0</v>
          </cell>
          <cell r="AQ5678">
            <v>0</v>
          </cell>
          <cell r="AR5678">
            <v>0</v>
          </cell>
          <cell r="AS5678">
            <v>0</v>
          </cell>
          <cell r="AT5678">
            <v>0</v>
          </cell>
          <cell r="AU5678">
            <v>0</v>
          </cell>
          <cell r="AV5678">
            <v>0</v>
          </cell>
          <cell r="AW5678">
            <v>0</v>
          </cell>
          <cell r="AX5678">
            <v>0</v>
          </cell>
          <cell r="AY5678">
            <v>0</v>
          </cell>
          <cell r="AZ5678">
            <v>0</v>
          </cell>
          <cell r="BA5678">
            <v>0</v>
          </cell>
          <cell r="BB5678">
            <v>0</v>
          </cell>
          <cell r="BC5678">
            <v>0</v>
          </cell>
          <cell r="BD5678">
            <v>0</v>
          </cell>
          <cell r="BE5678">
            <v>0</v>
          </cell>
          <cell r="BF5678">
            <v>0</v>
          </cell>
          <cell r="BG5678">
            <v>0</v>
          </cell>
          <cell r="BH5678">
            <v>0</v>
          </cell>
          <cell r="BI5678">
            <v>0</v>
          </cell>
          <cell r="BJ5678">
            <v>0</v>
          </cell>
        </row>
        <row r="5679">
          <cell r="A5679">
            <v>0</v>
          </cell>
          <cell r="B5679">
            <v>0</v>
          </cell>
          <cell r="C5679">
            <v>0</v>
          </cell>
          <cell r="D5679">
            <v>0</v>
          </cell>
          <cell r="E5679">
            <v>0</v>
          </cell>
          <cell r="F5679">
            <v>0</v>
          </cell>
          <cell r="G5679">
            <v>0</v>
          </cell>
          <cell r="H5679">
            <v>0</v>
          </cell>
          <cell r="I5679">
            <v>0</v>
          </cell>
          <cell r="J5679">
            <v>0</v>
          </cell>
          <cell r="K5679">
            <v>0</v>
          </cell>
          <cell r="L5679">
            <v>0</v>
          </cell>
          <cell r="M5679">
            <v>0</v>
          </cell>
          <cell r="N5679">
            <v>0</v>
          </cell>
          <cell r="O5679">
            <v>0</v>
          </cell>
          <cell r="P5679">
            <v>0</v>
          </cell>
          <cell r="Q5679">
            <v>0</v>
          </cell>
          <cell r="R5679">
            <v>0</v>
          </cell>
          <cell r="S5679">
            <v>0</v>
          </cell>
          <cell r="T5679">
            <v>0</v>
          </cell>
          <cell r="U5679">
            <v>0</v>
          </cell>
          <cell r="V5679">
            <v>0</v>
          </cell>
          <cell r="W5679">
            <v>0</v>
          </cell>
          <cell r="X5679">
            <v>0</v>
          </cell>
          <cell r="Y5679">
            <v>0</v>
          </cell>
          <cell r="Z5679">
            <v>0</v>
          </cell>
          <cell r="AA5679">
            <v>0</v>
          </cell>
          <cell r="AB5679">
            <v>0</v>
          </cell>
          <cell r="AC5679">
            <v>0</v>
          </cell>
          <cell r="AD5679">
            <v>0</v>
          </cell>
          <cell r="AE5679">
            <v>0</v>
          </cell>
          <cell r="AF5679">
            <v>0</v>
          </cell>
          <cell r="AG5679">
            <v>0</v>
          </cell>
          <cell r="AH5679">
            <v>0</v>
          </cell>
          <cell r="AI5679">
            <v>0</v>
          </cell>
          <cell r="AJ5679">
            <v>0</v>
          </cell>
          <cell r="AK5679">
            <v>0</v>
          </cell>
          <cell r="AL5679">
            <v>0</v>
          </cell>
          <cell r="AM5679">
            <v>0</v>
          </cell>
          <cell r="AN5679">
            <v>0</v>
          </cell>
          <cell r="AO5679">
            <v>0</v>
          </cell>
          <cell r="AP5679">
            <v>0</v>
          </cell>
          <cell r="AQ5679">
            <v>0</v>
          </cell>
          <cell r="AR5679">
            <v>0</v>
          </cell>
          <cell r="AS5679">
            <v>0</v>
          </cell>
          <cell r="AT5679">
            <v>0</v>
          </cell>
          <cell r="AU5679">
            <v>0</v>
          </cell>
          <cell r="AV5679">
            <v>0</v>
          </cell>
          <cell r="AW5679">
            <v>0</v>
          </cell>
          <cell r="AX5679">
            <v>0</v>
          </cell>
          <cell r="AY5679">
            <v>0</v>
          </cell>
          <cell r="AZ5679">
            <v>0</v>
          </cell>
          <cell r="BA5679">
            <v>0</v>
          </cell>
          <cell r="BB5679">
            <v>0</v>
          </cell>
          <cell r="BC5679">
            <v>0</v>
          </cell>
          <cell r="BD5679">
            <v>0</v>
          </cell>
          <cell r="BE5679">
            <v>0</v>
          </cell>
          <cell r="BF5679">
            <v>0</v>
          </cell>
          <cell r="BG5679">
            <v>0</v>
          </cell>
          <cell r="BH5679">
            <v>0</v>
          </cell>
          <cell r="BI5679">
            <v>0</v>
          </cell>
          <cell r="BJ5679">
            <v>0</v>
          </cell>
        </row>
        <row r="5680">
          <cell r="A5680">
            <v>0</v>
          </cell>
          <cell r="B5680">
            <v>0</v>
          </cell>
          <cell r="C5680">
            <v>0</v>
          </cell>
          <cell r="D5680">
            <v>0</v>
          </cell>
          <cell r="E5680">
            <v>0</v>
          </cell>
          <cell r="F5680">
            <v>0</v>
          </cell>
          <cell r="G5680">
            <v>0</v>
          </cell>
          <cell r="H5680">
            <v>0</v>
          </cell>
          <cell r="I5680">
            <v>0</v>
          </cell>
          <cell r="J5680">
            <v>0</v>
          </cell>
          <cell r="K5680">
            <v>0</v>
          </cell>
          <cell r="L5680">
            <v>0</v>
          </cell>
          <cell r="M5680">
            <v>0</v>
          </cell>
          <cell r="N5680">
            <v>0</v>
          </cell>
          <cell r="O5680">
            <v>0</v>
          </cell>
          <cell r="P5680">
            <v>0</v>
          </cell>
          <cell r="Q5680">
            <v>0</v>
          </cell>
          <cell r="R5680">
            <v>0</v>
          </cell>
          <cell r="S5680">
            <v>0</v>
          </cell>
          <cell r="T5680">
            <v>0</v>
          </cell>
          <cell r="U5680">
            <v>0</v>
          </cell>
          <cell r="V5680">
            <v>0</v>
          </cell>
          <cell r="W5680">
            <v>0</v>
          </cell>
          <cell r="X5680">
            <v>0</v>
          </cell>
          <cell r="Y5680">
            <v>0</v>
          </cell>
          <cell r="Z5680">
            <v>0</v>
          </cell>
          <cell r="AA5680">
            <v>0</v>
          </cell>
          <cell r="AB5680">
            <v>0</v>
          </cell>
          <cell r="AC5680">
            <v>0</v>
          </cell>
          <cell r="AD5680">
            <v>0</v>
          </cell>
          <cell r="AE5680">
            <v>0</v>
          </cell>
          <cell r="AF5680">
            <v>0</v>
          </cell>
          <cell r="AG5680">
            <v>0</v>
          </cell>
          <cell r="AH5680">
            <v>0</v>
          </cell>
          <cell r="AI5680">
            <v>0</v>
          </cell>
          <cell r="AJ5680">
            <v>0</v>
          </cell>
          <cell r="AK5680">
            <v>0</v>
          </cell>
          <cell r="AL5680">
            <v>0</v>
          </cell>
          <cell r="AM5680">
            <v>0</v>
          </cell>
          <cell r="AN5680">
            <v>0</v>
          </cell>
          <cell r="AO5680">
            <v>0</v>
          </cell>
          <cell r="AP5680">
            <v>0</v>
          </cell>
          <cell r="AQ5680">
            <v>0</v>
          </cell>
          <cell r="AR5680">
            <v>0</v>
          </cell>
          <cell r="AS5680">
            <v>0</v>
          </cell>
          <cell r="AT5680">
            <v>0</v>
          </cell>
          <cell r="AU5680">
            <v>0</v>
          </cell>
          <cell r="AV5680">
            <v>0</v>
          </cell>
          <cell r="AW5680">
            <v>0</v>
          </cell>
          <cell r="AX5680">
            <v>0</v>
          </cell>
          <cell r="AY5680">
            <v>0</v>
          </cell>
          <cell r="AZ5680">
            <v>0</v>
          </cell>
          <cell r="BA5680">
            <v>0</v>
          </cell>
          <cell r="BB5680">
            <v>0</v>
          </cell>
          <cell r="BC5680">
            <v>0</v>
          </cell>
          <cell r="BD5680">
            <v>0</v>
          </cell>
          <cell r="BE5680">
            <v>0</v>
          </cell>
          <cell r="BF5680">
            <v>0</v>
          </cell>
          <cell r="BG5680">
            <v>0</v>
          </cell>
          <cell r="BH5680">
            <v>0</v>
          </cell>
          <cell r="BI5680">
            <v>0</v>
          </cell>
          <cell r="BJ5680">
            <v>0</v>
          </cell>
        </row>
        <row r="5681">
          <cell r="A5681">
            <v>0</v>
          </cell>
          <cell r="B5681">
            <v>0</v>
          </cell>
          <cell r="C5681">
            <v>0</v>
          </cell>
          <cell r="D5681">
            <v>0</v>
          </cell>
          <cell r="E5681">
            <v>0</v>
          </cell>
          <cell r="F5681">
            <v>0</v>
          </cell>
          <cell r="G5681">
            <v>0</v>
          </cell>
          <cell r="H5681">
            <v>0</v>
          </cell>
          <cell r="I5681">
            <v>0</v>
          </cell>
          <cell r="J5681">
            <v>0</v>
          </cell>
          <cell r="K5681">
            <v>0</v>
          </cell>
          <cell r="L5681">
            <v>0</v>
          </cell>
          <cell r="M5681">
            <v>0</v>
          </cell>
          <cell r="N5681">
            <v>0</v>
          </cell>
          <cell r="O5681">
            <v>0</v>
          </cell>
          <cell r="P5681">
            <v>0</v>
          </cell>
          <cell r="Q5681">
            <v>0</v>
          </cell>
          <cell r="R5681">
            <v>0</v>
          </cell>
          <cell r="S5681">
            <v>0</v>
          </cell>
          <cell r="T5681">
            <v>0</v>
          </cell>
          <cell r="U5681">
            <v>0</v>
          </cell>
          <cell r="V5681">
            <v>0</v>
          </cell>
          <cell r="W5681">
            <v>0</v>
          </cell>
          <cell r="X5681">
            <v>0</v>
          </cell>
          <cell r="Y5681">
            <v>0</v>
          </cell>
          <cell r="Z5681">
            <v>0</v>
          </cell>
          <cell r="AA5681">
            <v>0</v>
          </cell>
          <cell r="AB5681">
            <v>0</v>
          </cell>
          <cell r="AC5681">
            <v>0</v>
          </cell>
          <cell r="AD5681">
            <v>0</v>
          </cell>
          <cell r="AE5681">
            <v>0</v>
          </cell>
          <cell r="AF5681">
            <v>0</v>
          </cell>
          <cell r="AG5681">
            <v>0</v>
          </cell>
          <cell r="AH5681">
            <v>0</v>
          </cell>
          <cell r="AI5681">
            <v>0</v>
          </cell>
          <cell r="AJ5681">
            <v>0</v>
          </cell>
          <cell r="AK5681">
            <v>0</v>
          </cell>
          <cell r="AL5681">
            <v>0</v>
          </cell>
          <cell r="AM5681">
            <v>0</v>
          </cell>
          <cell r="AN5681">
            <v>0</v>
          </cell>
          <cell r="AO5681">
            <v>0</v>
          </cell>
          <cell r="AP5681">
            <v>0</v>
          </cell>
          <cell r="AQ5681">
            <v>0</v>
          </cell>
          <cell r="AR5681">
            <v>0</v>
          </cell>
          <cell r="AS5681">
            <v>0</v>
          </cell>
          <cell r="AT5681">
            <v>0</v>
          </cell>
          <cell r="AU5681">
            <v>0</v>
          </cell>
          <cell r="AV5681">
            <v>0</v>
          </cell>
          <cell r="AW5681">
            <v>0</v>
          </cell>
          <cell r="AX5681">
            <v>0</v>
          </cell>
          <cell r="AY5681">
            <v>0</v>
          </cell>
          <cell r="AZ5681">
            <v>0</v>
          </cell>
          <cell r="BA5681">
            <v>0</v>
          </cell>
          <cell r="BB5681">
            <v>0</v>
          </cell>
          <cell r="BC5681">
            <v>0</v>
          </cell>
          <cell r="BD5681">
            <v>0</v>
          </cell>
          <cell r="BE5681">
            <v>0</v>
          </cell>
          <cell r="BF5681">
            <v>0</v>
          </cell>
          <cell r="BG5681">
            <v>0</v>
          </cell>
          <cell r="BH5681">
            <v>0</v>
          </cell>
          <cell r="BI5681">
            <v>0</v>
          </cell>
          <cell r="BJ5681">
            <v>0</v>
          </cell>
        </row>
        <row r="5682">
          <cell r="A5682">
            <v>0</v>
          </cell>
          <cell r="B5682">
            <v>0</v>
          </cell>
          <cell r="C5682">
            <v>0</v>
          </cell>
          <cell r="D5682">
            <v>0</v>
          </cell>
          <cell r="E5682">
            <v>0</v>
          </cell>
          <cell r="F5682">
            <v>0</v>
          </cell>
          <cell r="G5682">
            <v>0</v>
          </cell>
          <cell r="H5682">
            <v>0</v>
          </cell>
          <cell r="I5682">
            <v>0</v>
          </cell>
          <cell r="J5682">
            <v>0</v>
          </cell>
          <cell r="K5682">
            <v>0</v>
          </cell>
          <cell r="L5682">
            <v>0</v>
          </cell>
          <cell r="M5682">
            <v>0</v>
          </cell>
          <cell r="N5682">
            <v>0</v>
          </cell>
          <cell r="O5682">
            <v>0</v>
          </cell>
          <cell r="P5682">
            <v>0</v>
          </cell>
          <cell r="Q5682">
            <v>0</v>
          </cell>
          <cell r="R5682">
            <v>0</v>
          </cell>
          <cell r="S5682">
            <v>0</v>
          </cell>
          <cell r="T5682">
            <v>0</v>
          </cell>
          <cell r="U5682">
            <v>0</v>
          </cell>
          <cell r="V5682">
            <v>0</v>
          </cell>
          <cell r="W5682">
            <v>0</v>
          </cell>
          <cell r="X5682">
            <v>0</v>
          </cell>
          <cell r="Y5682">
            <v>0</v>
          </cell>
          <cell r="Z5682">
            <v>0</v>
          </cell>
          <cell r="AA5682">
            <v>0</v>
          </cell>
          <cell r="AB5682">
            <v>0</v>
          </cell>
          <cell r="AC5682">
            <v>0</v>
          </cell>
          <cell r="AD5682">
            <v>0</v>
          </cell>
          <cell r="AE5682">
            <v>0</v>
          </cell>
          <cell r="AF5682">
            <v>0</v>
          </cell>
          <cell r="AG5682">
            <v>0</v>
          </cell>
          <cell r="AH5682">
            <v>0</v>
          </cell>
          <cell r="AI5682">
            <v>0</v>
          </cell>
          <cell r="AJ5682">
            <v>0</v>
          </cell>
          <cell r="AK5682">
            <v>0</v>
          </cell>
          <cell r="AL5682">
            <v>0</v>
          </cell>
          <cell r="AM5682">
            <v>0</v>
          </cell>
          <cell r="AN5682">
            <v>0</v>
          </cell>
          <cell r="AO5682">
            <v>0</v>
          </cell>
          <cell r="AP5682">
            <v>0</v>
          </cell>
          <cell r="AQ5682">
            <v>0</v>
          </cell>
          <cell r="AR5682">
            <v>0</v>
          </cell>
          <cell r="AS5682">
            <v>0</v>
          </cell>
          <cell r="AT5682">
            <v>0</v>
          </cell>
          <cell r="AU5682">
            <v>0</v>
          </cell>
          <cell r="AV5682">
            <v>0</v>
          </cell>
          <cell r="AW5682">
            <v>0</v>
          </cell>
          <cell r="AX5682">
            <v>0</v>
          </cell>
          <cell r="AY5682">
            <v>0</v>
          </cell>
          <cell r="AZ5682">
            <v>0</v>
          </cell>
          <cell r="BA5682">
            <v>0</v>
          </cell>
          <cell r="BB5682">
            <v>0</v>
          </cell>
          <cell r="BC5682">
            <v>0</v>
          </cell>
          <cell r="BD5682">
            <v>0</v>
          </cell>
          <cell r="BE5682">
            <v>0</v>
          </cell>
          <cell r="BF5682">
            <v>0</v>
          </cell>
          <cell r="BG5682">
            <v>0</v>
          </cell>
          <cell r="BH5682">
            <v>0</v>
          </cell>
          <cell r="BI5682">
            <v>0</v>
          </cell>
          <cell r="BJ5682">
            <v>0</v>
          </cell>
        </row>
        <row r="5683">
          <cell r="A5683">
            <v>0</v>
          </cell>
          <cell r="B5683">
            <v>0</v>
          </cell>
          <cell r="C5683">
            <v>0</v>
          </cell>
          <cell r="D5683">
            <v>0</v>
          </cell>
          <cell r="E5683">
            <v>0</v>
          </cell>
          <cell r="F5683">
            <v>0</v>
          </cell>
          <cell r="G5683">
            <v>0</v>
          </cell>
          <cell r="H5683">
            <v>0</v>
          </cell>
          <cell r="I5683">
            <v>0</v>
          </cell>
          <cell r="J5683">
            <v>0</v>
          </cell>
          <cell r="K5683">
            <v>0</v>
          </cell>
          <cell r="L5683">
            <v>0</v>
          </cell>
          <cell r="M5683">
            <v>0</v>
          </cell>
          <cell r="N5683">
            <v>0</v>
          </cell>
          <cell r="O5683">
            <v>0</v>
          </cell>
          <cell r="P5683">
            <v>0</v>
          </cell>
          <cell r="Q5683">
            <v>0</v>
          </cell>
          <cell r="R5683">
            <v>0</v>
          </cell>
          <cell r="S5683">
            <v>0</v>
          </cell>
          <cell r="T5683">
            <v>0</v>
          </cell>
          <cell r="U5683">
            <v>0</v>
          </cell>
          <cell r="V5683">
            <v>0</v>
          </cell>
          <cell r="W5683">
            <v>0</v>
          </cell>
          <cell r="X5683">
            <v>0</v>
          </cell>
          <cell r="Y5683">
            <v>0</v>
          </cell>
          <cell r="Z5683">
            <v>0</v>
          </cell>
          <cell r="AA5683">
            <v>0</v>
          </cell>
          <cell r="AB5683">
            <v>0</v>
          </cell>
          <cell r="AC5683">
            <v>0</v>
          </cell>
          <cell r="AD5683">
            <v>0</v>
          </cell>
          <cell r="AE5683">
            <v>0</v>
          </cell>
          <cell r="AF5683">
            <v>0</v>
          </cell>
          <cell r="AG5683">
            <v>0</v>
          </cell>
          <cell r="AH5683">
            <v>0</v>
          </cell>
          <cell r="AI5683">
            <v>0</v>
          </cell>
          <cell r="AJ5683">
            <v>0</v>
          </cell>
          <cell r="AK5683">
            <v>0</v>
          </cell>
          <cell r="AL5683">
            <v>0</v>
          </cell>
          <cell r="AM5683">
            <v>0</v>
          </cell>
          <cell r="AN5683">
            <v>0</v>
          </cell>
          <cell r="AO5683">
            <v>0</v>
          </cell>
          <cell r="AP5683">
            <v>0</v>
          </cell>
          <cell r="AQ5683">
            <v>0</v>
          </cell>
          <cell r="AR5683">
            <v>0</v>
          </cell>
          <cell r="AS5683">
            <v>0</v>
          </cell>
          <cell r="AT5683">
            <v>0</v>
          </cell>
          <cell r="AU5683">
            <v>0</v>
          </cell>
          <cell r="AV5683">
            <v>0</v>
          </cell>
          <cell r="AW5683">
            <v>0</v>
          </cell>
          <cell r="AX5683">
            <v>0</v>
          </cell>
          <cell r="AY5683">
            <v>0</v>
          </cell>
          <cell r="AZ5683">
            <v>0</v>
          </cell>
          <cell r="BA5683">
            <v>0</v>
          </cell>
          <cell r="BB5683">
            <v>0</v>
          </cell>
          <cell r="BC5683">
            <v>0</v>
          </cell>
          <cell r="BD5683">
            <v>0</v>
          </cell>
          <cell r="BE5683">
            <v>0</v>
          </cell>
          <cell r="BF5683">
            <v>0</v>
          </cell>
          <cell r="BG5683">
            <v>0</v>
          </cell>
          <cell r="BH5683">
            <v>0</v>
          </cell>
          <cell r="BI5683">
            <v>0</v>
          </cell>
          <cell r="BJ5683">
            <v>0</v>
          </cell>
        </row>
        <row r="5684">
          <cell r="A5684">
            <v>0</v>
          </cell>
          <cell r="B5684">
            <v>0</v>
          </cell>
          <cell r="C5684">
            <v>0</v>
          </cell>
          <cell r="D5684">
            <v>0</v>
          </cell>
          <cell r="E5684">
            <v>0</v>
          </cell>
          <cell r="F5684">
            <v>0</v>
          </cell>
          <cell r="G5684">
            <v>0</v>
          </cell>
          <cell r="H5684">
            <v>0</v>
          </cell>
          <cell r="I5684">
            <v>0</v>
          </cell>
          <cell r="J5684">
            <v>0</v>
          </cell>
          <cell r="K5684">
            <v>0</v>
          </cell>
          <cell r="L5684">
            <v>0</v>
          </cell>
          <cell r="M5684">
            <v>0</v>
          </cell>
          <cell r="N5684">
            <v>0</v>
          </cell>
          <cell r="O5684">
            <v>0</v>
          </cell>
          <cell r="P5684">
            <v>0</v>
          </cell>
          <cell r="Q5684">
            <v>0</v>
          </cell>
          <cell r="R5684">
            <v>0</v>
          </cell>
          <cell r="S5684">
            <v>0</v>
          </cell>
          <cell r="T5684">
            <v>0</v>
          </cell>
          <cell r="U5684">
            <v>0</v>
          </cell>
          <cell r="V5684">
            <v>0</v>
          </cell>
          <cell r="W5684">
            <v>0</v>
          </cell>
          <cell r="X5684">
            <v>0</v>
          </cell>
          <cell r="Y5684">
            <v>0</v>
          </cell>
          <cell r="Z5684">
            <v>0</v>
          </cell>
          <cell r="AA5684">
            <v>0</v>
          </cell>
          <cell r="AB5684">
            <v>0</v>
          </cell>
          <cell r="AC5684">
            <v>0</v>
          </cell>
          <cell r="AD5684">
            <v>0</v>
          </cell>
          <cell r="AE5684">
            <v>0</v>
          </cell>
          <cell r="AF5684">
            <v>0</v>
          </cell>
          <cell r="AG5684">
            <v>0</v>
          </cell>
          <cell r="AH5684">
            <v>0</v>
          </cell>
          <cell r="AI5684">
            <v>0</v>
          </cell>
          <cell r="AJ5684">
            <v>0</v>
          </cell>
          <cell r="AK5684">
            <v>0</v>
          </cell>
          <cell r="AL5684">
            <v>0</v>
          </cell>
          <cell r="AM5684">
            <v>0</v>
          </cell>
          <cell r="AN5684">
            <v>0</v>
          </cell>
          <cell r="AO5684">
            <v>0</v>
          </cell>
          <cell r="AP5684">
            <v>0</v>
          </cell>
          <cell r="AQ5684">
            <v>0</v>
          </cell>
          <cell r="AR5684">
            <v>0</v>
          </cell>
          <cell r="AS5684">
            <v>0</v>
          </cell>
          <cell r="AT5684">
            <v>0</v>
          </cell>
          <cell r="AU5684">
            <v>0</v>
          </cell>
          <cell r="AV5684">
            <v>0</v>
          </cell>
          <cell r="AW5684">
            <v>0</v>
          </cell>
          <cell r="AX5684">
            <v>0</v>
          </cell>
          <cell r="AY5684">
            <v>0</v>
          </cell>
          <cell r="AZ5684">
            <v>0</v>
          </cell>
          <cell r="BA5684">
            <v>0</v>
          </cell>
          <cell r="BB5684">
            <v>0</v>
          </cell>
          <cell r="BC5684">
            <v>0</v>
          </cell>
          <cell r="BD5684">
            <v>0</v>
          </cell>
          <cell r="BE5684">
            <v>0</v>
          </cell>
          <cell r="BF5684">
            <v>0</v>
          </cell>
          <cell r="BG5684">
            <v>0</v>
          </cell>
          <cell r="BH5684">
            <v>0</v>
          </cell>
          <cell r="BI5684">
            <v>0</v>
          </cell>
          <cell r="BJ5684">
            <v>0</v>
          </cell>
        </row>
        <row r="5685">
          <cell r="A5685">
            <v>0</v>
          </cell>
          <cell r="B5685">
            <v>0</v>
          </cell>
          <cell r="C5685">
            <v>0</v>
          </cell>
          <cell r="D5685">
            <v>0</v>
          </cell>
          <cell r="E5685">
            <v>0</v>
          </cell>
          <cell r="F5685">
            <v>0</v>
          </cell>
          <cell r="G5685">
            <v>0</v>
          </cell>
          <cell r="H5685">
            <v>0</v>
          </cell>
          <cell r="I5685">
            <v>0</v>
          </cell>
          <cell r="J5685">
            <v>0</v>
          </cell>
          <cell r="K5685">
            <v>0</v>
          </cell>
          <cell r="L5685">
            <v>0</v>
          </cell>
          <cell r="M5685">
            <v>0</v>
          </cell>
          <cell r="N5685">
            <v>0</v>
          </cell>
          <cell r="O5685">
            <v>0</v>
          </cell>
          <cell r="P5685">
            <v>0</v>
          </cell>
          <cell r="Q5685">
            <v>0</v>
          </cell>
          <cell r="R5685">
            <v>0</v>
          </cell>
          <cell r="S5685">
            <v>0</v>
          </cell>
          <cell r="T5685">
            <v>0</v>
          </cell>
          <cell r="U5685">
            <v>0</v>
          </cell>
          <cell r="V5685">
            <v>0</v>
          </cell>
          <cell r="W5685">
            <v>0</v>
          </cell>
          <cell r="X5685">
            <v>0</v>
          </cell>
          <cell r="Y5685">
            <v>0</v>
          </cell>
          <cell r="Z5685">
            <v>0</v>
          </cell>
          <cell r="AA5685">
            <v>0</v>
          </cell>
          <cell r="AB5685">
            <v>0</v>
          </cell>
          <cell r="AC5685">
            <v>0</v>
          </cell>
          <cell r="AD5685">
            <v>0</v>
          </cell>
          <cell r="AE5685">
            <v>0</v>
          </cell>
          <cell r="AF5685">
            <v>0</v>
          </cell>
          <cell r="AG5685">
            <v>0</v>
          </cell>
          <cell r="AH5685">
            <v>0</v>
          </cell>
          <cell r="AI5685">
            <v>0</v>
          </cell>
          <cell r="AJ5685">
            <v>0</v>
          </cell>
          <cell r="AK5685">
            <v>0</v>
          </cell>
          <cell r="AL5685">
            <v>0</v>
          </cell>
          <cell r="AM5685">
            <v>0</v>
          </cell>
          <cell r="AN5685">
            <v>0</v>
          </cell>
          <cell r="AO5685">
            <v>0</v>
          </cell>
          <cell r="AP5685">
            <v>0</v>
          </cell>
          <cell r="AQ5685">
            <v>0</v>
          </cell>
          <cell r="AR5685">
            <v>0</v>
          </cell>
          <cell r="AS5685">
            <v>0</v>
          </cell>
          <cell r="AT5685">
            <v>0</v>
          </cell>
          <cell r="AU5685">
            <v>0</v>
          </cell>
          <cell r="AV5685">
            <v>0</v>
          </cell>
          <cell r="AW5685">
            <v>0</v>
          </cell>
          <cell r="AX5685">
            <v>0</v>
          </cell>
          <cell r="AY5685">
            <v>0</v>
          </cell>
          <cell r="AZ5685">
            <v>0</v>
          </cell>
          <cell r="BA5685">
            <v>0</v>
          </cell>
          <cell r="BB5685">
            <v>0</v>
          </cell>
          <cell r="BC5685">
            <v>0</v>
          </cell>
          <cell r="BD5685">
            <v>0</v>
          </cell>
          <cell r="BE5685">
            <v>0</v>
          </cell>
          <cell r="BF5685">
            <v>0</v>
          </cell>
          <cell r="BG5685">
            <v>0</v>
          </cell>
          <cell r="BH5685">
            <v>0</v>
          </cell>
          <cell r="BI5685">
            <v>0</v>
          </cell>
          <cell r="BJ5685">
            <v>0</v>
          </cell>
        </row>
        <row r="5686">
          <cell r="A5686">
            <v>0</v>
          </cell>
          <cell r="B5686">
            <v>0</v>
          </cell>
          <cell r="C5686">
            <v>0</v>
          </cell>
          <cell r="D5686">
            <v>0</v>
          </cell>
          <cell r="E5686">
            <v>0</v>
          </cell>
          <cell r="F5686">
            <v>0</v>
          </cell>
          <cell r="G5686">
            <v>0</v>
          </cell>
          <cell r="H5686">
            <v>0</v>
          </cell>
          <cell r="I5686">
            <v>0</v>
          </cell>
          <cell r="J5686">
            <v>0</v>
          </cell>
          <cell r="K5686">
            <v>0</v>
          </cell>
          <cell r="L5686">
            <v>0</v>
          </cell>
          <cell r="M5686">
            <v>0</v>
          </cell>
          <cell r="N5686">
            <v>0</v>
          </cell>
          <cell r="O5686">
            <v>0</v>
          </cell>
          <cell r="P5686">
            <v>0</v>
          </cell>
          <cell r="Q5686">
            <v>0</v>
          </cell>
          <cell r="R5686">
            <v>0</v>
          </cell>
          <cell r="S5686">
            <v>0</v>
          </cell>
          <cell r="T5686">
            <v>0</v>
          </cell>
          <cell r="U5686">
            <v>0</v>
          </cell>
          <cell r="V5686">
            <v>0</v>
          </cell>
          <cell r="W5686">
            <v>0</v>
          </cell>
          <cell r="X5686">
            <v>0</v>
          </cell>
          <cell r="Y5686">
            <v>0</v>
          </cell>
          <cell r="Z5686">
            <v>0</v>
          </cell>
          <cell r="AA5686">
            <v>0</v>
          </cell>
          <cell r="AB5686">
            <v>0</v>
          </cell>
          <cell r="AC5686">
            <v>0</v>
          </cell>
          <cell r="AD5686">
            <v>0</v>
          </cell>
          <cell r="AE5686">
            <v>0</v>
          </cell>
          <cell r="AF5686">
            <v>0</v>
          </cell>
          <cell r="AG5686">
            <v>0</v>
          </cell>
          <cell r="AH5686">
            <v>0</v>
          </cell>
          <cell r="AI5686">
            <v>0</v>
          </cell>
          <cell r="AJ5686">
            <v>0</v>
          </cell>
          <cell r="AK5686">
            <v>0</v>
          </cell>
          <cell r="AL5686">
            <v>0</v>
          </cell>
          <cell r="AM5686">
            <v>0</v>
          </cell>
          <cell r="AN5686">
            <v>0</v>
          </cell>
          <cell r="AO5686">
            <v>0</v>
          </cell>
          <cell r="AP5686">
            <v>0</v>
          </cell>
          <cell r="AQ5686">
            <v>0</v>
          </cell>
          <cell r="AR5686">
            <v>0</v>
          </cell>
          <cell r="AS5686">
            <v>0</v>
          </cell>
          <cell r="AT5686">
            <v>0</v>
          </cell>
          <cell r="AU5686">
            <v>0</v>
          </cell>
          <cell r="AV5686">
            <v>0</v>
          </cell>
          <cell r="AW5686">
            <v>0</v>
          </cell>
          <cell r="AX5686">
            <v>0</v>
          </cell>
          <cell r="AY5686">
            <v>0</v>
          </cell>
          <cell r="AZ5686">
            <v>0</v>
          </cell>
          <cell r="BA5686">
            <v>0</v>
          </cell>
          <cell r="BB5686">
            <v>0</v>
          </cell>
          <cell r="BC5686">
            <v>0</v>
          </cell>
          <cell r="BD5686">
            <v>0</v>
          </cell>
          <cell r="BE5686">
            <v>0</v>
          </cell>
          <cell r="BF5686">
            <v>0</v>
          </cell>
          <cell r="BG5686">
            <v>0</v>
          </cell>
          <cell r="BH5686">
            <v>0</v>
          </cell>
          <cell r="BI5686">
            <v>0</v>
          </cell>
          <cell r="BJ5686">
            <v>0</v>
          </cell>
        </row>
        <row r="5687">
          <cell r="A5687">
            <v>0</v>
          </cell>
          <cell r="B5687">
            <v>0</v>
          </cell>
          <cell r="C5687">
            <v>0</v>
          </cell>
          <cell r="D5687">
            <v>0</v>
          </cell>
          <cell r="E5687">
            <v>0</v>
          </cell>
          <cell r="F5687">
            <v>0</v>
          </cell>
          <cell r="G5687">
            <v>0</v>
          </cell>
          <cell r="H5687">
            <v>0</v>
          </cell>
          <cell r="I5687">
            <v>0</v>
          </cell>
          <cell r="J5687">
            <v>0</v>
          </cell>
          <cell r="K5687">
            <v>0</v>
          </cell>
          <cell r="L5687">
            <v>0</v>
          </cell>
          <cell r="M5687">
            <v>0</v>
          </cell>
          <cell r="N5687">
            <v>0</v>
          </cell>
          <cell r="O5687">
            <v>0</v>
          </cell>
          <cell r="P5687">
            <v>0</v>
          </cell>
          <cell r="Q5687">
            <v>0</v>
          </cell>
          <cell r="R5687">
            <v>0</v>
          </cell>
          <cell r="S5687">
            <v>0</v>
          </cell>
          <cell r="T5687">
            <v>0</v>
          </cell>
          <cell r="U5687">
            <v>0</v>
          </cell>
          <cell r="V5687">
            <v>0</v>
          </cell>
          <cell r="W5687">
            <v>0</v>
          </cell>
          <cell r="X5687">
            <v>0</v>
          </cell>
          <cell r="Y5687">
            <v>0</v>
          </cell>
          <cell r="Z5687">
            <v>0</v>
          </cell>
          <cell r="AA5687">
            <v>0</v>
          </cell>
          <cell r="AB5687">
            <v>0</v>
          </cell>
          <cell r="AC5687">
            <v>0</v>
          </cell>
          <cell r="AD5687">
            <v>0</v>
          </cell>
          <cell r="AE5687">
            <v>0</v>
          </cell>
          <cell r="AF5687">
            <v>0</v>
          </cell>
          <cell r="AG5687">
            <v>0</v>
          </cell>
          <cell r="AH5687">
            <v>0</v>
          </cell>
          <cell r="AI5687">
            <v>0</v>
          </cell>
          <cell r="AJ5687">
            <v>0</v>
          </cell>
          <cell r="AK5687">
            <v>0</v>
          </cell>
          <cell r="AL5687">
            <v>0</v>
          </cell>
          <cell r="AM5687">
            <v>0</v>
          </cell>
          <cell r="AN5687">
            <v>0</v>
          </cell>
          <cell r="AO5687">
            <v>0</v>
          </cell>
          <cell r="AP5687">
            <v>0</v>
          </cell>
          <cell r="AQ5687">
            <v>0</v>
          </cell>
          <cell r="AR5687">
            <v>0</v>
          </cell>
          <cell r="AS5687">
            <v>0</v>
          </cell>
          <cell r="AT5687">
            <v>0</v>
          </cell>
          <cell r="AU5687">
            <v>0</v>
          </cell>
          <cell r="AV5687">
            <v>0</v>
          </cell>
          <cell r="AW5687">
            <v>0</v>
          </cell>
          <cell r="AX5687">
            <v>0</v>
          </cell>
          <cell r="AY5687">
            <v>0</v>
          </cell>
          <cell r="AZ5687">
            <v>0</v>
          </cell>
          <cell r="BA5687">
            <v>0</v>
          </cell>
          <cell r="BB5687">
            <v>0</v>
          </cell>
          <cell r="BC5687">
            <v>0</v>
          </cell>
          <cell r="BD5687">
            <v>0</v>
          </cell>
          <cell r="BE5687">
            <v>0</v>
          </cell>
          <cell r="BF5687">
            <v>0</v>
          </cell>
          <cell r="BG5687">
            <v>0</v>
          </cell>
          <cell r="BH5687">
            <v>0</v>
          </cell>
          <cell r="BI5687">
            <v>0</v>
          </cell>
          <cell r="BJ5687">
            <v>0</v>
          </cell>
        </row>
        <row r="5688">
          <cell r="A5688">
            <v>0</v>
          </cell>
          <cell r="B5688">
            <v>0</v>
          </cell>
          <cell r="C5688">
            <v>0</v>
          </cell>
          <cell r="D5688">
            <v>0</v>
          </cell>
          <cell r="E5688">
            <v>0</v>
          </cell>
          <cell r="F5688">
            <v>0</v>
          </cell>
          <cell r="G5688">
            <v>0</v>
          </cell>
          <cell r="H5688">
            <v>0</v>
          </cell>
          <cell r="I5688">
            <v>0</v>
          </cell>
          <cell r="J5688">
            <v>0</v>
          </cell>
          <cell r="K5688">
            <v>0</v>
          </cell>
          <cell r="L5688">
            <v>0</v>
          </cell>
          <cell r="M5688">
            <v>0</v>
          </cell>
          <cell r="N5688">
            <v>0</v>
          </cell>
          <cell r="O5688">
            <v>0</v>
          </cell>
          <cell r="P5688">
            <v>0</v>
          </cell>
          <cell r="Q5688">
            <v>0</v>
          </cell>
          <cell r="R5688">
            <v>0</v>
          </cell>
          <cell r="S5688">
            <v>0</v>
          </cell>
          <cell r="T5688">
            <v>0</v>
          </cell>
          <cell r="U5688">
            <v>0</v>
          </cell>
          <cell r="V5688">
            <v>0</v>
          </cell>
          <cell r="W5688">
            <v>0</v>
          </cell>
          <cell r="X5688">
            <v>0</v>
          </cell>
          <cell r="Y5688">
            <v>0</v>
          </cell>
          <cell r="Z5688">
            <v>0</v>
          </cell>
          <cell r="AA5688">
            <v>0</v>
          </cell>
          <cell r="AB5688">
            <v>0</v>
          </cell>
          <cell r="AC5688">
            <v>0</v>
          </cell>
          <cell r="AD5688">
            <v>0</v>
          </cell>
          <cell r="AE5688">
            <v>0</v>
          </cell>
          <cell r="AF5688">
            <v>0</v>
          </cell>
          <cell r="AG5688">
            <v>0</v>
          </cell>
          <cell r="AH5688">
            <v>0</v>
          </cell>
          <cell r="AI5688">
            <v>0</v>
          </cell>
          <cell r="AJ5688">
            <v>0</v>
          </cell>
          <cell r="AK5688">
            <v>0</v>
          </cell>
          <cell r="AL5688">
            <v>0</v>
          </cell>
          <cell r="AM5688">
            <v>0</v>
          </cell>
          <cell r="AN5688">
            <v>0</v>
          </cell>
          <cell r="AO5688">
            <v>0</v>
          </cell>
          <cell r="AP5688">
            <v>0</v>
          </cell>
          <cell r="AQ5688">
            <v>0</v>
          </cell>
          <cell r="AR5688">
            <v>0</v>
          </cell>
          <cell r="AS5688">
            <v>0</v>
          </cell>
          <cell r="AT5688">
            <v>0</v>
          </cell>
          <cell r="AU5688">
            <v>0</v>
          </cell>
          <cell r="AV5688">
            <v>0</v>
          </cell>
          <cell r="AW5688">
            <v>0</v>
          </cell>
          <cell r="AX5688">
            <v>0</v>
          </cell>
          <cell r="AY5688">
            <v>0</v>
          </cell>
          <cell r="AZ5688">
            <v>0</v>
          </cell>
          <cell r="BA5688">
            <v>0</v>
          </cell>
          <cell r="BB5688">
            <v>0</v>
          </cell>
          <cell r="BC5688">
            <v>0</v>
          </cell>
          <cell r="BD5688">
            <v>0</v>
          </cell>
          <cell r="BE5688">
            <v>0</v>
          </cell>
          <cell r="BF5688">
            <v>0</v>
          </cell>
          <cell r="BG5688">
            <v>0</v>
          </cell>
          <cell r="BH5688">
            <v>0</v>
          </cell>
          <cell r="BI5688">
            <v>0</v>
          </cell>
          <cell r="BJ5688">
            <v>0</v>
          </cell>
        </row>
        <row r="5689">
          <cell r="A5689">
            <v>0</v>
          </cell>
          <cell r="B5689">
            <v>0</v>
          </cell>
          <cell r="C5689">
            <v>0</v>
          </cell>
          <cell r="D5689">
            <v>0</v>
          </cell>
          <cell r="E5689">
            <v>0</v>
          </cell>
          <cell r="F5689">
            <v>0</v>
          </cell>
          <cell r="G5689">
            <v>0</v>
          </cell>
          <cell r="H5689">
            <v>0</v>
          </cell>
          <cell r="I5689">
            <v>0</v>
          </cell>
          <cell r="J5689">
            <v>0</v>
          </cell>
          <cell r="K5689">
            <v>0</v>
          </cell>
          <cell r="L5689">
            <v>0</v>
          </cell>
          <cell r="M5689">
            <v>0</v>
          </cell>
          <cell r="N5689">
            <v>0</v>
          </cell>
          <cell r="O5689">
            <v>0</v>
          </cell>
          <cell r="P5689">
            <v>0</v>
          </cell>
          <cell r="Q5689">
            <v>0</v>
          </cell>
          <cell r="R5689">
            <v>0</v>
          </cell>
          <cell r="S5689">
            <v>0</v>
          </cell>
          <cell r="T5689">
            <v>0</v>
          </cell>
          <cell r="U5689">
            <v>0</v>
          </cell>
          <cell r="V5689">
            <v>0</v>
          </cell>
          <cell r="W5689">
            <v>0</v>
          </cell>
          <cell r="X5689">
            <v>0</v>
          </cell>
          <cell r="Y5689">
            <v>0</v>
          </cell>
          <cell r="Z5689">
            <v>0</v>
          </cell>
          <cell r="AA5689">
            <v>0</v>
          </cell>
          <cell r="AB5689">
            <v>0</v>
          </cell>
          <cell r="AC5689">
            <v>0</v>
          </cell>
          <cell r="AD5689">
            <v>0</v>
          </cell>
          <cell r="AE5689">
            <v>0</v>
          </cell>
          <cell r="AF5689">
            <v>0</v>
          </cell>
          <cell r="AG5689">
            <v>0</v>
          </cell>
          <cell r="AH5689">
            <v>0</v>
          </cell>
          <cell r="AI5689">
            <v>0</v>
          </cell>
          <cell r="AJ5689">
            <v>0</v>
          </cell>
          <cell r="AK5689">
            <v>0</v>
          </cell>
          <cell r="AL5689">
            <v>0</v>
          </cell>
          <cell r="AM5689">
            <v>0</v>
          </cell>
          <cell r="AN5689">
            <v>0</v>
          </cell>
          <cell r="AO5689">
            <v>0</v>
          </cell>
          <cell r="AP5689">
            <v>0</v>
          </cell>
          <cell r="AQ5689">
            <v>0</v>
          </cell>
          <cell r="AR5689">
            <v>0</v>
          </cell>
          <cell r="AS5689">
            <v>0</v>
          </cell>
          <cell r="AT5689">
            <v>0</v>
          </cell>
          <cell r="AU5689">
            <v>0</v>
          </cell>
          <cell r="AV5689">
            <v>0</v>
          </cell>
          <cell r="AW5689">
            <v>0</v>
          </cell>
          <cell r="AX5689">
            <v>0</v>
          </cell>
          <cell r="AY5689">
            <v>0</v>
          </cell>
          <cell r="AZ5689">
            <v>0</v>
          </cell>
          <cell r="BA5689">
            <v>0</v>
          </cell>
          <cell r="BB5689">
            <v>0</v>
          </cell>
          <cell r="BC5689">
            <v>0</v>
          </cell>
          <cell r="BD5689">
            <v>0</v>
          </cell>
          <cell r="BE5689">
            <v>0</v>
          </cell>
          <cell r="BF5689">
            <v>0</v>
          </cell>
          <cell r="BG5689">
            <v>0</v>
          </cell>
          <cell r="BH5689">
            <v>0</v>
          </cell>
          <cell r="BI5689">
            <v>0</v>
          </cell>
          <cell r="BJ5689">
            <v>0</v>
          </cell>
        </row>
        <row r="5690">
          <cell r="A5690">
            <v>0</v>
          </cell>
          <cell r="B5690">
            <v>0</v>
          </cell>
          <cell r="C5690">
            <v>0</v>
          </cell>
          <cell r="D5690">
            <v>0</v>
          </cell>
          <cell r="E5690">
            <v>0</v>
          </cell>
          <cell r="F5690">
            <v>0</v>
          </cell>
          <cell r="G5690">
            <v>0</v>
          </cell>
          <cell r="H5690">
            <v>0</v>
          </cell>
          <cell r="I5690">
            <v>0</v>
          </cell>
          <cell r="J5690">
            <v>0</v>
          </cell>
          <cell r="K5690">
            <v>0</v>
          </cell>
          <cell r="L5690">
            <v>0</v>
          </cell>
          <cell r="M5690">
            <v>0</v>
          </cell>
          <cell r="N5690">
            <v>0</v>
          </cell>
          <cell r="O5690">
            <v>0</v>
          </cell>
          <cell r="P5690">
            <v>0</v>
          </cell>
          <cell r="Q5690">
            <v>0</v>
          </cell>
          <cell r="R5690">
            <v>0</v>
          </cell>
          <cell r="S5690">
            <v>0</v>
          </cell>
          <cell r="T5690">
            <v>0</v>
          </cell>
          <cell r="U5690">
            <v>0</v>
          </cell>
          <cell r="V5690">
            <v>0</v>
          </cell>
          <cell r="W5690">
            <v>0</v>
          </cell>
          <cell r="X5690">
            <v>0</v>
          </cell>
          <cell r="Y5690">
            <v>0</v>
          </cell>
          <cell r="Z5690">
            <v>0</v>
          </cell>
          <cell r="AA5690">
            <v>0</v>
          </cell>
          <cell r="AB5690">
            <v>0</v>
          </cell>
          <cell r="AC5690">
            <v>0</v>
          </cell>
          <cell r="AD5690">
            <v>0</v>
          </cell>
          <cell r="AE5690">
            <v>0</v>
          </cell>
          <cell r="AF5690">
            <v>0</v>
          </cell>
          <cell r="AG5690">
            <v>0</v>
          </cell>
          <cell r="AH5690">
            <v>0</v>
          </cell>
          <cell r="AI5690">
            <v>0</v>
          </cell>
          <cell r="AJ5690">
            <v>0</v>
          </cell>
          <cell r="AK5690">
            <v>0</v>
          </cell>
          <cell r="AL5690">
            <v>0</v>
          </cell>
          <cell r="AM5690">
            <v>0</v>
          </cell>
          <cell r="AN5690">
            <v>0</v>
          </cell>
          <cell r="AO5690">
            <v>0</v>
          </cell>
          <cell r="AP5690">
            <v>0</v>
          </cell>
          <cell r="AQ5690">
            <v>0</v>
          </cell>
          <cell r="AR5690">
            <v>0</v>
          </cell>
          <cell r="AS5690">
            <v>0</v>
          </cell>
          <cell r="AT5690">
            <v>0</v>
          </cell>
          <cell r="AU5690">
            <v>0</v>
          </cell>
          <cell r="AV5690">
            <v>0</v>
          </cell>
          <cell r="AW5690">
            <v>0</v>
          </cell>
          <cell r="AX5690">
            <v>0</v>
          </cell>
          <cell r="AY5690">
            <v>0</v>
          </cell>
          <cell r="AZ5690">
            <v>0</v>
          </cell>
          <cell r="BA5690">
            <v>0</v>
          </cell>
          <cell r="BB5690">
            <v>0</v>
          </cell>
          <cell r="BC5690">
            <v>0</v>
          </cell>
          <cell r="BD5690">
            <v>0</v>
          </cell>
          <cell r="BE5690">
            <v>0</v>
          </cell>
          <cell r="BF5690">
            <v>0</v>
          </cell>
          <cell r="BG5690">
            <v>0</v>
          </cell>
          <cell r="BH5690">
            <v>0</v>
          </cell>
          <cell r="BI5690">
            <v>0</v>
          </cell>
          <cell r="BJ5690">
            <v>0</v>
          </cell>
        </row>
        <row r="5691">
          <cell r="A5691">
            <v>0</v>
          </cell>
          <cell r="B5691">
            <v>0</v>
          </cell>
          <cell r="C5691">
            <v>0</v>
          </cell>
          <cell r="D5691">
            <v>0</v>
          </cell>
          <cell r="E5691">
            <v>0</v>
          </cell>
          <cell r="F5691">
            <v>0</v>
          </cell>
          <cell r="G5691">
            <v>0</v>
          </cell>
          <cell r="H5691">
            <v>0</v>
          </cell>
          <cell r="I5691">
            <v>0</v>
          </cell>
          <cell r="J5691">
            <v>0</v>
          </cell>
          <cell r="K5691">
            <v>0</v>
          </cell>
          <cell r="L5691">
            <v>0</v>
          </cell>
          <cell r="M5691">
            <v>0</v>
          </cell>
          <cell r="N5691">
            <v>0</v>
          </cell>
          <cell r="O5691">
            <v>0</v>
          </cell>
          <cell r="P5691">
            <v>0</v>
          </cell>
          <cell r="Q5691">
            <v>0</v>
          </cell>
          <cell r="R5691">
            <v>0</v>
          </cell>
          <cell r="S5691">
            <v>0</v>
          </cell>
          <cell r="T5691">
            <v>0</v>
          </cell>
          <cell r="U5691">
            <v>0</v>
          </cell>
          <cell r="V5691">
            <v>0</v>
          </cell>
          <cell r="W5691">
            <v>0</v>
          </cell>
          <cell r="X5691">
            <v>0</v>
          </cell>
          <cell r="Y5691">
            <v>0</v>
          </cell>
          <cell r="Z5691">
            <v>0</v>
          </cell>
          <cell r="AA5691">
            <v>0</v>
          </cell>
          <cell r="AB5691">
            <v>0</v>
          </cell>
          <cell r="AC5691">
            <v>0</v>
          </cell>
          <cell r="AD5691">
            <v>0</v>
          </cell>
          <cell r="AE5691">
            <v>0</v>
          </cell>
          <cell r="AF5691">
            <v>0</v>
          </cell>
          <cell r="AG5691">
            <v>0</v>
          </cell>
          <cell r="AH5691">
            <v>0</v>
          </cell>
          <cell r="AI5691">
            <v>0</v>
          </cell>
          <cell r="AJ5691">
            <v>0</v>
          </cell>
          <cell r="AK5691">
            <v>0</v>
          </cell>
          <cell r="AL5691">
            <v>0</v>
          </cell>
          <cell r="AM5691">
            <v>0</v>
          </cell>
          <cell r="AN5691">
            <v>0</v>
          </cell>
          <cell r="AO5691">
            <v>0</v>
          </cell>
          <cell r="AP5691">
            <v>0</v>
          </cell>
          <cell r="AQ5691">
            <v>0</v>
          </cell>
          <cell r="AR5691">
            <v>0</v>
          </cell>
          <cell r="AS5691">
            <v>0</v>
          </cell>
          <cell r="AT5691">
            <v>0</v>
          </cell>
          <cell r="AU5691">
            <v>0</v>
          </cell>
          <cell r="AV5691">
            <v>0</v>
          </cell>
          <cell r="AW5691">
            <v>0</v>
          </cell>
          <cell r="AX5691">
            <v>0</v>
          </cell>
          <cell r="AY5691">
            <v>0</v>
          </cell>
          <cell r="AZ5691">
            <v>0</v>
          </cell>
          <cell r="BA5691">
            <v>0</v>
          </cell>
          <cell r="BB5691">
            <v>0</v>
          </cell>
          <cell r="BC5691">
            <v>0</v>
          </cell>
          <cell r="BD5691">
            <v>0</v>
          </cell>
          <cell r="BE5691">
            <v>0</v>
          </cell>
          <cell r="BF5691">
            <v>0</v>
          </cell>
          <cell r="BG5691">
            <v>0</v>
          </cell>
          <cell r="BH5691">
            <v>0</v>
          </cell>
          <cell r="BI5691">
            <v>0</v>
          </cell>
          <cell r="BJ5691">
            <v>0</v>
          </cell>
        </row>
        <row r="5692">
          <cell r="A5692">
            <v>0</v>
          </cell>
          <cell r="B5692">
            <v>0</v>
          </cell>
          <cell r="C5692">
            <v>0</v>
          </cell>
          <cell r="D5692">
            <v>0</v>
          </cell>
          <cell r="E5692">
            <v>0</v>
          </cell>
          <cell r="F5692">
            <v>0</v>
          </cell>
          <cell r="G5692">
            <v>0</v>
          </cell>
          <cell r="H5692">
            <v>0</v>
          </cell>
          <cell r="I5692">
            <v>0</v>
          </cell>
          <cell r="J5692">
            <v>0</v>
          </cell>
          <cell r="K5692">
            <v>0</v>
          </cell>
          <cell r="L5692">
            <v>0</v>
          </cell>
          <cell r="M5692">
            <v>0</v>
          </cell>
          <cell r="N5692">
            <v>0</v>
          </cell>
          <cell r="O5692">
            <v>0</v>
          </cell>
          <cell r="P5692">
            <v>0</v>
          </cell>
          <cell r="Q5692">
            <v>0</v>
          </cell>
          <cell r="R5692">
            <v>0</v>
          </cell>
          <cell r="S5692">
            <v>0</v>
          </cell>
          <cell r="T5692">
            <v>0</v>
          </cell>
          <cell r="U5692">
            <v>0</v>
          </cell>
          <cell r="V5692">
            <v>0</v>
          </cell>
          <cell r="W5692">
            <v>0</v>
          </cell>
          <cell r="X5692">
            <v>0</v>
          </cell>
          <cell r="Y5692">
            <v>0</v>
          </cell>
          <cell r="Z5692">
            <v>0</v>
          </cell>
          <cell r="AA5692">
            <v>0</v>
          </cell>
          <cell r="AB5692">
            <v>0</v>
          </cell>
          <cell r="AC5692">
            <v>0</v>
          </cell>
          <cell r="AD5692">
            <v>0</v>
          </cell>
          <cell r="AE5692">
            <v>0</v>
          </cell>
          <cell r="AF5692">
            <v>0</v>
          </cell>
          <cell r="AG5692">
            <v>0</v>
          </cell>
          <cell r="AH5692">
            <v>0</v>
          </cell>
          <cell r="AI5692">
            <v>0</v>
          </cell>
          <cell r="AJ5692">
            <v>0</v>
          </cell>
          <cell r="AK5692">
            <v>0</v>
          </cell>
          <cell r="AL5692">
            <v>0</v>
          </cell>
          <cell r="AM5692">
            <v>0</v>
          </cell>
          <cell r="AN5692">
            <v>0</v>
          </cell>
          <cell r="AO5692">
            <v>0</v>
          </cell>
          <cell r="AP5692">
            <v>0</v>
          </cell>
          <cell r="AQ5692">
            <v>0</v>
          </cell>
          <cell r="AR5692">
            <v>0</v>
          </cell>
          <cell r="AS5692">
            <v>0</v>
          </cell>
          <cell r="AT5692">
            <v>0</v>
          </cell>
          <cell r="AU5692">
            <v>0</v>
          </cell>
          <cell r="AV5692">
            <v>0</v>
          </cell>
          <cell r="AW5692">
            <v>0</v>
          </cell>
          <cell r="AX5692">
            <v>0</v>
          </cell>
          <cell r="AY5692">
            <v>0</v>
          </cell>
          <cell r="AZ5692">
            <v>0</v>
          </cell>
          <cell r="BA5692">
            <v>0</v>
          </cell>
          <cell r="BB5692">
            <v>0</v>
          </cell>
          <cell r="BC5692">
            <v>0</v>
          </cell>
          <cell r="BD5692">
            <v>0</v>
          </cell>
          <cell r="BE5692">
            <v>0</v>
          </cell>
          <cell r="BF5692">
            <v>0</v>
          </cell>
          <cell r="BG5692">
            <v>0</v>
          </cell>
          <cell r="BH5692">
            <v>0</v>
          </cell>
          <cell r="BI5692">
            <v>0</v>
          </cell>
          <cell r="BJ5692">
            <v>0</v>
          </cell>
        </row>
        <row r="5693">
          <cell r="A5693">
            <v>0</v>
          </cell>
          <cell r="B5693">
            <v>0</v>
          </cell>
          <cell r="C5693">
            <v>0</v>
          </cell>
          <cell r="D5693">
            <v>0</v>
          </cell>
          <cell r="E5693">
            <v>0</v>
          </cell>
          <cell r="F5693">
            <v>0</v>
          </cell>
          <cell r="G5693">
            <v>0</v>
          </cell>
          <cell r="H5693">
            <v>0</v>
          </cell>
          <cell r="I5693">
            <v>0</v>
          </cell>
          <cell r="J5693">
            <v>0</v>
          </cell>
          <cell r="K5693">
            <v>0</v>
          </cell>
          <cell r="L5693">
            <v>0</v>
          </cell>
          <cell r="M5693">
            <v>0</v>
          </cell>
          <cell r="N5693">
            <v>0</v>
          </cell>
          <cell r="O5693">
            <v>0</v>
          </cell>
          <cell r="P5693">
            <v>0</v>
          </cell>
          <cell r="Q5693">
            <v>0</v>
          </cell>
          <cell r="R5693">
            <v>0</v>
          </cell>
          <cell r="S5693">
            <v>0</v>
          </cell>
          <cell r="T5693">
            <v>0</v>
          </cell>
          <cell r="U5693">
            <v>0</v>
          </cell>
          <cell r="V5693">
            <v>0</v>
          </cell>
          <cell r="W5693">
            <v>0</v>
          </cell>
          <cell r="X5693">
            <v>0</v>
          </cell>
          <cell r="Y5693">
            <v>0</v>
          </cell>
          <cell r="Z5693">
            <v>0</v>
          </cell>
          <cell r="AA5693">
            <v>0</v>
          </cell>
          <cell r="AB5693">
            <v>0</v>
          </cell>
          <cell r="AC5693">
            <v>0</v>
          </cell>
          <cell r="AD5693">
            <v>0</v>
          </cell>
          <cell r="AE5693">
            <v>0</v>
          </cell>
          <cell r="AF5693">
            <v>0</v>
          </cell>
          <cell r="AG5693">
            <v>0</v>
          </cell>
          <cell r="AH5693">
            <v>0</v>
          </cell>
          <cell r="AI5693">
            <v>0</v>
          </cell>
          <cell r="AJ5693">
            <v>0</v>
          </cell>
          <cell r="AK5693">
            <v>0</v>
          </cell>
          <cell r="AL5693">
            <v>0</v>
          </cell>
          <cell r="AM5693">
            <v>0</v>
          </cell>
          <cell r="AN5693">
            <v>0</v>
          </cell>
          <cell r="AO5693">
            <v>0</v>
          </cell>
          <cell r="AP5693">
            <v>0</v>
          </cell>
          <cell r="AQ5693">
            <v>0</v>
          </cell>
          <cell r="AR5693">
            <v>0</v>
          </cell>
          <cell r="AS5693">
            <v>0</v>
          </cell>
          <cell r="AT5693">
            <v>0</v>
          </cell>
          <cell r="AU5693">
            <v>0</v>
          </cell>
          <cell r="AV5693">
            <v>0</v>
          </cell>
          <cell r="AW5693">
            <v>0</v>
          </cell>
          <cell r="AX5693">
            <v>0</v>
          </cell>
          <cell r="AY5693">
            <v>0</v>
          </cell>
          <cell r="AZ5693">
            <v>0</v>
          </cell>
          <cell r="BA5693">
            <v>0</v>
          </cell>
          <cell r="BB5693">
            <v>0</v>
          </cell>
          <cell r="BC5693">
            <v>0</v>
          </cell>
          <cell r="BD5693">
            <v>0</v>
          </cell>
          <cell r="BE5693">
            <v>0</v>
          </cell>
          <cell r="BF5693">
            <v>0</v>
          </cell>
          <cell r="BG5693">
            <v>0</v>
          </cell>
          <cell r="BH5693">
            <v>0</v>
          </cell>
          <cell r="BI5693">
            <v>0</v>
          </cell>
          <cell r="BJ5693">
            <v>0</v>
          </cell>
        </row>
        <row r="5694">
          <cell r="A5694">
            <v>0</v>
          </cell>
          <cell r="B5694">
            <v>0</v>
          </cell>
          <cell r="C5694">
            <v>0</v>
          </cell>
          <cell r="D5694">
            <v>0</v>
          </cell>
          <cell r="E5694">
            <v>0</v>
          </cell>
          <cell r="F5694">
            <v>0</v>
          </cell>
          <cell r="G5694">
            <v>0</v>
          </cell>
          <cell r="H5694">
            <v>0</v>
          </cell>
          <cell r="I5694">
            <v>0</v>
          </cell>
          <cell r="J5694">
            <v>0</v>
          </cell>
          <cell r="K5694">
            <v>0</v>
          </cell>
          <cell r="L5694">
            <v>0</v>
          </cell>
          <cell r="M5694">
            <v>0</v>
          </cell>
          <cell r="N5694">
            <v>0</v>
          </cell>
          <cell r="O5694">
            <v>0</v>
          </cell>
          <cell r="P5694">
            <v>0</v>
          </cell>
          <cell r="Q5694">
            <v>0</v>
          </cell>
          <cell r="R5694">
            <v>0</v>
          </cell>
          <cell r="S5694">
            <v>0</v>
          </cell>
          <cell r="T5694">
            <v>0</v>
          </cell>
          <cell r="U5694">
            <v>0</v>
          </cell>
          <cell r="V5694">
            <v>0</v>
          </cell>
          <cell r="W5694">
            <v>0</v>
          </cell>
          <cell r="X5694">
            <v>0</v>
          </cell>
          <cell r="Y5694">
            <v>0</v>
          </cell>
          <cell r="Z5694">
            <v>0</v>
          </cell>
          <cell r="AA5694">
            <v>0</v>
          </cell>
          <cell r="AB5694">
            <v>0</v>
          </cell>
          <cell r="AC5694">
            <v>0</v>
          </cell>
          <cell r="AD5694">
            <v>0</v>
          </cell>
          <cell r="AE5694">
            <v>0</v>
          </cell>
          <cell r="AF5694">
            <v>0</v>
          </cell>
          <cell r="AG5694">
            <v>0</v>
          </cell>
          <cell r="AH5694">
            <v>0</v>
          </cell>
          <cell r="AI5694">
            <v>0</v>
          </cell>
          <cell r="AJ5694">
            <v>0</v>
          </cell>
          <cell r="AK5694">
            <v>0</v>
          </cell>
          <cell r="AL5694">
            <v>0</v>
          </cell>
          <cell r="AM5694">
            <v>0</v>
          </cell>
          <cell r="AN5694">
            <v>0</v>
          </cell>
          <cell r="AO5694">
            <v>0</v>
          </cell>
          <cell r="AP5694">
            <v>0</v>
          </cell>
          <cell r="AQ5694">
            <v>0</v>
          </cell>
          <cell r="AR5694">
            <v>0</v>
          </cell>
          <cell r="AS5694">
            <v>0</v>
          </cell>
          <cell r="AT5694">
            <v>0</v>
          </cell>
          <cell r="AU5694">
            <v>0</v>
          </cell>
          <cell r="AV5694">
            <v>0</v>
          </cell>
          <cell r="AW5694">
            <v>0</v>
          </cell>
          <cell r="AX5694">
            <v>0</v>
          </cell>
          <cell r="AY5694">
            <v>0</v>
          </cell>
          <cell r="AZ5694">
            <v>0</v>
          </cell>
          <cell r="BA5694">
            <v>0</v>
          </cell>
          <cell r="BB5694">
            <v>0</v>
          </cell>
          <cell r="BC5694">
            <v>0</v>
          </cell>
          <cell r="BD5694">
            <v>0</v>
          </cell>
          <cell r="BE5694">
            <v>0</v>
          </cell>
          <cell r="BF5694">
            <v>0</v>
          </cell>
          <cell r="BG5694">
            <v>0</v>
          </cell>
          <cell r="BH5694">
            <v>0</v>
          </cell>
          <cell r="BI5694">
            <v>0</v>
          </cell>
          <cell r="BJ5694">
            <v>0</v>
          </cell>
        </row>
        <row r="5695">
          <cell r="A5695">
            <v>0</v>
          </cell>
          <cell r="B5695">
            <v>0</v>
          </cell>
          <cell r="C5695">
            <v>0</v>
          </cell>
          <cell r="D5695">
            <v>0</v>
          </cell>
          <cell r="E5695">
            <v>0</v>
          </cell>
          <cell r="F5695">
            <v>0</v>
          </cell>
          <cell r="G5695">
            <v>0</v>
          </cell>
          <cell r="H5695">
            <v>0</v>
          </cell>
          <cell r="I5695">
            <v>0</v>
          </cell>
          <cell r="J5695">
            <v>0</v>
          </cell>
          <cell r="K5695">
            <v>0</v>
          </cell>
          <cell r="L5695">
            <v>0</v>
          </cell>
          <cell r="M5695">
            <v>0</v>
          </cell>
          <cell r="N5695">
            <v>0</v>
          </cell>
          <cell r="O5695">
            <v>0</v>
          </cell>
          <cell r="P5695">
            <v>0</v>
          </cell>
          <cell r="Q5695">
            <v>0</v>
          </cell>
          <cell r="R5695">
            <v>0</v>
          </cell>
          <cell r="S5695">
            <v>0</v>
          </cell>
          <cell r="T5695">
            <v>0</v>
          </cell>
          <cell r="U5695">
            <v>0</v>
          </cell>
          <cell r="V5695">
            <v>0</v>
          </cell>
          <cell r="W5695">
            <v>0</v>
          </cell>
          <cell r="X5695">
            <v>0</v>
          </cell>
          <cell r="Y5695">
            <v>0</v>
          </cell>
          <cell r="Z5695">
            <v>0</v>
          </cell>
          <cell r="AA5695">
            <v>0</v>
          </cell>
          <cell r="AB5695">
            <v>0</v>
          </cell>
          <cell r="AC5695">
            <v>0</v>
          </cell>
          <cell r="AD5695">
            <v>0</v>
          </cell>
          <cell r="AE5695">
            <v>0</v>
          </cell>
          <cell r="AF5695">
            <v>0</v>
          </cell>
          <cell r="AG5695">
            <v>0</v>
          </cell>
          <cell r="AH5695">
            <v>0</v>
          </cell>
          <cell r="AI5695">
            <v>0</v>
          </cell>
          <cell r="AJ5695">
            <v>0</v>
          </cell>
          <cell r="AK5695">
            <v>0</v>
          </cell>
          <cell r="AL5695">
            <v>0</v>
          </cell>
          <cell r="AM5695">
            <v>0</v>
          </cell>
          <cell r="AN5695">
            <v>0</v>
          </cell>
          <cell r="AO5695">
            <v>0</v>
          </cell>
          <cell r="AP5695">
            <v>0</v>
          </cell>
          <cell r="AQ5695">
            <v>0</v>
          </cell>
          <cell r="AR5695">
            <v>0</v>
          </cell>
          <cell r="AS5695">
            <v>0</v>
          </cell>
          <cell r="AT5695">
            <v>0</v>
          </cell>
          <cell r="AU5695">
            <v>0</v>
          </cell>
          <cell r="AV5695">
            <v>0</v>
          </cell>
          <cell r="AW5695">
            <v>0</v>
          </cell>
          <cell r="AX5695">
            <v>0</v>
          </cell>
          <cell r="AY5695">
            <v>0</v>
          </cell>
          <cell r="AZ5695">
            <v>0</v>
          </cell>
          <cell r="BA5695">
            <v>0</v>
          </cell>
          <cell r="BB5695">
            <v>0</v>
          </cell>
          <cell r="BC5695">
            <v>0</v>
          </cell>
          <cell r="BD5695">
            <v>0</v>
          </cell>
          <cell r="BE5695">
            <v>0</v>
          </cell>
          <cell r="BF5695">
            <v>0</v>
          </cell>
          <cell r="BG5695">
            <v>0</v>
          </cell>
          <cell r="BH5695">
            <v>0</v>
          </cell>
          <cell r="BI5695">
            <v>0</v>
          </cell>
          <cell r="BJ5695">
            <v>0</v>
          </cell>
        </row>
        <row r="5696">
          <cell r="A5696">
            <v>0</v>
          </cell>
          <cell r="B5696">
            <v>0</v>
          </cell>
          <cell r="C5696">
            <v>0</v>
          </cell>
          <cell r="D5696">
            <v>0</v>
          </cell>
          <cell r="E5696">
            <v>0</v>
          </cell>
          <cell r="F5696">
            <v>0</v>
          </cell>
          <cell r="G5696">
            <v>0</v>
          </cell>
          <cell r="H5696">
            <v>0</v>
          </cell>
          <cell r="I5696">
            <v>0</v>
          </cell>
          <cell r="J5696">
            <v>0</v>
          </cell>
          <cell r="K5696">
            <v>0</v>
          </cell>
          <cell r="L5696">
            <v>0</v>
          </cell>
          <cell r="M5696">
            <v>0</v>
          </cell>
          <cell r="N5696">
            <v>0</v>
          </cell>
          <cell r="O5696">
            <v>0</v>
          </cell>
          <cell r="P5696">
            <v>0</v>
          </cell>
          <cell r="Q5696">
            <v>0</v>
          </cell>
          <cell r="R5696">
            <v>0</v>
          </cell>
          <cell r="S5696">
            <v>0</v>
          </cell>
          <cell r="T5696">
            <v>0</v>
          </cell>
          <cell r="U5696">
            <v>0</v>
          </cell>
          <cell r="V5696">
            <v>0</v>
          </cell>
          <cell r="W5696">
            <v>0</v>
          </cell>
          <cell r="X5696">
            <v>0</v>
          </cell>
          <cell r="Y5696">
            <v>0</v>
          </cell>
          <cell r="Z5696">
            <v>0</v>
          </cell>
          <cell r="AA5696">
            <v>0</v>
          </cell>
          <cell r="AB5696">
            <v>0</v>
          </cell>
          <cell r="AC5696">
            <v>0</v>
          </cell>
          <cell r="AD5696">
            <v>0</v>
          </cell>
          <cell r="AE5696">
            <v>0</v>
          </cell>
          <cell r="AF5696">
            <v>0</v>
          </cell>
          <cell r="AG5696">
            <v>0</v>
          </cell>
          <cell r="AH5696">
            <v>0</v>
          </cell>
          <cell r="AI5696">
            <v>0</v>
          </cell>
          <cell r="AJ5696">
            <v>0</v>
          </cell>
          <cell r="AK5696">
            <v>0</v>
          </cell>
          <cell r="AL5696">
            <v>0</v>
          </cell>
          <cell r="AM5696">
            <v>0</v>
          </cell>
          <cell r="AN5696">
            <v>0</v>
          </cell>
          <cell r="AO5696">
            <v>0</v>
          </cell>
          <cell r="AP5696">
            <v>0</v>
          </cell>
          <cell r="AQ5696">
            <v>0</v>
          </cell>
          <cell r="AR5696">
            <v>0</v>
          </cell>
          <cell r="AS5696">
            <v>0</v>
          </cell>
          <cell r="AT5696">
            <v>0</v>
          </cell>
          <cell r="AU5696">
            <v>0</v>
          </cell>
          <cell r="AV5696">
            <v>0</v>
          </cell>
          <cell r="AW5696">
            <v>0</v>
          </cell>
          <cell r="AX5696">
            <v>0</v>
          </cell>
          <cell r="AY5696">
            <v>0</v>
          </cell>
          <cell r="AZ5696">
            <v>0</v>
          </cell>
          <cell r="BA5696">
            <v>0</v>
          </cell>
          <cell r="BB5696">
            <v>0</v>
          </cell>
          <cell r="BC5696">
            <v>0</v>
          </cell>
          <cell r="BD5696">
            <v>0</v>
          </cell>
          <cell r="BE5696">
            <v>0</v>
          </cell>
          <cell r="BF5696">
            <v>0</v>
          </cell>
          <cell r="BG5696">
            <v>0</v>
          </cell>
          <cell r="BH5696">
            <v>0</v>
          </cell>
          <cell r="BI5696">
            <v>0</v>
          </cell>
          <cell r="BJ5696">
            <v>0</v>
          </cell>
        </row>
        <row r="5697">
          <cell r="A5697">
            <v>0</v>
          </cell>
          <cell r="B5697">
            <v>0</v>
          </cell>
          <cell r="C5697">
            <v>0</v>
          </cell>
          <cell r="D5697">
            <v>0</v>
          </cell>
          <cell r="E5697">
            <v>0</v>
          </cell>
          <cell r="F5697">
            <v>0</v>
          </cell>
          <cell r="G5697">
            <v>0</v>
          </cell>
          <cell r="H5697">
            <v>0</v>
          </cell>
          <cell r="I5697">
            <v>0</v>
          </cell>
          <cell r="J5697">
            <v>0</v>
          </cell>
          <cell r="K5697">
            <v>0</v>
          </cell>
          <cell r="L5697">
            <v>0</v>
          </cell>
          <cell r="M5697">
            <v>0</v>
          </cell>
          <cell r="N5697">
            <v>0</v>
          </cell>
          <cell r="O5697">
            <v>0</v>
          </cell>
          <cell r="P5697">
            <v>0</v>
          </cell>
          <cell r="Q5697">
            <v>0</v>
          </cell>
          <cell r="R5697">
            <v>0</v>
          </cell>
          <cell r="S5697">
            <v>0</v>
          </cell>
          <cell r="T5697">
            <v>0</v>
          </cell>
          <cell r="U5697">
            <v>0</v>
          </cell>
          <cell r="V5697">
            <v>0</v>
          </cell>
          <cell r="W5697">
            <v>0</v>
          </cell>
          <cell r="X5697">
            <v>0</v>
          </cell>
          <cell r="Y5697">
            <v>0</v>
          </cell>
          <cell r="Z5697">
            <v>0</v>
          </cell>
          <cell r="AA5697">
            <v>0</v>
          </cell>
          <cell r="AB5697">
            <v>0</v>
          </cell>
          <cell r="AC5697">
            <v>0</v>
          </cell>
          <cell r="AD5697">
            <v>0</v>
          </cell>
          <cell r="AE5697">
            <v>0</v>
          </cell>
          <cell r="AF5697">
            <v>0</v>
          </cell>
          <cell r="AG5697">
            <v>0</v>
          </cell>
          <cell r="AH5697">
            <v>0</v>
          </cell>
          <cell r="AI5697">
            <v>0</v>
          </cell>
          <cell r="AJ5697">
            <v>0</v>
          </cell>
          <cell r="AK5697">
            <v>0</v>
          </cell>
          <cell r="AL5697">
            <v>0</v>
          </cell>
          <cell r="AM5697">
            <v>0</v>
          </cell>
          <cell r="AN5697">
            <v>0</v>
          </cell>
          <cell r="AO5697">
            <v>0</v>
          </cell>
          <cell r="AP5697">
            <v>0</v>
          </cell>
          <cell r="AQ5697">
            <v>0</v>
          </cell>
          <cell r="AR5697">
            <v>0</v>
          </cell>
          <cell r="AS5697">
            <v>0</v>
          </cell>
          <cell r="AT5697">
            <v>0</v>
          </cell>
          <cell r="AU5697">
            <v>0</v>
          </cell>
          <cell r="AV5697">
            <v>0</v>
          </cell>
          <cell r="AW5697">
            <v>0</v>
          </cell>
          <cell r="AX5697">
            <v>0</v>
          </cell>
          <cell r="AY5697">
            <v>0</v>
          </cell>
          <cell r="AZ5697">
            <v>0</v>
          </cell>
          <cell r="BA5697">
            <v>0</v>
          </cell>
          <cell r="BB5697">
            <v>0</v>
          </cell>
          <cell r="BC5697">
            <v>0</v>
          </cell>
          <cell r="BD5697">
            <v>0</v>
          </cell>
          <cell r="BE5697">
            <v>0</v>
          </cell>
          <cell r="BF5697">
            <v>0</v>
          </cell>
          <cell r="BG5697">
            <v>0</v>
          </cell>
          <cell r="BH5697">
            <v>0</v>
          </cell>
          <cell r="BI5697">
            <v>0</v>
          </cell>
          <cell r="BJ5697">
            <v>0</v>
          </cell>
        </row>
        <row r="5698">
          <cell r="A5698">
            <v>0</v>
          </cell>
          <cell r="B5698">
            <v>0</v>
          </cell>
          <cell r="C5698">
            <v>0</v>
          </cell>
          <cell r="D5698">
            <v>0</v>
          </cell>
          <cell r="E5698">
            <v>0</v>
          </cell>
          <cell r="F5698">
            <v>0</v>
          </cell>
          <cell r="G5698">
            <v>0</v>
          </cell>
          <cell r="H5698">
            <v>0</v>
          </cell>
          <cell r="I5698">
            <v>0</v>
          </cell>
          <cell r="J5698">
            <v>0</v>
          </cell>
          <cell r="K5698">
            <v>0</v>
          </cell>
          <cell r="L5698">
            <v>0</v>
          </cell>
          <cell r="M5698">
            <v>0</v>
          </cell>
          <cell r="N5698">
            <v>0</v>
          </cell>
          <cell r="O5698">
            <v>0</v>
          </cell>
          <cell r="P5698">
            <v>0</v>
          </cell>
          <cell r="Q5698">
            <v>0</v>
          </cell>
          <cell r="R5698">
            <v>0</v>
          </cell>
          <cell r="S5698">
            <v>0</v>
          </cell>
          <cell r="T5698">
            <v>0</v>
          </cell>
          <cell r="U5698">
            <v>0</v>
          </cell>
          <cell r="V5698">
            <v>0</v>
          </cell>
          <cell r="W5698">
            <v>0</v>
          </cell>
          <cell r="X5698">
            <v>0</v>
          </cell>
          <cell r="Y5698">
            <v>0</v>
          </cell>
          <cell r="Z5698">
            <v>0</v>
          </cell>
          <cell r="AA5698">
            <v>0</v>
          </cell>
          <cell r="AB5698">
            <v>0</v>
          </cell>
          <cell r="AC5698">
            <v>0</v>
          </cell>
          <cell r="AD5698">
            <v>0</v>
          </cell>
          <cell r="AE5698">
            <v>0</v>
          </cell>
          <cell r="AF5698">
            <v>0</v>
          </cell>
          <cell r="AG5698">
            <v>0</v>
          </cell>
          <cell r="AH5698">
            <v>0</v>
          </cell>
          <cell r="AI5698">
            <v>0</v>
          </cell>
          <cell r="AJ5698">
            <v>0</v>
          </cell>
          <cell r="AK5698">
            <v>0</v>
          </cell>
          <cell r="AL5698">
            <v>0</v>
          </cell>
          <cell r="AM5698">
            <v>0</v>
          </cell>
          <cell r="AN5698">
            <v>0</v>
          </cell>
          <cell r="AO5698">
            <v>0</v>
          </cell>
          <cell r="AP5698">
            <v>0</v>
          </cell>
          <cell r="AQ5698">
            <v>0</v>
          </cell>
          <cell r="AR5698">
            <v>0</v>
          </cell>
          <cell r="AS5698">
            <v>0</v>
          </cell>
          <cell r="AT5698">
            <v>0</v>
          </cell>
          <cell r="AU5698">
            <v>0</v>
          </cell>
          <cell r="AV5698">
            <v>0</v>
          </cell>
          <cell r="AW5698">
            <v>0</v>
          </cell>
          <cell r="AX5698">
            <v>0</v>
          </cell>
          <cell r="AY5698">
            <v>0</v>
          </cell>
          <cell r="AZ5698">
            <v>0</v>
          </cell>
          <cell r="BA5698">
            <v>0</v>
          </cell>
          <cell r="BB5698">
            <v>0</v>
          </cell>
          <cell r="BC5698">
            <v>0</v>
          </cell>
          <cell r="BD5698">
            <v>0</v>
          </cell>
          <cell r="BE5698">
            <v>0</v>
          </cell>
          <cell r="BF5698">
            <v>0</v>
          </cell>
          <cell r="BG5698">
            <v>0</v>
          </cell>
          <cell r="BH5698">
            <v>0</v>
          </cell>
          <cell r="BI5698">
            <v>0</v>
          </cell>
          <cell r="BJ5698">
            <v>0</v>
          </cell>
        </row>
        <row r="5699">
          <cell r="A5699">
            <v>0</v>
          </cell>
          <cell r="B5699">
            <v>0</v>
          </cell>
          <cell r="C5699">
            <v>0</v>
          </cell>
          <cell r="D5699">
            <v>0</v>
          </cell>
          <cell r="E5699">
            <v>0</v>
          </cell>
          <cell r="F5699">
            <v>0</v>
          </cell>
          <cell r="G5699">
            <v>0</v>
          </cell>
          <cell r="H5699">
            <v>0</v>
          </cell>
          <cell r="I5699">
            <v>0</v>
          </cell>
          <cell r="J5699">
            <v>0</v>
          </cell>
          <cell r="K5699">
            <v>0</v>
          </cell>
          <cell r="L5699">
            <v>0</v>
          </cell>
          <cell r="M5699">
            <v>0</v>
          </cell>
          <cell r="N5699">
            <v>0</v>
          </cell>
          <cell r="O5699">
            <v>0</v>
          </cell>
          <cell r="P5699">
            <v>0</v>
          </cell>
          <cell r="Q5699">
            <v>0</v>
          </cell>
          <cell r="R5699">
            <v>0</v>
          </cell>
          <cell r="S5699">
            <v>0</v>
          </cell>
          <cell r="T5699">
            <v>0</v>
          </cell>
          <cell r="U5699">
            <v>0</v>
          </cell>
          <cell r="V5699">
            <v>0</v>
          </cell>
          <cell r="W5699">
            <v>0</v>
          </cell>
          <cell r="X5699">
            <v>0</v>
          </cell>
          <cell r="Y5699">
            <v>0</v>
          </cell>
          <cell r="Z5699">
            <v>0</v>
          </cell>
          <cell r="AA5699">
            <v>0</v>
          </cell>
          <cell r="AB5699">
            <v>0</v>
          </cell>
          <cell r="AC5699">
            <v>0</v>
          </cell>
          <cell r="AD5699">
            <v>0</v>
          </cell>
          <cell r="AE5699">
            <v>0</v>
          </cell>
          <cell r="AF5699">
            <v>0</v>
          </cell>
          <cell r="AG5699">
            <v>0</v>
          </cell>
          <cell r="AH5699">
            <v>0</v>
          </cell>
          <cell r="AI5699">
            <v>0</v>
          </cell>
          <cell r="AJ5699">
            <v>0</v>
          </cell>
          <cell r="AK5699">
            <v>0</v>
          </cell>
          <cell r="AL5699">
            <v>0</v>
          </cell>
          <cell r="AM5699">
            <v>0</v>
          </cell>
          <cell r="AN5699">
            <v>0</v>
          </cell>
          <cell r="AO5699">
            <v>0</v>
          </cell>
          <cell r="AP5699">
            <v>0</v>
          </cell>
          <cell r="AQ5699">
            <v>0</v>
          </cell>
          <cell r="AR5699">
            <v>0</v>
          </cell>
          <cell r="AS5699">
            <v>0</v>
          </cell>
          <cell r="AT5699">
            <v>0</v>
          </cell>
          <cell r="AU5699">
            <v>0</v>
          </cell>
          <cell r="AV5699">
            <v>0</v>
          </cell>
          <cell r="AW5699">
            <v>0</v>
          </cell>
          <cell r="AX5699">
            <v>0</v>
          </cell>
          <cell r="AY5699">
            <v>0</v>
          </cell>
          <cell r="AZ5699">
            <v>0</v>
          </cell>
          <cell r="BA5699">
            <v>0</v>
          </cell>
          <cell r="BB5699">
            <v>0</v>
          </cell>
          <cell r="BC5699">
            <v>0</v>
          </cell>
          <cell r="BD5699">
            <v>0</v>
          </cell>
          <cell r="BE5699">
            <v>0</v>
          </cell>
          <cell r="BF5699">
            <v>0</v>
          </cell>
          <cell r="BG5699">
            <v>0</v>
          </cell>
          <cell r="BH5699">
            <v>0</v>
          </cell>
          <cell r="BI5699">
            <v>0</v>
          </cell>
          <cell r="BJ5699">
            <v>0</v>
          </cell>
        </row>
        <row r="5700">
          <cell r="A5700">
            <v>0</v>
          </cell>
          <cell r="B5700">
            <v>0</v>
          </cell>
          <cell r="C5700">
            <v>0</v>
          </cell>
          <cell r="D5700">
            <v>0</v>
          </cell>
          <cell r="E5700">
            <v>0</v>
          </cell>
          <cell r="F5700">
            <v>0</v>
          </cell>
          <cell r="G5700">
            <v>0</v>
          </cell>
          <cell r="H5700">
            <v>0</v>
          </cell>
          <cell r="I5700">
            <v>0</v>
          </cell>
          <cell r="J5700">
            <v>0</v>
          </cell>
          <cell r="K5700">
            <v>0</v>
          </cell>
          <cell r="L5700">
            <v>0</v>
          </cell>
          <cell r="M5700">
            <v>0</v>
          </cell>
          <cell r="N5700">
            <v>0</v>
          </cell>
          <cell r="O5700">
            <v>0</v>
          </cell>
          <cell r="P5700">
            <v>0</v>
          </cell>
          <cell r="Q5700">
            <v>0</v>
          </cell>
          <cell r="R5700">
            <v>0</v>
          </cell>
          <cell r="S5700">
            <v>0</v>
          </cell>
          <cell r="T5700">
            <v>0</v>
          </cell>
          <cell r="U5700">
            <v>0</v>
          </cell>
          <cell r="V5700">
            <v>0</v>
          </cell>
          <cell r="W5700">
            <v>0</v>
          </cell>
          <cell r="X5700">
            <v>0</v>
          </cell>
          <cell r="Y5700">
            <v>0</v>
          </cell>
          <cell r="Z5700">
            <v>0</v>
          </cell>
          <cell r="AA5700">
            <v>0</v>
          </cell>
          <cell r="AB5700">
            <v>0</v>
          </cell>
          <cell r="AC5700">
            <v>0</v>
          </cell>
          <cell r="AD5700">
            <v>0</v>
          </cell>
          <cell r="AE5700">
            <v>0</v>
          </cell>
          <cell r="AF5700">
            <v>0</v>
          </cell>
          <cell r="AG5700">
            <v>0</v>
          </cell>
          <cell r="AH5700">
            <v>0</v>
          </cell>
          <cell r="AI5700">
            <v>0</v>
          </cell>
          <cell r="AJ5700">
            <v>0</v>
          </cell>
          <cell r="AK5700">
            <v>0</v>
          </cell>
          <cell r="AL5700">
            <v>0</v>
          </cell>
          <cell r="AM5700">
            <v>0</v>
          </cell>
          <cell r="AN5700">
            <v>0</v>
          </cell>
          <cell r="AO5700">
            <v>0</v>
          </cell>
          <cell r="AP5700">
            <v>0</v>
          </cell>
          <cell r="AQ5700">
            <v>0</v>
          </cell>
          <cell r="AR5700">
            <v>0</v>
          </cell>
          <cell r="AS5700">
            <v>0</v>
          </cell>
          <cell r="AT5700">
            <v>0</v>
          </cell>
          <cell r="AU5700">
            <v>0</v>
          </cell>
          <cell r="AV5700">
            <v>0</v>
          </cell>
          <cell r="AW5700">
            <v>0</v>
          </cell>
          <cell r="AX5700">
            <v>0</v>
          </cell>
          <cell r="AY5700">
            <v>0</v>
          </cell>
          <cell r="AZ5700">
            <v>0</v>
          </cell>
          <cell r="BA5700">
            <v>0</v>
          </cell>
          <cell r="BB5700">
            <v>0</v>
          </cell>
          <cell r="BC5700">
            <v>0</v>
          </cell>
          <cell r="BD5700">
            <v>0</v>
          </cell>
          <cell r="BE5700">
            <v>0</v>
          </cell>
          <cell r="BF5700">
            <v>0</v>
          </cell>
          <cell r="BG5700">
            <v>0</v>
          </cell>
          <cell r="BH5700">
            <v>0</v>
          </cell>
          <cell r="BI5700">
            <v>0</v>
          </cell>
          <cell r="BJ5700">
            <v>0</v>
          </cell>
        </row>
        <row r="5701">
          <cell r="A5701">
            <v>0</v>
          </cell>
          <cell r="B5701">
            <v>0</v>
          </cell>
          <cell r="C5701">
            <v>0</v>
          </cell>
          <cell r="D5701">
            <v>0</v>
          </cell>
          <cell r="E5701">
            <v>0</v>
          </cell>
          <cell r="F5701">
            <v>0</v>
          </cell>
          <cell r="G5701">
            <v>0</v>
          </cell>
          <cell r="H5701">
            <v>0</v>
          </cell>
          <cell r="I5701">
            <v>0</v>
          </cell>
          <cell r="J5701">
            <v>0</v>
          </cell>
          <cell r="K5701">
            <v>0</v>
          </cell>
          <cell r="L5701">
            <v>0</v>
          </cell>
          <cell r="M5701">
            <v>0</v>
          </cell>
          <cell r="N5701">
            <v>0</v>
          </cell>
          <cell r="O5701">
            <v>0</v>
          </cell>
          <cell r="P5701">
            <v>0</v>
          </cell>
          <cell r="Q5701">
            <v>0</v>
          </cell>
          <cell r="R5701">
            <v>0</v>
          </cell>
          <cell r="S5701">
            <v>0</v>
          </cell>
          <cell r="T5701">
            <v>0</v>
          </cell>
          <cell r="U5701">
            <v>0</v>
          </cell>
          <cell r="V5701">
            <v>0</v>
          </cell>
          <cell r="W5701">
            <v>0</v>
          </cell>
          <cell r="X5701">
            <v>0</v>
          </cell>
          <cell r="Y5701">
            <v>0</v>
          </cell>
          <cell r="Z5701">
            <v>0</v>
          </cell>
          <cell r="AA5701">
            <v>0</v>
          </cell>
          <cell r="AB5701">
            <v>0</v>
          </cell>
          <cell r="AC5701">
            <v>0</v>
          </cell>
          <cell r="AD5701">
            <v>0</v>
          </cell>
          <cell r="AE5701">
            <v>0</v>
          </cell>
          <cell r="AF5701">
            <v>0</v>
          </cell>
          <cell r="AG5701">
            <v>0</v>
          </cell>
          <cell r="AH5701">
            <v>0</v>
          </cell>
          <cell r="AI5701">
            <v>0</v>
          </cell>
          <cell r="AJ5701">
            <v>0</v>
          </cell>
          <cell r="AK5701">
            <v>0</v>
          </cell>
          <cell r="AL5701">
            <v>0</v>
          </cell>
          <cell r="AM5701">
            <v>0</v>
          </cell>
          <cell r="AN5701">
            <v>0</v>
          </cell>
          <cell r="AO5701">
            <v>0</v>
          </cell>
          <cell r="AP5701">
            <v>0</v>
          </cell>
          <cell r="AQ5701">
            <v>0</v>
          </cell>
          <cell r="AR5701">
            <v>0</v>
          </cell>
          <cell r="AS5701">
            <v>0</v>
          </cell>
          <cell r="AT5701">
            <v>0</v>
          </cell>
          <cell r="AU5701">
            <v>0</v>
          </cell>
          <cell r="AV5701">
            <v>0</v>
          </cell>
          <cell r="AW5701">
            <v>0</v>
          </cell>
          <cell r="AX5701">
            <v>0</v>
          </cell>
          <cell r="AY5701">
            <v>0</v>
          </cell>
          <cell r="AZ5701">
            <v>0</v>
          </cell>
          <cell r="BA5701">
            <v>0</v>
          </cell>
          <cell r="BB5701">
            <v>0</v>
          </cell>
          <cell r="BC5701">
            <v>0</v>
          </cell>
          <cell r="BD5701">
            <v>0</v>
          </cell>
          <cell r="BE5701">
            <v>0</v>
          </cell>
          <cell r="BF5701">
            <v>0</v>
          </cell>
          <cell r="BG5701">
            <v>0</v>
          </cell>
          <cell r="BH5701">
            <v>0</v>
          </cell>
          <cell r="BI5701">
            <v>0</v>
          </cell>
          <cell r="BJ5701">
            <v>0</v>
          </cell>
        </row>
        <row r="5702">
          <cell r="A5702">
            <v>0</v>
          </cell>
          <cell r="B5702">
            <v>0</v>
          </cell>
          <cell r="C5702">
            <v>0</v>
          </cell>
          <cell r="D5702">
            <v>0</v>
          </cell>
          <cell r="E5702">
            <v>0</v>
          </cell>
          <cell r="F5702">
            <v>0</v>
          </cell>
          <cell r="G5702">
            <v>0</v>
          </cell>
          <cell r="H5702">
            <v>0</v>
          </cell>
          <cell r="I5702">
            <v>0</v>
          </cell>
          <cell r="J5702">
            <v>0</v>
          </cell>
          <cell r="K5702">
            <v>0</v>
          </cell>
          <cell r="L5702">
            <v>0</v>
          </cell>
          <cell r="M5702">
            <v>0</v>
          </cell>
          <cell r="N5702">
            <v>0</v>
          </cell>
          <cell r="O5702">
            <v>0</v>
          </cell>
          <cell r="P5702">
            <v>0</v>
          </cell>
          <cell r="Q5702">
            <v>0</v>
          </cell>
          <cell r="R5702">
            <v>0</v>
          </cell>
          <cell r="S5702">
            <v>0</v>
          </cell>
          <cell r="T5702">
            <v>0</v>
          </cell>
          <cell r="U5702">
            <v>0</v>
          </cell>
          <cell r="V5702">
            <v>0</v>
          </cell>
          <cell r="W5702">
            <v>0</v>
          </cell>
          <cell r="X5702">
            <v>0</v>
          </cell>
          <cell r="Y5702">
            <v>0</v>
          </cell>
          <cell r="Z5702">
            <v>0</v>
          </cell>
          <cell r="AA5702">
            <v>0</v>
          </cell>
          <cell r="AB5702">
            <v>0</v>
          </cell>
          <cell r="AC5702">
            <v>0</v>
          </cell>
          <cell r="AD5702">
            <v>0</v>
          </cell>
          <cell r="AE5702">
            <v>0</v>
          </cell>
          <cell r="AF5702">
            <v>0</v>
          </cell>
          <cell r="AG5702">
            <v>0</v>
          </cell>
          <cell r="AH5702">
            <v>0</v>
          </cell>
          <cell r="AI5702">
            <v>0</v>
          </cell>
          <cell r="AJ5702">
            <v>0</v>
          </cell>
          <cell r="AK5702">
            <v>0</v>
          </cell>
          <cell r="AL5702">
            <v>0</v>
          </cell>
          <cell r="AM5702">
            <v>0</v>
          </cell>
          <cell r="AN5702">
            <v>0</v>
          </cell>
          <cell r="AO5702">
            <v>0</v>
          </cell>
          <cell r="AP5702">
            <v>0</v>
          </cell>
          <cell r="AQ5702">
            <v>0</v>
          </cell>
          <cell r="AR5702">
            <v>0</v>
          </cell>
          <cell r="AS5702">
            <v>0</v>
          </cell>
          <cell r="AT5702">
            <v>0</v>
          </cell>
          <cell r="AU5702">
            <v>0</v>
          </cell>
          <cell r="AV5702">
            <v>0</v>
          </cell>
          <cell r="AW5702">
            <v>0</v>
          </cell>
          <cell r="AX5702">
            <v>0</v>
          </cell>
          <cell r="AY5702">
            <v>0</v>
          </cell>
          <cell r="AZ5702">
            <v>0</v>
          </cell>
          <cell r="BA5702">
            <v>0</v>
          </cell>
          <cell r="BB5702">
            <v>0</v>
          </cell>
          <cell r="BC5702">
            <v>0</v>
          </cell>
          <cell r="BD5702">
            <v>0</v>
          </cell>
          <cell r="BE5702">
            <v>0</v>
          </cell>
          <cell r="BF5702">
            <v>0</v>
          </cell>
          <cell r="BG5702">
            <v>0</v>
          </cell>
          <cell r="BH5702">
            <v>0</v>
          </cell>
          <cell r="BI5702">
            <v>0</v>
          </cell>
          <cell r="BJ5702">
            <v>0</v>
          </cell>
        </row>
        <row r="5703">
          <cell r="A5703">
            <v>0</v>
          </cell>
          <cell r="B5703">
            <v>0</v>
          </cell>
          <cell r="C5703">
            <v>0</v>
          </cell>
          <cell r="D5703">
            <v>0</v>
          </cell>
          <cell r="E5703">
            <v>0</v>
          </cell>
          <cell r="F5703">
            <v>0</v>
          </cell>
          <cell r="G5703">
            <v>0</v>
          </cell>
          <cell r="H5703">
            <v>0</v>
          </cell>
          <cell r="I5703">
            <v>0</v>
          </cell>
          <cell r="J5703">
            <v>0</v>
          </cell>
          <cell r="K5703">
            <v>0</v>
          </cell>
          <cell r="L5703">
            <v>0</v>
          </cell>
          <cell r="M5703">
            <v>0</v>
          </cell>
          <cell r="N5703">
            <v>0</v>
          </cell>
          <cell r="O5703">
            <v>0</v>
          </cell>
          <cell r="P5703">
            <v>0</v>
          </cell>
          <cell r="Q5703">
            <v>0</v>
          </cell>
          <cell r="R5703">
            <v>0</v>
          </cell>
          <cell r="S5703">
            <v>0</v>
          </cell>
          <cell r="T5703">
            <v>0</v>
          </cell>
          <cell r="U5703">
            <v>0</v>
          </cell>
          <cell r="V5703">
            <v>0</v>
          </cell>
          <cell r="W5703">
            <v>0</v>
          </cell>
          <cell r="X5703">
            <v>0</v>
          </cell>
          <cell r="Y5703">
            <v>0</v>
          </cell>
          <cell r="Z5703">
            <v>0</v>
          </cell>
          <cell r="AA5703">
            <v>0</v>
          </cell>
          <cell r="AB5703">
            <v>0</v>
          </cell>
          <cell r="AC5703">
            <v>0</v>
          </cell>
          <cell r="AD5703">
            <v>0</v>
          </cell>
          <cell r="AE5703">
            <v>0</v>
          </cell>
          <cell r="AF5703">
            <v>0</v>
          </cell>
          <cell r="AG5703">
            <v>0</v>
          </cell>
          <cell r="AH5703">
            <v>0</v>
          </cell>
          <cell r="AI5703">
            <v>0</v>
          </cell>
          <cell r="AJ5703">
            <v>0</v>
          </cell>
          <cell r="AK5703">
            <v>0</v>
          </cell>
          <cell r="AL5703">
            <v>0</v>
          </cell>
          <cell r="AM5703">
            <v>0</v>
          </cell>
          <cell r="AN5703">
            <v>0</v>
          </cell>
          <cell r="AO5703">
            <v>0</v>
          </cell>
          <cell r="AP5703">
            <v>0</v>
          </cell>
          <cell r="AQ5703">
            <v>0</v>
          </cell>
          <cell r="AR5703">
            <v>0</v>
          </cell>
          <cell r="AS5703">
            <v>0</v>
          </cell>
          <cell r="AT5703">
            <v>0</v>
          </cell>
          <cell r="AU5703">
            <v>0</v>
          </cell>
          <cell r="AV5703">
            <v>0</v>
          </cell>
          <cell r="AW5703">
            <v>0</v>
          </cell>
          <cell r="AX5703">
            <v>0</v>
          </cell>
          <cell r="AY5703">
            <v>0</v>
          </cell>
          <cell r="AZ5703">
            <v>0</v>
          </cell>
          <cell r="BA5703">
            <v>0</v>
          </cell>
          <cell r="BB5703">
            <v>0</v>
          </cell>
          <cell r="BC5703">
            <v>0</v>
          </cell>
          <cell r="BD5703">
            <v>0</v>
          </cell>
          <cell r="BE5703">
            <v>0</v>
          </cell>
          <cell r="BF5703">
            <v>0</v>
          </cell>
          <cell r="BG5703">
            <v>0</v>
          </cell>
          <cell r="BH5703">
            <v>0</v>
          </cell>
          <cell r="BI5703">
            <v>0</v>
          </cell>
          <cell r="BJ5703">
            <v>0</v>
          </cell>
        </row>
        <row r="5704">
          <cell r="A5704">
            <v>0</v>
          </cell>
          <cell r="B5704">
            <v>0</v>
          </cell>
          <cell r="C5704">
            <v>0</v>
          </cell>
          <cell r="D5704">
            <v>0</v>
          </cell>
          <cell r="E5704">
            <v>0</v>
          </cell>
          <cell r="F5704">
            <v>0</v>
          </cell>
          <cell r="G5704">
            <v>0</v>
          </cell>
          <cell r="H5704">
            <v>0</v>
          </cell>
          <cell r="I5704">
            <v>0</v>
          </cell>
          <cell r="J5704">
            <v>0</v>
          </cell>
          <cell r="K5704">
            <v>0</v>
          </cell>
          <cell r="L5704">
            <v>0</v>
          </cell>
          <cell r="M5704">
            <v>0</v>
          </cell>
          <cell r="N5704">
            <v>0</v>
          </cell>
          <cell r="O5704">
            <v>0</v>
          </cell>
          <cell r="P5704">
            <v>0</v>
          </cell>
          <cell r="Q5704">
            <v>0</v>
          </cell>
          <cell r="R5704">
            <v>0</v>
          </cell>
          <cell r="S5704">
            <v>0</v>
          </cell>
          <cell r="T5704">
            <v>0</v>
          </cell>
          <cell r="U5704">
            <v>0</v>
          </cell>
          <cell r="V5704">
            <v>0</v>
          </cell>
          <cell r="W5704">
            <v>0</v>
          </cell>
          <cell r="X5704">
            <v>0</v>
          </cell>
          <cell r="Y5704">
            <v>0</v>
          </cell>
          <cell r="Z5704">
            <v>0</v>
          </cell>
          <cell r="AA5704">
            <v>0</v>
          </cell>
          <cell r="AB5704">
            <v>0</v>
          </cell>
          <cell r="AC5704">
            <v>0</v>
          </cell>
          <cell r="AD5704">
            <v>0</v>
          </cell>
          <cell r="AE5704">
            <v>0</v>
          </cell>
          <cell r="AF5704">
            <v>0</v>
          </cell>
          <cell r="AG5704">
            <v>0</v>
          </cell>
          <cell r="AH5704">
            <v>0</v>
          </cell>
          <cell r="AI5704">
            <v>0</v>
          </cell>
          <cell r="AJ5704">
            <v>0</v>
          </cell>
          <cell r="AK5704">
            <v>0</v>
          </cell>
          <cell r="AL5704">
            <v>0</v>
          </cell>
          <cell r="AM5704">
            <v>0</v>
          </cell>
          <cell r="AN5704">
            <v>0</v>
          </cell>
          <cell r="AO5704">
            <v>0</v>
          </cell>
          <cell r="AP5704">
            <v>0</v>
          </cell>
          <cell r="AQ5704">
            <v>0</v>
          </cell>
          <cell r="AR5704">
            <v>0</v>
          </cell>
          <cell r="AS5704">
            <v>0</v>
          </cell>
          <cell r="AT5704">
            <v>0</v>
          </cell>
          <cell r="AU5704">
            <v>0</v>
          </cell>
          <cell r="AV5704">
            <v>0</v>
          </cell>
          <cell r="AW5704">
            <v>0</v>
          </cell>
          <cell r="AX5704">
            <v>0</v>
          </cell>
          <cell r="AY5704">
            <v>0</v>
          </cell>
          <cell r="AZ5704">
            <v>0</v>
          </cell>
          <cell r="BA5704">
            <v>0</v>
          </cell>
          <cell r="BB5704">
            <v>0</v>
          </cell>
          <cell r="BC5704">
            <v>0</v>
          </cell>
          <cell r="BD5704">
            <v>0</v>
          </cell>
          <cell r="BE5704">
            <v>0</v>
          </cell>
          <cell r="BF5704">
            <v>0</v>
          </cell>
          <cell r="BG5704">
            <v>0</v>
          </cell>
          <cell r="BH5704">
            <v>0</v>
          </cell>
          <cell r="BI5704">
            <v>0</v>
          </cell>
          <cell r="BJ5704">
            <v>0</v>
          </cell>
        </row>
        <row r="5705">
          <cell r="A5705">
            <v>0</v>
          </cell>
          <cell r="B5705">
            <v>0</v>
          </cell>
          <cell r="C5705">
            <v>0</v>
          </cell>
          <cell r="D5705">
            <v>0</v>
          </cell>
          <cell r="E5705">
            <v>0</v>
          </cell>
          <cell r="F5705">
            <v>0</v>
          </cell>
          <cell r="G5705">
            <v>0</v>
          </cell>
          <cell r="H5705">
            <v>0</v>
          </cell>
          <cell r="I5705">
            <v>0</v>
          </cell>
          <cell r="J5705">
            <v>0</v>
          </cell>
          <cell r="K5705">
            <v>0</v>
          </cell>
          <cell r="L5705">
            <v>0</v>
          </cell>
          <cell r="M5705">
            <v>0</v>
          </cell>
          <cell r="N5705">
            <v>0</v>
          </cell>
          <cell r="O5705">
            <v>0</v>
          </cell>
          <cell r="P5705">
            <v>0</v>
          </cell>
          <cell r="Q5705">
            <v>0</v>
          </cell>
          <cell r="R5705">
            <v>0</v>
          </cell>
          <cell r="S5705">
            <v>0</v>
          </cell>
          <cell r="T5705">
            <v>0</v>
          </cell>
          <cell r="U5705">
            <v>0</v>
          </cell>
          <cell r="V5705">
            <v>0</v>
          </cell>
          <cell r="W5705">
            <v>0</v>
          </cell>
          <cell r="X5705">
            <v>0</v>
          </cell>
          <cell r="Y5705">
            <v>0</v>
          </cell>
          <cell r="Z5705">
            <v>0</v>
          </cell>
          <cell r="AA5705">
            <v>0</v>
          </cell>
          <cell r="AB5705">
            <v>0</v>
          </cell>
          <cell r="AC5705">
            <v>0</v>
          </cell>
          <cell r="AD5705">
            <v>0</v>
          </cell>
          <cell r="AE5705">
            <v>0</v>
          </cell>
          <cell r="AF5705">
            <v>0</v>
          </cell>
          <cell r="AG5705">
            <v>0</v>
          </cell>
          <cell r="AH5705">
            <v>0</v>
          </cell>
          <cell r="AI5705">
            <v>0</v>
          </cell>
          <cell r="AJ5705">
            <v>0</v>
          </cell>
          <cell r="AK5705">
            <v>0</v>
          </cell>
          <cell r="AL5705">
            <v>0</v>
          </cell>
          <cell r="AM5705">
            <v>0</v>
          </cell>
          <cell r="AN5705">
            <v>0</v>
          </cell>
          <cell r="AO5705">
            <v>0</v>
          </cell>
          <cell r="AP5705">
            <v>0</v>
          </cell>
          <cell r="AQ5705">
            <v>0</v>
          </cell>
          <cell r="AR5705">
            <v>0</v>
          </cell>
          <cell r="AS5705">
            <v>0</v>
          </cell>
          <cell r="AT5705">
            <v>0</v>
          </cell>
          <cell r="AU5705">
            <v>0</v>
          </cell>
          <cell r="AV5705">
            <v>0</v>
          </cell>
          <cell r="AW5705">
            <v>0</v>
          </cell>
          <cell r="AX5705">
            <v>0</v>
          </cell>
          <cell r="AY5705">
            <v>0</v>
          </cell>
          <cell r="AZ5705">
            <v>0</v>
          </cell>
          <cell r="BA5705">
            <v>0</v>
          </cell>
          <cell r="BB5705">
            <v>0</v>
          </cell>
          <cell r="BC5705">
            <v>0</v>
          </cell>
          <cell r="BD5705">
            <v>0</v>
          </cell>
          <cell r="BE5705">
            <v>0</v>
          </cell>
          <cell r="BF5705">
            <v>0</v>
          </cell>
          <cell r="BG5705">
            <v>0</v>
          </cell>
          <cell r="BH5705">
            <v>0</v>
          </cell>
          <cell r="BI5705">
            <v>0</v>
          </cell>
          <cell r="BJ5705">
            <v>0</v>
          </cell>
        </row>
        <row r="5706">
          <cell r="A5706">
            <v>0</v>
          </cell>
          <cell r="B5706">
            <v>0</v>
          </cell>
          <cell r="C5706">
            <v>0</v>
          </cell>
          <cell r="D5706">
            <v>0</v>
          </cell>
          <cell r="E5706">
            <v>0</v>
          </cell>
          <cell r="F5706">
            <v>0</v>
          </cell>
          <cell r="G5706">
            <v>0</v>
          </cell>
          <cell r="H5706">
            <v>0</v>
          </cell>
          <cell r="I5706">
            <v>0</v>
          </cell>
          <cell r="J5706">
            <v>0</v>
          </cell>
          <cell r="K5706">
            <v>0</v>
          </cell>
          <cell r="L5706">
            <v>0</v>
          </cell>
          <cell r="M5706">
            <v>0</v>
          </cell>
          <cell r="N5706">
            <v>0</v>
          </cell>
          <cell r="O5706">
            <v>0</v>
          </cell>
          <cell r="P5706">
            <v>0</v>
          </cell>
          <cell r="Q5706">
            <v>0</v>
          </cell>
          <cell r="R5706">
            <v>0</v>
          </cell>
          <cell r="S5706">
            <v>0</v>
          </cell>
          <cell r="T5706">
            <v>0</v>
          </cell>
          <cell r="U5706">
            <v>0</v>
          </cell>
          <cell r="V5706">
            <v>0</v>
          </cell>
          <cell r="W5706">
            <v>0</v>
          </cell>
          <cell r="X5706">
            <v>0</v>
          </cell>
          <cell r="Y5706">
            <v>0</v>
          </cell>
          <cell r="Z5706">
            <v>0</v>
          </cell>
          <cell r="AA5706">
            <v>0</v>
          </cell>
          <cell r="AB5706">
            <v>0</v>
          </cell>
          <cell r="AC5706">
            <v>0</v>
          </cell>
          <cell r="AD5706">
            <v>0</v>
          </cell>
          <cell r="AE5706">
            <v>0</v>
          </cell>
          <cell r="AF5706">
            <v>0</v>
          </cell>
          <cell r="AG5706">
            <v>0</v>
          </cell>
          <cell r="AH5706">
            <v>0</v>
          </cell>
          <cell r="AI5706">
            <v>0</v>
          </cell>
          <cell r="AJ5706">
            <v>0</v>
          </cell>
          <cell r="AK5706">
            <v>0</v>
          </cell>
          <cell r="AL5706">
            <v>0</v>
          </cell>
          <cell r="AM5706">
            <v>0</v>
          </cell>
          <cell r="AN5706">
            <v>0</v>
          </cell>
          <cell r="AO5706">
            <v>0</v>
          </cell>
          <cell r="AP5706">
            <v>0</v>
          </cell>
          <cell r="AQ5706">
            <v>0</v>
          </cell>
          <cell r="AR5706">
            <v>0</v>
          </cell>
          <cell r="AS5706">
            <v>0</v>
          </cell>
          <cell r="AT5706">
            <v>0</v>
          </cell>
          <cell r="AU5706">
            <v>0</v>
          </cell>
          <cell r="AV5706">
            <v>0</v>
          </cell>
          <cell r="AW5706">
            <v>0</v>
          </cell>
          <cell r="AX5706">
            <v>0</v>
          </cell>
          <cell r="AY5706">
            <v>0</v>
          </cell>
          <cell r="AZ5706">
            <v>0</v>
          </cell>
          <cell r="BA5706">
            <v>0</v>
          </cell>
          <cell r="BB5706">
            <v>0</v>
          </cell>
          <cell r="BC5706">
            <v>0</v>
          </cell>
          <cell r="BD5706">
            <v>0</v>
          </cell>
          <cell r="BE5706">
            <v>0</v>
          </cell>
          <cell r="BF5706">
            <v>0</v>
          </cell>
          <cell r="BG5706">
            <v>0</v>
          </cell>
          <cell r="BH5706">
            <v>0</v>
          </cell>
          <cell r="BI5706">
            <v>0</v>
          </cell>
          <cell r="BJ5706">
            <v>0</v>
          </cell>
        </row>
        <row r="5707">
          <cell r="A5707">
            <v>0</v>
          </cell>
          <cell r="B5707">
            <v>0</v>
          </cell>
          <cell r="C5707">
            <v>0</v>
          </cell>
          <cell r="D5707">
            <v>0</v>
          </cell>
          <cell r="E5707">
            <v>0</v>
          </cell>
          <cell r="F5707">
            <v>0</v>
          </cell>
          <cell r="G5707">
            <v>0</v>
          </cell>
          <cell r="H5707">
            <v>0</v>
          </cell>
          <cell r="I5707">
            <v>0</v>
          </cell>
          <cell r="J5707">
            <v>0</v>
          </cell>
          <cell r="K5707">
            <v>0</v>
          </cell>
          <cell r="L5707">
            <v>0</v>
          </cell>
          <cell r="M5707">
            <v>0</v>
          </cell>
          <cell r="N5707">
            <v>0</v>
          </cell>
          <cell r="O5707">
            <v>0</v>
          </cell>
          <cell r="P5707">
            <v>0</v>
          </cell>
          <cell r="Q5707">
            <v>0</v>
          </cell>
          <cell r="R5707">
            <v>0</v>
          </cell>
          <cell r="S5707">
            <v>0</v>
          </cell>
          <cell r="T5707">
            <v>0</v>
          </cell>
          <cell r="U5707">
            <v>0</v>
          </cell>
          <cell r="V5707">
            <v>0</v>
          </cell>
          <cell r="W5707">
            <v>0</v>
          </cell>
          <cell r="X5707">
            <v>0</v>
          </cell>
          <cell r="Y5707">
            <v>0</v>
          </cell>
          <cell r="Z5707">
            <v>0</v>
          </cell>
          <cell r="AA5707">
            <v>0</v>
          </cell>
          <cell r="AB5707">
            <v>0</v>
          </cell>
          <cell r="AC5707">
            <v>0</v>
          </cell>
          <cell r="AD5707">
            <v>0</v>
          </cell>
          <cell r="AE5707">
            <v>0</v>
          </cell>
          <cell r="AF5707">
            <v>0</v>
          </cell>
          <cell r="AG5707">
            <v>0</v>
          </cell>
          <cell r="AH5707">
            <v>0</v>
          </cell>
          <cell r="AI5707">
            <v>0</v>
          </cell>
          <cell r="AJ5707">
            <v>0</v>
          </cell>
          <cell r="AK5707">
            <v>0</v>
          </cell>
          <cell r="AL5707">
            <v>0</v>
          </cell>
          <cell r="AM5707">
            <v>0</v>
          </cell>
          <cell r="AN5707">
            <v>0</v>
          </cell>
          <cell r="AO5707">
            <v>0</v>
          </cell>
          <cell r="AP5707">
            <v>0</v>
          </cell>
          <cell r="AQ5707">
            <v>0</v>
          </cell>
          <cell r="AR5707">
            <v>0</v>
          </cell>
          <cell r="AS5707">
            <v>0</v>
          </cell>
          <cell r="AT5707">
            <v>0</v>
          </cell>
          <cell r="AU5707">
            <v>0</v>
          </cell>
          <cell r="AV5707">
            <v>0</v>
          </cell>
          <cell r="AW5707">
            <v>0</v>
          </cell>
          <cell r="AX5707">
            <v>0</v>
          </cell>
          <cell r="AY5707">
            <v>0</v>
          </cell>
          <cell r="AZ5707">
            <v>0</v>
          </cell>
          <cell r="BA5707">
            <v>0</v>
          </cell>
          <cell r="BB5707">
            <v>0</v>
          </cell>
          <cell r="BC5707">
            <v>0</v>
          </cell>
          <cell r="BD5707">
            <v>0</v>
          </cell>
          <cell r="BE5707">
            <v>0</v>
          </cell>
          <cell r="BF5707">
            <v>0</v>
          </cell>
          <cell r="BG5707">
            <v>0</v>
          </cell>
          <cell r="BH5707">
            <v>0</v>
          </cell>
          <cell r="BI5707">
            <v>0</v>
          </cell>
          <cell r="BJ5707">
            <v>0</v>
          </cell>
        </row>
        <row r="5708">
          <cell r="A5708">
            <v>0</v>
          </cell>
          <cell r="B5708">
            <v>0</v>
          </cell>
          <cell r="C5708">
            <v>0</v>
          </cell>
          <cell r="D5708">
            <v>0</v>
          </cell>
          <cell r="E5708">
            <v>0</v>
          </cell>
          <cell r="F5708">
            <v>0</v>
          </cell>
          <cell r="G5708">
            <v>0</v>
          </cell>
          <cell r="H5708">
            <v>0</v>
          </cell>
          <cell r="I5708">
            <v>0</v>
          </cell>
          <cell r="J5708">
            <v>0</v>
          </cell>
          <cell r="K5708">
            <v>0</v>
          </cell>
          <cell r="L5708">
            <v>0</v>
          </cell>
          <cell r="M5708">
            <v>0</v>
          </cell>
          <cell r="N5708">
            <v>0</v>
          </cell>
          <cell r="O5708">
            <v>0</v>
          </cell>
          <cell r="P5708">
            <v>0</v>
          </cell>
          <cell r="Q5708">
            <v>0</v>
          </cell>
          <cell r="R5708">
            <v>0</v>
          </cell>
          <cell r="S5708">
            <v>0</v>
          </cell>
          <cell r="T5708">
            <v>0</v>
          </cell>
          <cell r="U5708">
            <v>0</v>
          </cell>
          <cell r="V5708">
            <v>0</v>
          </cell>
          <cell r="W5708">
            <v>0</v>
          </cell>
          <cell r="X5708">
            <v>0</v>
          </cell>
          <cell r="Y5708">
            <v>0</v>
          </cell>
          <cell r="Z5708">
            <v>0</v>
          </cell>
          <cell r="AA5708">
            <v>0</v>
          </cell>
          <cell r="AB5708">
            <v>0</v>
          </cell>
          <cell r="AC5708">
            <v>0</v>
          </cell>
          <cell r="AD5708">
            <v>0</v>
          </cell>
          <cell r="AE5708">
            <v>0</v>
          </cell>
          <cell r="AF5708">
            <v>0</v>
          </cell>
          <cell r="AG5708">
            <v>0</v>
          </cell>
          <cell r="AH5708">
            <v>0</v>
          </cell>
          <cell r="AI5708">
            <v>0</v>
          </cell>
          <cell r="AJ5708">
            <v>0</v>
          </cell>
          <cell r="AK5708">
            <v>0</v>
          </cell>
          <cell r="AL5708">
            <v>0</v>
          </cell>
          <cell r="AM5708">
            <v>0</v>
          </cell>
          <cell r="AN5708">
            <v>0</v>
          </cell>
          <cell r="AO5708">
            <v>0</v>
          </cell>
          <cell r="AP5708">
            <v>0</v>
          </cell>
          <cell r="AQ5708">
            <v>0</v>
          </cell>
          <cell r="AR5708">
            <v>0</v>
          </cell>
          <cell r="AS5708">
            <v>0</v>
          </cell>
          <cell r="AT5708">
            <v>0</v>
          </cell>
          <cell r="AU5708">
            <v>0</v>
          </cell>
          <cell r="AV5708">
            <v>0</v>
          </cell>
          <cell r="AW5708">
            <v>0</v>
          </cell>
          <cell r="AX5708">
            <v>0</v>
          </cell>
          <cell r="AY5708">
            <v>0</v>
          </cell>
          <cell r="AZ5708">
            <v>0</v>
          </cell>
          <cell r="BA5708">
            <v>0</v>
          </cell>
          <cell r="BB5708">
            <v>0</v>
          </cell>
          <cell r="BC5708">
            <v>0</v>
          </cell>
          <cell r="BD5708">
            <v>0</v>
          </cell>
          <cell r="BE5708">
            <v>0</v>
          </cell>
          <cell r="BF5708">
            <v>0</v>
          </cell>
          <cell r="BG5708">
            <v>0</v>
          </cell>
          <cell r="BH5708">
            <v>0</v>
          </cell>
          <cell r="BI5708">
            <v>0</v>
          </cell>
          <cell r="BJ5708">
            <v>0</v>
          </cell>
        </row>
        <row r="5709">
          <cell r="A5709">
            <v>0</v>
          </cell>
          <cell r="B5709">
            <v>0</v>
          </cell>
          <cell r="C5709">
            <v>0</v>
          </cell>
          <cell r="D5709">
            <v>0</v>
          </cell>
          <cell r="E5709">
            <v>0</v>
          </cell>
          <cell r="F5709">
            <v>0</v>
          </cell>
          <cell r="G5709">
            <v>0</v>
          </cell>
          <cell r="H5709">
            <v>0</v>
          </cell>
          <cell r="I5709">
            <v>0</v>
          </cell>
          <cell r="J5709">
            <v>0</v>
          </cell>
          <cell r="K5709">
            <v>0</v>
          </cell>
          <cell r="L5709">
            <v>0</v>
          </cell>
          <cell r="M5709">
            <v>0</v>
          </cell>
          <cell r="N5709">
            <v>0</v>
          </cell>
          <cell r="O5709">
            <v>0</v>
          </cell>
          <cell r="P5709">
            <v>0</v>
          </cell>
          <cell r="Q5709">
            <v>0</v>
          </cell>
          <cell r="R5709">
            <v>0</v>
          </cell>
          <cell r="S5709">
            <v>0</v>
          </cell>
          <cell r="T5709">
            <v>0</v>
          </cell>
          <cell r="U5709">
            <v>0</v>
          </cell>
          <cell r="V5709">
            <v>0</v>
          </cell>
          <cell r="W5709">
            <v>0</v>
          </cell>
          <cell r="X5709">
            <v>0</v>
          </cell>
          <cell r="Y5709">
            <v>0</v>
          </cell>
          <cell r="Z5709">
            <v>0</v>
          </cell>
          <cell r="AA5709">
            <v>0</v>
          </cell>
          <cell r="AB5709">
            <v>0</v>
          </cell>
          <cell r="AC5709">
            <v>0</v>
          </cell>
          <cell r="AD5709">
            <v>0</v>
          </cell>
          <cell r="AE5709">
            <v>0</v>
          </cell>
          <cell r="AF5709">
            <v>0</v>
          </cell>
          <cell r="AG5709">
            <v>0</v>
          </cell>
          <cell r="AH5709">
            <v>0</v>
          </cell>
          <cell r="AI5709">
            <v>0</v>
          </cell>
          <cell r="AJ5709">
            <v>0</v>
          </cell>
          <cell r="AK5709">
            <v>0</v>
          </cell>
          <cell r="AL5709">
            <v>0</v>
          </cell>
          <cell r="AM5709">
            <v>0</v>
          </cell>
          <cell r="AN5709">
            <v>0</v>
          </cell>
          <cell r="AO5709">
            <v>0</v>
          </cell>
          <cell r="AP5709">
            <v>0</v>
          </cell>
          <cell r="AQ5709">
            <v>0</v>
          </cell>
          <cell r="AR5709">
            <v>0</v>
          </cell>
          <cell r="AS5709">
            <v>0</v>
          </cell>
          <cell r="AT5709">
            <v>0</v>
          </cell>
          <cell r="AU5709">
            <v>0</v>
          </cell>
          <cell r="AV5709">
            <v>0</v>
          </cell>
          <cell r="AW5709">
            <v>0</v>
          </cell>
          <cell r="AX5709">
            <v>0</v>
          </cell>
          <cell r="AY5709">
            <v>0</v>
          </cell>
          <cell r="AZ5709">
            <v>0</v>
          </cell>
          <cell r="BA5709">
            <v>0</v>
          </cell>
          <cell r="BB5709">
            <v>0</v>
          </cell>
          <cell r="BC5709">
            <v>0</v>
          </cell>
          <cell r="BD5709">
            <v>0</v>
          </cell>
          <cell r="BE5709">
            <v>0</v>
          </cell>
          <cell r="BF5709">
            <v>0</v>
          </cell>
          <cell r="BG5709">
            <v>0</v>
          </cell>
          <cell r="BH5709">
            <v>0</v>
          </cell>
          <cell r="BI5709">
            <v>0</v>
          </cell>
          <cell r="BJ5709">
            <v>0</v>
          </cell>
        </row>
        <row r="5710">
          <cell r="A5710">
            <v>0</v>
          </cell>
          <cell r="B5710">
            <v>0</v>
          </cell>
          <cell r="C5710">
            <v>0</v>
          </cell>
          <cell r="D5710">
            <v>0</v>
          </cell>
          <cell r="E5710">
            <v>0</v>
          </cell>
          <cell r="F5710">
            <v>0</v>
          </cell>
          <cell r="G5710">
            <v>0</v>
          </cell>
          <cell r="H5710">
            <v>0</v>
          </cell>
          <cell r="I5710">
            <v>0</v>
          </cell>
          <cell r="J5710">
            <v>0</v>
          </cell>
          <cell r="K5710">
            <v>0</v>
          </cell>
          <cell r="L5710">
            <v>0</v>
          </cell>
          <cell r="M5710">
            <v>0</v>
          </cell>
          <cell r="N5710">
            <v>0</v>
          </cell>
          <cell r="O5710">
            <v>0</v>
          </cell>
          <cell r="P5710">
            <v>0</v>
          </cell>
          <cell r="Q5710">
            <v>0</v>
          </cell>
          <cell r="R5710">
            <v>0</v>
          </cell>
          <cell r="S5710">
            <v>0</v>
          </cell>
          <cell r="T5710">
            <v>0</v>
          </cell>
          <cell r="U5710">
            <v>0</v>
          </cell>
          <cell r="V5710">
            <v>0</v>
          </cell>
          <cell r="W5710">
            <v>0</v>
          </cell>
          <cell r="X5710">
            <v>0</v>
          </cell>
          <cell r="Y5710">
            <v>0</v>
          </cell>
          <cell r="Z5710">
            <v>0</v>
          </cell>
          <cell r="AA5710">
            <v>0</v>
          </cell>
          <cell r="AB5710">
            <v>0</v>
          </cell>
          <cell r="AC5710">
            <v>0</v>
          </cell>
          <cell r="AD5710">
            <v>0</v>
          </cell>
          <cell r="AE5710">
            <v>0</v>
          </cell>
          <cell r="AF5710">
            <v>0</v>
          </cell>
          <cell r="AG5710">
            <v>0</v>
          </cell>
          <cell r="AH5710">
            <v>0</v>
          </cell>
          <cell r="AI5710">
            <v>0</v>
          </cell>
          <cell r="AJ5710">
            <v>0</v>
          </cell>
          <cell r="AK5710">
            <v>0</v>
          </cell>
          <cell r="AL5710">
            <v>0</v>
          </cell>
          <cell r="AM5710">
            <v>0</v>
          </cell>
          <cell r="AN5710">
            <v>0</v>
          </cell>
          <cell r="AO5710">
            <v>0</v>
          </cell>
          <cell r="AP5710">
            <v>0</v>
          </cell>
          <cell r="AQ5710">
            <v>0</v>
          </cell>
          <cell r="AR5710">
            <v>0</v>
          </cell>
          <cell r="AS5710">
            <v>0</v>
          </cell>
          <cell r="AT5710">
            <v>0</v>
          </cell>
          <cell r="AU5710">
            <v>0</v>
          </cell>
          <cell r="AV5710">
            <v>0</v>
          </cell>
          <cell r="AW5710">
            <v>0</v>
          </cell>
          <cell r="AX5710">
            <v>0</v>
          </cell>
          <cell r="AY5710">
            <v>0</v>
          </cell>
          <cell r="AZ5710">
            <v>0</v>
          </cell>
          <cell r="BA5710">
            <v>0</v>
          </cell>
          <cell r="BB5710">
            <v>0</v>
          </cell>
          <cell r="BC5710">
            <v>0</v>
          </cell>
          <cell r="BD5710">
            <v>0</v>
          </cell>
          <cell r="BE5710">
            <v>0</v>
          </cell>
          <cell r="BF5710">
            <v>0</v>
          </cell>
          <cell r="BG5710">
            <v>0</v>
          </cell>
          <cell r="BH5710">
            <v>0</v>
          </cell>
          <cell r="BI5710">
            <v>0</v>
          </cell>
          <cell r="BJ5710">
            <v>0</v>
          </cell>
        </row>
        <row r="5711">
          <cell r="A5711">
            <v>0</v>
          </cell>
          <cell r="B5711">
            <v>0</v>
          </cell>
          <cell r="C5711">
            <v>0</v>
          </cell>
          <cell r="D5711">
            <v>0</v>
          </cell>
          <cell r="E5711">
            <v>0</v>
          </cell>
          <cell r="F5711">
            <v>0</v>
          </cell>
          <cell r="G5711">
            <v>0</v>
          </cell>
          <cell r="H5711">
            <v>0</v>
          </cell>
          <cell r="I5711">
            <v>0</v>
          </cell>
          <cell r="J5711">
            <v>0</v>
          </cell>
          <cell r="K5711">
            <v>0</v>
          </cell>
          <cell r="L5711">
            <v>0</v>
          </cell>
          <cell r="M5711">
            <v>0</v>
          </cell>
          <cell r="N5711">
            <v>0</v>
          </cell>
          <cell r="O5711">
            <v>0</v>
          </cell>
          <cell r="P5711">
            <v>0</v>
          </cell>
          <cell r="Q5711">
            <v>0</v>
          </cell>
          <cell r="R5711">
            <v>0</v>
          </cell>
          <cell r="S5711">
            <v>0</v>
          </cell>
          <cell r="T5711">
            <v>0</v>
          </cell>
          <cell r="U5711">
            <v>0</v>
          </cell>
          <cell r="V5711">
            <v>0</v>
          </cell>
          <cell r="W5711">
            <v>0</v>
          </cell>
          <cell r="X5711">
            <v>0</v>
          </cell>
          <cell r="Y5711">
            <v>0</v>
          </cell>
          <cell r="Z5711">
            <v>0</v>
          </cell>
          <cell r="AA5711">
            <v>0</v>
          </cell>
          <cell r="AB5711">
            <v>0</v>
          </cell>
          <cell r="AC5711">
            <v>0</v>
          </cell>
          <cell r="AD5711">
            <v>0</v>
          </cell>
          <cell r="AE5711">
            <v>0</v>
          </cell>
          <cell r="AF5711">
            <v>0</v>
          </cell>
          <cell r="AG5711">
            <v>0</v>
          </cell>
          <cell r="AH5711">
            <v>0</v>
          </cell>
          <cell r="AI5711">
            <v>0</v>
          </cell>
          <cell r="AJ5711">
            <v>0</v>
          </cell>
          <cell r="AK5711">
            <v>0</v>
          </cell>
          <cell r="AL5711">
            <v>0</v>
          </cell>
          <cell r="AM5711">
            <v>0</v>
          </cell>
          <cell r="AN5711">
            <v>0</v>
          </cell>
          <cell r="AO5711">
            <v>0</v>
          </cell>
          <cell r="AP5711">
            <v>0</v>
          </cell>
          <cell r="AQ5711">
            <v>0</v>
          </cell>
          <cell r="AR5711">
            <v>0</v>
          </cell>
          <cell r="AS5711">
            <v>0</v>
          </cell>
          <cell r="AT5711">
            <v>0</v>
          </cell>
          <cell r="AU5711">
            <v>0</v>
          </cell>
          <cell r="AV5711">
            <v>0</v>
          </cell>
          <cell r="AW5711">
            <v>0</v>
          </cell>
          <cell r="AX5711">
            <v>0</v>
          </cell>
          <cell r="AY5711">
            <v>0</v>
          </cell>
          <cell r="AZ5711">
            <v>0</v>
          </cell>
          <cell r="BA5711">
            <v>0</v>
          </cell>
          <cell r="BB5711">
            <v>0</v>
          </cell>
          <cell r="BC5711">
            <v>0</v>
          </cell>
          <cell r="BD5711">
            <v>0</v>
          </cell>
          <cell r="BE5711">
            <v>0</v>
          </cell>
          <cell r="BF5711">
            <v>0</v>
          </cell>
          <cell r="BG5711">
            <v>0</v>
          </cell>
          <cell r="BH5711">
            <v>0</v>
          </cell>
          <cell r="BI5711">
            <v>0</v>
          </cell>
          <cell r="BJ5711">
            <v>0</v>
          </cell>
        </row>
        <row r="5712">
          <cell r="A5712">
            <v>0</v>
          </cell>
          <cell r="B5712">
            <v>0</v>
          </cell>
          <cell r="C5712">
            <v>0</v>
          </cell>
          <cell r="D5712">
            <v>0</v>
          </cell>
          <cell r="E5712">
            <v>0</v>
          </cell>
          <cell r="F5712">
            <v>0</v>
          </cell>
          <cell r="G5712">
            <v>0</v>
          </cell>
          <cell r="H5712">
            <v>0</v>
          </cell>
          <cell r="I5712">
            <v>0</v>
          </cell>
          <cell r="J5712">
            <v>0</v>
          </cell>
          <cell r="K5712">
            <v>0</v>
          </cell>
          <cell r="L5712">
            <v>0</v>
          </cell>
          <cell r="M5712">
            <v>0</v>
          </cell>
          <cell r="N5712">
            <v>0</v>
          </cell>
          <cell r="O5712">
            <v>0</v>
          </cell>
          <cell r="P5712">
            <v>0</v>
          </cell>
          <cell r="Q5712">
            <v>0</v>
          </cell>
          <cell r="R5712">
            <v>0</v>
          </cell>
          <cell r="S5712">
            <v>0</v>
          </cell>
          <cell r="T5712">
            <v>0</v>
          </cell>
          <cell r="U5712">
            <v>0</v>
          </cell>
          <cell r="V5712">
            <v>0</v>
          </cell>
          <cell r="W5712">
            <v>0</v>
          </cell>
          <cell r="X5712">
            <v>0</v>
          </cell>
          <cell r="Y5712">
            <v>0</v>
          </cell>
          <cell r="Z5712">
            <v>0</v>
          </cell>
          <cell r="AA5712">
            <v>0</v>
          </cell>
          <cell r="AB5712">
            <v>0</v>
          </cell>
          <cell r="AC5712">
            <v>0</v>
          </cell>
          <cell r="AD5712">
            <v>0</v>
          </cell>
          <cell r="AE5712">
            <v>0</v>
          </cell>
          <cell r="AF5712">
            <v>0</v>
          </cell>
          <cell r="AG5712">
            <v>0</v>
          </cell>
          <cell r="AH5712">
            <v>0</v>
          </cell>
          <cell r="AI5712">
            <v>0</v>
          </cell>
          <cell r="AJ5712">
            <v>0</v>
          </cell>
          <cell r="AK5712">
            <v>0</v>
          </cell>
          <cell r="AL5712">
            <v>0</v>
          </cell>
          <cell r="AM5712">
            <v>0</v>
          </cell>
          <cell r="AN5712">
            <v>0</v>
          </cell>
          <cell r="AO5712">
            <v>0</v>
          </cell>
          <cell r="AP5712">
            <v>0</v>
          </cell>
          <cell r="AQ5712">
            <v>0</v>
          </cell>
          <cell r="AR5712">
            <v>0</v>
          </cell>
          <cell r="AS5712">
            <v>0</v>
          </cell>
          <cell r="AT5712">
            <v>0</v>
          </cell>
          <cell r="AU5712">
            <v>0</v>
          </cell>
          <cell r="AV5712">
            <v>0</v>
          </cell>
          <cell r="AW5712">
            <v>0</v>
          </cell>
          <cell r="AX5712">
            <v>0</v>
          </cell>
          <cell r="AY5712">
            <v>0</v>
          </cell>
          <cell r="AZ5712">
            <v>0</v>
          </cell>
          <cell r="BA5712">
            <v>0</v>
          </cell>
          <cell r="BB5712">
            <v>0</v>
          </cell>
          <cell r="BC5712">
            <v>0</v>
          </cell>
          <cell r="BD5712">
            <v>0</v>
          </cell>
          <cell r="BE5712">
            <v>0</v>
          </cell>
          <cell r="BF5712">
            <v>0</v>
          </cell>
          <cell r="BG5712">
            <v>0</v>
          </cell>
          <cell r="BH5712">
            <v>0</v>
          </cell>
          <cell r="BI5712">
            <v>0</v>
          </cell>
          <cell r="BJ5712">
            <v>0</v>
          </cell>
        </row>
        <row r="5713">
          <cell r="A5713">
            <v>0</v>
          </cell>
          <cell r="B5713">
            <v>0</v>
          </cell>
          <cell r="C5713">
            <v>0</v>
          </cell>
          <cell r="D5713">
            <v>0</v>
          </cell>
          <cell r="E5713">
            <v>0</v>
          </cell>
          <cell r="F5713">
            <v>0</v>
          </cell>
          <cell r="G5713">
            <v>0</v>
          </cell>
          <cell r="H5713">
            <v>0</v>
          </cell>
          <cell r="I5713">
            <v>0</v>
          </cell>
          <cell r="J5713">
            <v>0</v>
          </cell>
          <cell r="K5713">
            <v>0</v>
          </cell>
          <cell r="L5713">
            <v>0</v>
          </cell>
          <cell r="M5713">
            <v>0</v>
          </cell>
          <cell r="N5713">
            <v>0</v>
          </cell>
          <cell r="O5713">
            <v>0</v>
          </cell>
          <cell r="P5713">
            <v>0</v>
          </cell>
          <cell r="Q5713">
            <v>0</v>
          </cell>
          <cell r="R5713">
            <v>0</v>
          </cell>
          <cell r="S5713">
            <v>0</v>
          </cell>
          <cell r="T5713">
            <v>0</v>
          </cell>
          <cell r="U5713">
            <v>0</v>
          </cell>
          <cell r="V5713">
            <v>0</v>
          </cell>
          <cell r="W5713">
            <v>0</v>
          </cell>
          <cell r="X5713">
            <v>0</v>
          </cell>
          <cell r="Y5713">
            <v>0</v>
          </cell>
          <cell r="Z5713">
            <v>0</v>
          </cell>
          <cell r="AA5713">
            <v>0</v>
          </cell>
          <cell r="AB5713">
            <v>0</v>
          </cell>
          <cell r="AC5713">
            <v>0</v>
          </cell>
          <cell r="AD5713">
            <v>0</v>
          </cell>
          <cell r="AE5713">
            <v>0</v>
          </cell>
          <cell r="AF5713">
            <v>0</v>
          </cell>
          <cell r="AG5713">
            <v>0</v>
          </cell>
          <cell r="AH5713">
            <v>0</v>
          </cell>
          <cell r="AI5713">
            <v>0</v>
          </cell>
          <cell r="AJ5713">
            <v>0</v>
          </cell>
          <cell r="AK5713">
            <v>0</v>
          </cell>
          <cell r="AL5713">
            <v>0</v>
          </cell>
          <cell r="AM5713">
            <v>0</v>
          </cell>
          <cell r="AN5713">
            <v>0</v>
          </cell>
          <cell r="AO5713">
            <v>0</v>
          </cell>
          <cell r="AP5713">
            <v>0</v>
          </cell>
          <cell r="AQ5713">
            <v>0</v>
          </cell>
          <cell r="AR5713">
            <v>0</v>
          </cell>
          <cell r="AS5713">
            <v>0</v>
          </cell>
          <cell r="AT5713">
            <v>0</v>
          </cell>
          <cell r="AU5713">
            <v>0</v>
          </cell>
          <cell r="AV5713">
            <v>0</v>
          </cell>
          <cell r="AW5713">
            <v>0</v>
          </cell>
          <cell r="AX5713">
            <v>0</v>
          </cell>
          <cell r="AY5713">
            <v>0</v>
          </cell>
          <cell r="AZ5713">
            <v>0</v>
          </cell>
          <cell r="BA5713">
            <v>0</v>
          </cell>
          <cell r="BB5713">
            <v>0</v>
          </cell>
          <cell r="BC5713">
            <v>0</v>
          </cell>
          <cell r="BD5713">
            <v>0</v>
          </cell>
          <cell r="BE5713">
            <v>0</v>
          </cell>
          <cell r="BF5713">
            <v>0</v>
          </cell>
          <cell r="BG5713">
            <v>0</v>
          </cell>
          <cell r="BH5713">
            <v>0</v>
          </cell>
          <cell r="BI5713">
            <v>0</v>
          </cell>
          <cell r="BJ5713">
            <v>0</v>
          </cell>
        </row>
        <row r="5714">
          <cell r="A5714">
            <v>0</v>
          </cell>
          <cell r="B5714">
            <v>0</v>
          </cell>
          <cell r="C5714">
            <v>0</v>
          </cell>
          <cell r="D5714">
            <v>0</v>
          </cell>
          <cell r="E5714">
            <v>0</v>
          </cell>
          <cell r="F5714">
            <v>0</v>
          </cell>
          <cell r="G5714">
            <v>0</v>
          </cell>
          <cell r="H5714">
            <v>0</v>
          </cell>
          <cell r="I5714">
            <v>0</v>
          </cell>
          <cell r="J5714">
            <v>0</v>
          </cell>
          <cell r="K5714">
            <v>0</v>
          </cell>
          <cell r="L5714">
            <v>0</v>
          </cell>
          <cell r="M5714">
            <v>0</v>
          </cell>
          <cell r="N5714">
            <v>0</v>
          </cell>
          <cell r="O5714">
            <v>0</v>
          </cell>
          <cell r="P5714">
            <v>0</v>
          </cell>
          <cell r="Q5714">
            <v>0</v>
          </cell>
          <cell r="R5714">
            <v>0</v>
          </cell>
          <cell r="S5714">
            <v>0</v>
          </cell>
          <cell r="T5714">
            <v>0</v>
          </cell>
          <cell r="U5714">
            <v>0</v>
          </cell>
          <cell r="V5714">
            <v>0</v>
          </cell>
          <cell r="W5714">
            <v>0</v>
          </cell>
          <cell r="X5714">
            <v>0</v>
          </cell>
          <cell r="Y5714">
            <v>0</v>
          </cell>
          <cell r="Z5714">
            <v>0</v>
          </cell>
          <cell r="AA5714">
            <v>0</v>
          </cell>
          <cell r="AB5714">
            <v>0</v>
          </cell>
          <cell r="AC5714">
            <v>0</v>
          </cell>
          <cell r="AD5714">
            <v>0</v>
          </cell>
          <cell r="AE5714">
            <v>0</v>
          </cell>
          <cell r="AF5714">
            <v>0</v>
          </cell>
          <cell r="AG5714">
            <v>0</v>
          </cell>
          <cell r="AH5714">
            <v>0</v>
          </cell>
          <cell r="AI5714">
            <v>0</v>
          </cell>
          <cell r="AJ5714">
            <v>0</v>
          </cell>
          <cell r="AK5714">
            <v>0</v>
          </cell>
          <cell r="AL5714">
            <v>0</v>
          </cell>
          <cell r="AM5714">
            <v>0</v>
          </cell>
          <cell r="AN5714">
            <v>0</v>
          </cell>
          <cell r="AO5714">
            <v>0</v>
          </cell>
          <cell r="AP5714">
            <v>0</v>
          </cell>
          <cell r="AQ5714">
            <v>0</v>
          </cell>
          <cell r="AR5714">
            <v>0</v>
          </cell>
          <cell r="AS5714">
            <v>0</v>
          </cell>
          <cell r="AT5714">
            <v>0</v>
          </cell>
          <cell r="AU5714">
            <v>0</v>
          </cell>
          <cell r="AV5714">
            <v>0</v>
          </cell>
          <cell r="AW5714">
            <v>0</v>
          </cell>
          <cell r="AX5714">
            <v>0</v>
          </cell>
          <cell r="AY5714">
            <v>0</v>
          </cell>
          <cell r="AZ5714">
            <v>0</v>
          </cell>
          <cell r="BA5714">
            <v>0</v>
          </cell>
          <cell r="BB5714">
            <v>0</v>
          </cell>
          <cell r="BC5714">
            <v>0</v>
          </cell>
          <cell r="BD5714">
            <v>0</v>
          </cell>
          <cell r="BE5714">
            <v>0</v>
          </cell>
          <cell r="BF5714">
            <v>0</v>
          </cell>
          <cell r="BG5714">
            <v>0</v>
          </cell>
          <cell r="BH5714">
            <v>0</v>
          </cell>
          <cell r="BI5714">
            <v>0</v>
          </cell>
          <cell r="BJ5714">
            <v>0</v>
          </cell>
        </row>
        <row r="5715">
          <cell r="A5715">
            <v>0</v>
          </cell>
          <cell r="B5715">
            <v>0</v>
          </cell>
          <cell r="C5715">
            <v>0</v>
          </cell>
          <cell r="D5715">
            <v>0</v>
          </cell>
          <cell r="E5715">
            <v>0</v>
          </cell>
          <cell r="F5715">
            <v>0</v>
          </cell>
          <cell r="G5715">
            <v>0</v>
          </cell>
          <cell r="H5715">
            <v>0</v>
          </cell>
          <cell r="I5715">
            <v>0</v>
          </cell>
          <cell r="J5715">
            <v>0</v>
          </cell>
          <cell r="K5715">
            <v>0</v>
          </cell>
          <cell r="L5715">
            <v>0</v>
          </cell>
          <cell r="M5715">
            <v>0</v>
          </cell>
          <cell r="N5715">
            <v>0</v>
          </cell>
          <cell r="O5715">
            <v>0</v>
          </cell>
          <cell r="P5715">
            <v>0</v>
          </cell>
          <cell r="Q5715">
            <v>0</v>
          </cell>
          <cell r="R5715">
            <v>0</v>
          </cell>
          <cell r="S5715">
            <v>0</v>
          </cell>
          <cell r="T5715">
            <v>0</v>
          </cell>
          <cell r="U5715">
            <v>0</v>
          </cell>
          <cell r="V5715">
            <v>0</v>
          </cell>
          <cell r="W5715">
            <v>0</v>
          </cell>
          <cell r="X5715">
            <v>0</v>
          </cell>
          <cell r="Y5715">
            <v>0</v>
          </cell>
          <cell r="Z5715">
            <v>0</v>
          </cell>
          <cell r="AA5715">
            <v>0</v>
          </cell>
          <cell r="AB5715">
            <v>0</v>
          </cell>
          <cell r="AC5715">
            <v>0</v>
          </cell>
          <cell r="AD5715">
            <v>0</v>
          </cell>
          <cell r="AE5715">
            <v>0</v>
          </cell>
          <cell r="AF5715">
            <v>0</v>
          </cell>
          <cell r="AG5715">
            <v>0</v>
          </cell>
          <cell r="AH5715">
            <v>0</v>
          </cell>
          <cell r="AI5715">
            <v>0</v>
          </cell>
          <cell r="AJ5715">
            <v>0</v>
          </cell>
          <cell r="AK5715">
            <v>0</v>
          </cell>
          <cell r="AL5715">
            <v>0</v>
          </cell>
          <cell r="AM5715">
            <v>0</v>
          </cell>
          <cell r="AN5715">
            <v>0</v>
          </cell>
          <cell r="AO5715">
            <v>0</v>
          </cell>
          <cell r="AP5715">
            <v>0</v>
          </cell>
          <cell r="AQ5715">
            <v>0</v>
          </cell>
          <cell r="AR5715">
            <v>0</v>
          </cell>
          <cell r="AS5715">
            <v>0</v>
          </cell>
          <cell r="AT5715">
            <v>0</v>
          </cell>
          <cell r="AU5715">
            <v>0</v>
          </cell>
          <cell r="AV5715">
            <v>0</v>
          </cell>
          <cell r="AW5715">
            <v>0</v>
          </cell>
          <cell r="AX5715">
            <v>0</v>
          </cell>
          <cell r="AY5715">
            <v>0</v>
          </cell>
          <cell r="AZ5715">
            <v>0</v>
          </cell>
          <cell r="BA5715">
            <v>0</v>
          </cell>
          <cell r="BB5715">
            <v>0</v>
          </cell>
          <cell r="BC5715">
            <v>0</v>
          </cell>
          <cell r="BD5715">
            <v>0</v>
          </cell>
          <cell r="BE5715">
            <v>0</v>
          </cell>
          <cell r="BF5715">
            <v>0</v>
          </cell>
          <cell r="BG5715">
            <v>0</v>
          </cell>
          <cell r="BH5715">
            <v>0</v>
          </cell>
          <cell r="BI5715">
            <v>0</v>
          </cell>
          <cell r="BJ5715">
            <v>0</v>
          </cell>
        </row>
        <row r="5716">
          <cell r="A5716">
            <v>0</v>
          </cell>
          <cell r="B5716">
            <v>0</v>
          </cell>
          <cell r="C5716">
            <v>0</v>
          </cell>
          <cell r="D5716">
            <v>0</v>
          </cell>
          <cell r="E5716">
            <v>0</v>
          </cell>
          <cell r="F5716">
            <v>0</v>
          </cell>
          <cell r="G5716">
            <v>0</v>
          </cell>
          <cell r="H5716">
            <v>0</v>
          </cell>
          <cell r="I5716">
            <v>0</v>
          </cell>
          <cell r="J5716">
            <v>0</v>
          </cell>
          <cell r="K5716">
            <v>0</v>
          </cell>
          <cell r="L5716">
            <v>0</v>
          </cell>
          <cell r="M5716">
            <v>0</v>
          </cell>
          <cell r="N5716">
            <v>0</v>
          </cell>
          <cell r="O5716">
            <v>0</v>
          </cell>
          <cell r="P5716">
            <v>0</v>
          </cell>
          <cell r="Q5716">
            <v>0</v>
          </cell>
          <cell r="R5716">
            <v>0</v>
          </cell>
          <cell r="S5716">
            <v>0</v>
          </cell>
          <cell r="T5716">
            <v>0</v>
          </cell>
          <cell r="U5716">
            <v>0</v>
          </cell>
          <cell r="V5716">
            <v>0</v>
          </cell>
          <cell r="W5716">
            <v>0</v>
          </cell>
          <cell r="X5716">
            <v>0</v>
          </cell>
          <cell r="Y5716">
            <v>0</v>
          </cell>
          <cell r="Z5716">
            <v>0</v>
          </cell>
          <cell r="AA5716">
            <v>0</v>
          </cell>
          <cell r="AB5716">
            <v>0</v>
          </cell>
          <cell r="AC5716">
            <v>0</v>
          </cell>
          <cell r="AD5716">
            <v>0</v>
          </cell>
          <cell r="AE5716">
            <v>0</v>
          </cell>
          <cell r="AF5716">
            <v>0</v>
          </cell>
          <cell r="AG5716">
            <v>0</v>
          </cell>
          <cell r="AH5716">
            <v>0</v>
          </cell>
          <cell r="AI5716">
            <v>0</v>
          </cell>
          <cell r="AJ5716">
            <v>0</v>
          </cell>
          <cell r="AK5716">
            <v>0</v>
          </cell>
          <cell r="AL5716">
            <v>0</v>
          </cell>
          <cell r="AM5716">
            <v>0</v>
          </cell>
          <cell r="AN5716">
            <v>0</v>
          </cell>
          <cell r="AO5716">
            <v>0</v>
          </cell>
          <cell r="AP5716">
            <v>0</v>
          </cell>
          <cell r="AQ5716">
            <v>0</v>
          </cell>
          <cell r="AR5716">
            <v>0</v>
          </cell>
          <cell r="AS5716">
            <v>0</v>
          </cell>
          <cell r="AT5716">
            <v>0</v>
          </cell>
          <cell r="AU5716">
            <v>0</v>
          </cell>
          <cell r="AV5716">
            <v>0</v>
          </cell>
          <cell r="AW5716">
            <v>0</v>
          </cell>
          <cell r="AX5716">
            <v>0</v>
          </cell>
          <cell r="AY5716">
            <v>0</v>
          </cell>
          <cell r="AZ5716">
            <v>0</v>
          </cell>
          <cell r="BA5716">
            <v>0</v>
          </cell>
          <cell r="BB5716">
            <v>0</v>
          </cell>
          <cell r="BC5716">
            <v>0</v>
          </cell>
          <cell r="BD5716">
            <v>0</v>
          </cell>
          <cell r="BE5716">
            <v>0</v>
          </cell>
          <cell r="BF5716">
            <v>0</v>
          </cell>
          <cell r="BG5716">
            <v>0</v>
          </cell>
          <cell r="BH5716">
            <v>0</v>
          </cell>
          <cell r="BI5716">
            <v>0</v>
          </cell>
          <cell r="BJ5716">
            <v>0</v>
          </cell>
        </row>
        <row r="5717">
          <cell r="A5717">
            <v>0</v>
          </cell>
          <cell r="B5717">
            <v>0</v>
          </cell>
          <cell r="C5717">
            <v>0</v>
          </cell>
          <cell r="D5717">
            <v>0</v>
          </cell>
          <cell r="E5717">
            <v>0</v>
          </cell>
          <cell r="F5717">
            <v>0</v>
          </cell>
          <cell r="G5717">
            <v>0</v>
          </cell>
          <cell r="H5717">
            <v>0</v>
          </cell>
          <cell r="I5717">
            <v>0</v>
          </cell>
          <cell r="J5717">
            <v>0</v>
          </cell>
          <cell r="K5717">
            <v>0</v>
          </cell>
          <cell r="L5717">
            <v>0</v>
          </cell>
          <cell r="M5717">
            <v>0</v>
          </cell>
          <cell r="N5717">
            <v>0</v>
          </cell>
          <cell r="O5717">
            <v>0</v>
          </cell>
          <cell r="P5717">
            <v>0</v>
          </cell>
          <cell r="Q5717">
            <v>0</v>
          </cell>
          <cell r="R5717">
            <v>0</v>
          </cell>
          <cell r="S5717">
            <v>0</v>
          </cell>
          <cell r="T5717">
            <v>0</v>
          </cell>
          <cell r="U5717">
            <v>0</v>
          </cell>
          <cell r="V5717">
            <v>0</v>
          </cell>
          <cell r="W5717">
            <v>0</v>
          </cell>
          <cell r="X5717">
            <v>0</v>
          </cell>
          <cell r="Y5717">
            <v>0</v>
          </cell>
          <cell r="Z5717">
            <v>0</v>
          </cell>
          <cell r="AA5717">
            <v>0</v>
          </cell>
          <cell r="AB5717">
            <v>0</v>
          </cell>
          <cell r="AC5717">
            <v>0</v>
          </cell>
          <cell r="AD5717">
            <v>0</v>
          </cell>
          <cell r="AE5717">
            <v>0</v>
          </cell>
          <cell r="AF5717">
            <v>0</v>
          </cell>
          <cell r="AG5717">
            <v>0</v>
          </cell>
          <cell r="AH5717">
            <v>0</v>
          </cell>
          <cell r="AI5717">
            <v>0</v>
          </cell>
          <cell r="AJ5717">
            <v>0</v>
          </cell>
          <cell r="AK5717">
            <v>0</v>
          </cell>
          <cell r="AL5717">
            <v>0</v>
          </cell>
          <cell r="AM5717">
            <v>0</v>
          </cell>
          <cell r="AN5717">
            <v>0</v>
          </cell>
          <cell r="AO5717">
            <v>0</v>
          </cell>
          <cell r="AP5717">
            <v>0</v>
          </cell>
          <cell r="AQ5717">
            <v>0</v>
          </cell>
          <cell r="AR5717">
            <v>0</v>
          </cell>
          <cell r="AS5717">
            <v>0</v>
          </cell>
          <cell r="AT5717">
            <v>0</v>
          </cell>
          <cell r="AU5717">
            <v>0</v>
          </cell>
          <cell r="AV5717">
            <v>0</v>
          </cell>
          <cell r="AW5717">
            <v>0</v>
          </cell>
          <cell r="AX5717">
            <v>0</v>
          </cell>
          <cell r="AY5717">
            <v>0</v>
          </cell>
          <cell r="AZ5717">
            <v>0</v>
          </cell>
          <cell r="BA5717">
            <v>0</v>
          </cell>
          <cell r="BB5717">
            <v>0</v>
          </cell>
          <cell r="BC5717">
            <v>0</v>
          </cell>
          <cell r="BD5717">
            <v>0</v>
          </cell>
          <cell r="BE5717">
            <v>0</v>
          </cell>
          <cell r="BF5717">
            <v>0</v>
          </cell>
          <cell r="BG5717">
            <v>0</v>
          </cell>
          <cell r="BH5717">
            <v>0</v>
          </cell>
          <cell r="BI5717">
            <v>0</v>
          </cell>
          <cell r="BJ5717">
            <v>0</v>
          </cell>
        </row>
        <row r="5718">
          <cell r="A5718">
            <v>0</v>
          </cell>
          <cell r="B5718">
            <v>0</v>
          </cell>
          <cell r="C5718">
            <v>0</v>
          </cell>
          <cell r="D5718">
            <v>0</v>
          </cell>
          <cell r="E5718">
            <v>0</v>
          </cell>
          <cell r="F5718">
            <v>0</v>
          </cell>
          <cell r="G5718">
            <v>0</v>
          </cell>
          <cell r="H5718">
            <v>0</v>
          </cell>
          <cell r="I5718">
            <v>0</v>
          </cell>
          <cell r="J5718">
            <v>0</v>
          </cell>
          <cell r="K5718">
            <v>0</v>
          </cell>
          <cell r="L5718">
            <v>0</v>
          </cell>
          <cell r="M5718">
            <v>0</v>
          </cell>
          <cell r="N5718">
            <v>0</v>
          </cell>
          <cell r="O5718">
            <v>0</v>
          </cell>
          <cell r="P5718">
            <v>0</v>
          </cell>
          <cell r="Q5718">
            <v>0</v>
          </cell>
          <cell r="R5718">
            <v>0</v>
          </cell>
          <cell r="S5718">
            <v>0</v>
          </cell>
          <cell r="T5718">
            <v>0</v>
          </cell>
          <cell r="U5718">
            <v>0</v>
          </cell>
          <cell r="V5718">
            <v>0</v>
          </cell>
          <cell r="W5718">
            <v>0</v>
          </cell>
          <cell r="X5718">
            <v>0</v>
          </cell>
          <cell r="Y5718">
            <v>0</v>
          </cell>
          <cell r="Z5718">
            <v>0</v>
          </cell>
          <cell r="AA5718">
            <v>0</v>
          </cell>
          <cell r="AB5718">
            <v>0</v>
          </cell>
          <cell r="AC5718">
            <v>0</v>
          </cell>
          <cell r="AD5718">
            <v>0</v>
          </cell>
          <cell r="AE5718">
            <v>0</v>
          </cell>
          <cell r="AF5718">
            <v>0</v>
          </cell>
          <cell r="AG5718">
            <v>0</v>
          </cell>
          <cell r="AH5718">
            <v>0</v>
          </cell>
          <cell r="AI5718">
            <v>0</v>
          </cell>
          <cell r="AJ5718">
            <v>0</v>
          </cell>
          <cell r="AK5718">
            <v>0</v>
          </cell>
          <cell r="AL5718">
            <v>0</v>
          </cell>
          <cell r="AM5718">
            <v>0</v>
          </cell>
          <cell r="AN5718">
            <v>0</v>
          </cell>
          <cell r="AO5718">
            <v>0</v>
          </cell>
          <cell r="AP5718">
            <v>0</v>
          </cell>
          <cell r="AQ5718">
            <v>0</v>
          </cell>
          <cell r="AR5718">
            <v>0</v>
          </cell>
          <cell r="AS5718">
            <v>0</v>
          </cell>
          <cell r="AT5718">
            <v>0</v>
          </cell>
          <cell r="AU5718">
            <v>0</v>
          </cell>
          <cell r="AV5718">
            <v>0</v>
          </cell>
          <cell r="AW5718">
            <v>0</v>
          </cell>
          <cell r="AX5718">
            <v>0</v>
          </cell>
          <cell r="AY5718">
            <v>0</v>
          </cell>
          <cell r="AZ5718">
            <v>0</v>
          </cell>
          <cell r="BA5718">
            <v>0</v>
          </cell>
          <cell r="BB5718">
            <v>0</v>
          </cell>
          <cell r="BC5718">
            <v>0</v>
          </cell>
          <cell r="BD5718">
            <v>0</v>
          </cell>
          <cell r="BE5718">
            <v>0</v>
          </cell>
          <cell r="BF5718">
            <v>0</v>
          </cell>
          <cell r="BG5718">
            <v>0</v>
          </cell>
          <cell r="BH5718">
            <v>0</v>
          </cell>
          <cell r="BI5718">
            <v>0</v>
          </cell>
          <cell r="BJ5718">
            <v>0</v>
          </cell>
        </row>
        <row r="5719">
          <cell r="A5719">
            <v>0</v>
          </cell>
          <cell r="B5719">
            <v>0</v>
          </cell>
          <cell r="C5719">
            <v>0</v>
          </cell>
          <cell r="D5719">
            <v>0</v>
          </cell>
          <cell r="E5719">
            <v>0</v>
          </cell>
          <cell r="F5719">
            <v>0</v>
          </cell>
          <cell r="G5719">
            <v>0</v>
          </cell>
          <cell r="H5719">
            <v>0</v>
          </cell>
          <cell r="I5719">
            <v>0</v>
          </cell>
          <cell r="J5719">
            <v>0</v>
          </cell>
          <cell r="K5719">
            <v>0</v>
          </cell>
          <cell r="L5719">
            <v>0</v>
          </cell>
          <cell r="M5719">
            <v>0</v>
          </cell>
          <cell r="N5719">
            <v>0</v>
          </cell>
          <cell r="O5719">
            <v>0</v>
          </cell>
          <cell r="P5719">
            <v>0</v>
          </cell>
          <cell r="Q5719">
            <v>0</v>
          </cell>
          <cell r="R5719">
            <v>0</v>
          </cell>
          <cell r="S5719">
            <v>0</v>
          </cell>
          <cell r="T5719">
            <v>0</v>
          </cell>
          <cell r="U5719">
            <v>0</v>
          </cell>
          <cell r="V5719">
            <v>0</v>
          </cell>
          <cell r="W5719">
            <v>0</v>
          </cell>
          <cell r="X5719">
            <v>0</v>
          </cell>
          <cell r="Y5719">
            <v>0</v>
          </cell>
          <cell r="Z5719">
            <v>0</v>
          </cell>
          <cell r="AA5719">
            <v>0</v>
          </cell>
          <cell r="AB5719">
            <v>0</v>
          </cell>
          <cell r="AC5719">
            <v>0</v>
          </cell>
          <cell r="AD5719">
            <v>0</v>
          </cell>
          <cell r="AE5719">
            <v>0</v>
          </cell>
          <cell r="AF5719">
            <v>0</v>
          </cell>
          <cell r="AG5719">
            <v>0</v>
          </cell>
          <cell r="AH5719">
            <v>0</v>
          </cell>
          <cell r="AI5719">
            <v>0</v>
          </cell>
          <cell r="AJ5719">
            <v>0</v>
          </cell>
          <cell r="AK5719">
            <v>0</v>
          </cell>
          <cell r="AL5719">
            <v>0</v>
          </cell>
          <cell r="AM5719">
            <v>0</v>
          </cell>
          <cell r="AN5719">
            <v>0</v>
          </cell>
          <cell r="AO5719">
            <v>0</v>
          </cell>
          <cell r="AP5719">
            <v>0</v>
          </cell>
          <cell r="AQ5719">
            <v>0</v>
          </cell>
          <cell r="AR5719">
            <v>0</v>
          </cell>
          <cell r="AS5719">
            <v>0</v>
          </cell>
          <cell r="AT5719">
            <v>0</v>
          </cell>
          <cell r="AU5719">
            <v>0</v>
          </cell>
          <cell r="AV5719">
            <v>0</v>
          </cell>
          <cell r="AW5719">
            <v>0</v>
          </cell>
          <cell r="AX5719">
            <v>0</v>
          </cell>
          <cell r="AY5719">
            <v>0</v>
          </cell>
          <cell r="AZ5719">
            <v>0</v>
          </cell>
          <cell r="BA5719">
            <v>0</v>
          </cell>
          <cell r="BB5719">
            <v>0</v>
          </cell>
          <cell r="BC5719">
            <v>0</v>
          </cell>
          <cell r="BD5719">
            <v>0</v>
          </cell>
          <cell r="BE5719">
            <v>0</v>
          </cell>
          <cell r="BF5719">
            <v>0</v>
          </cell>
          <cell r="BG5719">
            <v>0</v>
          </cell>
          <cell r="BH5719">
            <v>0</v>
          </cell>
          <cell r="BI5719">
            <v>0</v>
          </cell>
          <cell r="BJ5719">
            <v>0</v>
          </cell>
        </row>
        <row r="5720">
          <cell r="A5720">
            <v>0</v>
          </cell>
          <cell r="B5720">
            <v>0</v>
          </cell>
          <cell r="C5720">
            <v>0</v>
          </cell>
          <cell r="D5720">
            <v>0</v>
          </cell>
          <cell r="E5720">
            <v>0</v>
          </cell>
          <cell r="F5720">
            <v>0</v>
          </cell>
          <cell r="G5720">
            <v>0</v>
          </cell>
          <cell r="H5720">
            <v>0</v>
          </cell>
          <cell r="I5720">
            <v>0</v>
          </cell>
          <cell r="J5720">
            <v>0</v>
          </cell>
          <cell r="K5720">
            <v>0</v>
          </cell>
          <cell r="L5720">
            <v>0</v>
          </cell>
          <cell r="M5720">
            <v>0</v>
          </cell>
          <cell r="N5720">
            <v>0</v>
          </cell>
          <cell r="O5720">
            <v>0</v>
          </cell>
          <cell r="P5720">
            <v>0</v>
          </cell>
          <cell r="Q5720">
            <v>0</v>
          </cell>
          <cell r="R5720">
            <v>0</v>
          </cell>
          <cell r="S5720">
            <v>0</v>
          </cell>
          <cell r="T5720">
            <v>0</v>
          </cell>
          <cell r="U5720">
            <v>0</v>
          </cell>
          <cell r="V5720">
            <v>0</v>
          </cell>
          <cell r="W5720">
            <v>0</v>
          </cell>
          <cell r="X5720">
            <v>0</v>
          </cell>
          <cell r="Y5720">
            <v>0</v>
          </cell>
          <cell r="Z5720">
            <v>0</v>
          </cell>
          <cell r="AA5720">
            <v>0</v>
          </cell>
          <cell r="AB5720">
            <v>0</v>
          </cell>
          <cell r="AC5720">
            <v>0</v>
          </cell>
          <cell r="AD5720">
            <v>0</v>
          </cell>
          <cell r="AE5720">
            <v>0</v>
          </cell>
          <cell r="AF5720">
            <v>0</v>
          </cell>
          <cell r="AG5720">
            <v>0</v>
          </cell>
          <cell r="AH5720">
            <v>0</v>
          </cell>
          <cell r="AI5720">
            <v>0</v>
          </cell>
          <cell r="AJ5720">
            <v>0</v>
          </cell>
          <cell r="AK5720">
            <v>0</v>
          </cell>
          <cell r="AL5720">
            <v>0</v>
          </cell>
          <cell r="AM5720">
            <v>0</v>
          </cell>
          <cell r="AN5720">
            <v>0</v>
          </cell>
          <cell r="AO5720">
            <v>0</v>
          </cell>
          <cell r="AP5720">
            <v>0</v>
          </cell>
          <cell r="AQ5720">
            <v>0</v>
          </cell>
          <cell r="AR5720">
            <v>0</v>
          </cell>
          <cell r="AS5720">
            <v>0</v>
          </cell>
          <cell r="AT5720">
            <v>0</v>
          </cell>
          <cell r="AU5720">
            <v>0</v>
          </cell>
          <cell r="AV5720">
            <v>0</v>
          </cell>
          <cell r="AW5720">
            <v>0</v>
          </cell>
          <cell r="AX5720">
            <v>0</v>
          </cell>
          <cell r="AY5720">
            <v>0</v>
          </cell>
          <cell r="AZ5720">
            <v>0</v>
          </cell>
          <cell r="BA5720">
            <v>0</v>
          </cell>
          <cell r="BB5720">
            <v>0</v>
          </cell>
          <cell r="BC5720">
            <v>0</v>
          </cell>
          <cell r="BD5720">
            <v>0</v>
          </cell>
          <cell r="BE5720">
            <v>0</v>
          </cell>
          <cell r="BF5720">
            <v>0</v>
          </cell>
          <cell r="BG5720">
            <v>0</v>
          </cell>
          <cell r="BH5720">
            <v>0</v>
          </cell>
          <cell r="BI5720">
            <v>0</v>
          </cell>
          <cell r="BJ5720">
            <v>0</v>
          </cell>
        </row>
        <row r="5721">
          <cell r="A5721">
            <v>0</v>
          </cell>
          <cell r="B5721">
            <v>0</v>
          </cell>
          <cell r="C5721">
            <v>0</v>
          </cell>
          <cell r="D5721">
            <v>0</v>
          </cell>
          <cell r="E5721">
            <v>0</v>
          </cell>
          <cell r="F5721">
            <v>0</v>
          </cell>
          <cell r="G5721">
            <v>0</v>
          </cell>
          <cell r="H5721">
            <v>0</v>
          </cell>
          <cell r="I5721">
            <v>0</v>
          </cell>
          <cell r="J5721">
            <v>0</v>
          </cell>
          <cell r="K5721">
            <v>0</v>
          </cell>
          <cell r="L5721">
            <v>0</v>
          </cell>
          <cell r="M5721">
            <v>0</v>
          </cell>
          <cell r="N5721">
            <v>0</v>
          </cell>
          <cell r="O5721">
            <v>0</v>
          </cell>
          <cell r="P5721">
            <v>0</v>
          </cell>
          <cell r="Q5721">
            <v>0</v>
          </cell>
          <cell r="R5721">
            <v>0</v>
          </cell>
          <cell r="S5721">
            <v>0</v>
          </cell>
          <cell r="T5721">
            <v>0</v>
          </cell>
          <cell r="U5721">
            <v>0</v>
          </cell>
          <cell r="V5721">
            <v>0</v>
          </cell>
          <cell r="W5721">
            <v>0</v>
          </cell>
          <cell r="X5721">
            <v>0</v>
          </cell>
          <cell r="Y5721">
            <v>0</v>
          </cell>
          <cell r="Z5721">
            <v>0</v>
          </cell>
          <cell r="AA5721">
            <v>0</v>
          </cell>
          <cell r="AB5721">
            <v>0</v>
          </cell>
          <cell r="AC5721">
            <v>0</v>
          </cell>
          <cell r="AD5721">
            <v>0</v>
          </cell>
          <cell r="AE5721">
            <v>0</v>
          </cell>
          <cell r="AF5721">
            <v>0</v>
          </cell>
          <cell r="AG5721">
            <v>0</v>
          </cell>
          <cell r="AH5721">
            <v>0</v>
          </cell>
          <cell r="AI5721">
            <v>0</v>
          </cell>
          <cell r="AJ5721">
            <v>0</v>
          </cell>
          <cell r="AK5721">
            <v>0</v>
          </cell>
          <cell r="AL5721">
            <v>0</v>
          </cell>
          <cell r="AM5721">
            <v>0</v>
          </cell>
          <cell r="AN5721">
            <v>0</v>
          </cell>
          <cell r="AO5721">
            <v>0</v>
          </cell>
          <cell r="AP5721">
            <v>0</v>
          </cell>
          <cell r="AQ5721">
            <v>0</v>
          </cell>
          <cell r="AR5721">
            <v>0</v>
          </cell>
          <cell r="AS5721">
            <v>0</v>
          </cell>
          <cell r="AT5721">
            <v>0</v>
          </cell>
          <cell r="AU5721">
            <v>0</v>
          </cell>
          <cell r="AV5721">
            <v>0</v>
          </cell>
          <cell r="AW5721">
            <v>0</v>
          </cell>
          <cell r="AX5721">
            <v>0</v>
          </cell>
          <cell r="AY5721">
            <v>0</v>
          </cell>
          <cell r="AZ5721">
            <v>0</v>
          </cell>
          <cell r="BA5721">
            <v>0</v>
          </cell>
          <cell r="BB5721">
            <v>0</v>
          </cell>
          <cell r="BC5721">
            <v>0</v>
          </cell>
          <cell r="BD5721">
            <v>0</v>
          </cell>
          <cell r="BE5721">
            <v>0</v>
          </cell>
          <cell r="BF5721">
            <v>0</v>
          </cell>
          <cell r="BG5721">
            <v>0</v>
          </cell>
          <cell r="BH5721">
            <v>0</v>
          </cell>
          <cell r="BI5721">
            <v>0</v>
          </cell>
          <cell r="BJ5721">
            <v>0</v>
          </cell>
        </row>
        <row r="5722">
          <cell r="A5722">
            <v>0</v>
          </cell>
          <cell r="B5722">
            <v>0</v>
          </cell>
          <cell r="C5722">
            <v>0</v>
          </cell>
          <cell r="D5722">
            <v>0</v>
          </cell>
          <cell r="E5722">
            <v>0</v>
          </cell>
          <cell r="F5722">
            <v>0</v>
          </cell>
          <cell r="G5722">
            <v>0</v>
          </cell>
          <cell r="H5722">
            <v>0</v>
          </cell>
          <cell r="I5722">
            <v>0</v>
          </cell>
          <cell r="J5722">
            <v>0</v>
          </cell>
          <cell r="K5722">
            <v>0</v>
          </cell>
          <cell r="L5722">
            <v>0</v>
          </cell>
          <cell r="M5722">
            <v>0</v>
          </cell>
          <cell r="N5722">
            <v>0</v>
          </cell>
          <cell r="O5722">
            <v>0</v>
          </cell>
          <cell r="P5722">
            <v>0</v>
          </cell>
          <cell r="Q5722">
            <v>0</v>
          </cell>
          <cell r="R5722">
            <v>0</v>
          </cell>
          <cell r="S5722">
            <v>0</v>
          </cell>
          <cell r="T5722">
            <v>0</v>
          </cell>
          <cell r="U5722">
            <v>0</v>
          </cell>
          <cell r="V5722">
            <v>0</v>
          </cell>
          <cell r="W5722">
            <v>0</v>
          </cell>
          <cell r="X5722">
            <v>0</v>
          </cell>
          <cell r="Y5722">
            <v>0</v>
          </cell>
          <cell r="Z5722">
            <v>0</v>
          </cell>
          <cell r="AA5722">
            <v>0</v>
          </cell>
          <cell r="AB5722">
            <v>0</v>
          </cell>
          <cell r="AC5722">
            <v>0</v>
          </cell>
          <cell r="AD5722">
            <v>0</v>
          </cell>
          <cell r="AE5722">
            <v>0</v>
          </cell>
          <cell r="AF5722">
            <v>0</v>
          </cell>
          <cell r="AG5722">
            <v>0</v>
          </cell>
          <cell r="AH5722">
            <v>0</v>
          </cell>
          <cell r="AI5722">
            <v>0</v>
          </cell>
          <cell r="AJ5722">
            <v>0</v>
          </cell>
          <cell r="AK5722">
            <v>0</v>
          </cell>
          <cell r="AL5722">
            <v>0</v>
          </cell>
          <cell r="AM5722">
            <v>0</v>
          </cell>
          <cell r="AN5722">
            <v>0</v>
          </cell>
          <cell r="AO5722">
            <v>0</v>
          </cell>
          <cell r="AP5722">
            <v>0</v>
          </cell>
          <cell r="AQ5722">
            <v>0</v>
          </cell>
          <cell r="AR5722">
            <v>0</v>
          </cell>
          <cell r="AS5722">
            <v>0</v>
          </cell>
          <cell r="AT5722">
            <v>0</v>
          </cell>
          <cell r="AU5722">
            <v>0</v>
          </cell>
          <cell r="AV5722">
            <v>0</v>
          </cell>
          <cell r="AW5722">
            <v>0</v>
          </cell>
          <cell r="AX5722">
            <v>0</v>
          </cell>
          <cell r="AY5722">
            <v>0</v>
          </cell>
          <cell r="AZ5722">
            <v>0</v>
          </cell>
          <cell r="BA5722">
            <v>0</v>
          </cell>
          <cell r="BB5722">
            <v>0</v>
          </cell>
          <cell r="BC5722">
            <v>0</v>
          </cell>
          <cell r="BD5722">
            <v>0</v>
          </cell>
          <cell r="BE5722">
            <v>0</v>
          </cell>
          <cell r="BF5722">
            <v>0</v>
          </cell>
          <cell r="BG5722">
            <v>0</v>
          </cell>
          <cell r="BH5722">
            <v>0</v>
          </cell>
          <cell r="BI5722">
            <v>0</v>
          </cell>
          <cell r="BJ5722">
            <v>0</v>
          </cell>
        </row>
        <row r="5723">
          <cell r="A5723">
            <v>0</v>
          </cell>
          <cell r="B5723">
            <v>0</v>
          </cell>
          <cell r="C5723">
            <v>0</v>
          </cell>
          <cell r="D5723">
            <v>0</v>
          </cell>
          <cell r="E5723">
            <v>0</v>
          </cell>
          <cell r="F5723">
            <v>0</v>
          </cell>
          <cell r="G5723">
            <v>0</v>
          </cell>
          <cell r="H5723">
            <v>0</v>
          </cell>
          <cell r="I5723">
            <v>0</v>
          </cell>
          <cell r="J5723">
            <v>0</v>
          </cell>
          <cell r="K5723">
            <v>0</v>
          </cell>
          <cell r="L5723">
            <v>0</v>
          </cell>
          <cell r="M5723">
            <v>0</v>
          </cell>
          <cell r="N5723">
            <v>0</v>
          </cell>
          <cell r="O5723">
            <v>0</v>
          </cell>
          <cell r="P5723">
            <v>0</v>
          </cell>
          <cell r="Q5723">
            <v>0</v>
          </cell>
          <cell r="R5723">
            <v>0</v>
          </cell>
          <cell r="S5723">
            <v>0</v>
          </cell>
          <cell r="T5723">
            <v>0</v>
          </cell>
          <cell r="U5723">
            <v>0</v>
          </cell>
          <cell r="V5723">
            <v>0</v>
          </cell>
          <cell r="W5723">
            <v>0</v>
          </cell>
          <cell r="X5723">
            <v>0</v>
          </cell>
          <cell r="Y5723">
            <v>0</v>
          </cell>
          <cell r="Z5723">
            <v>0</v>
          </cell>
          <cell r="AA5723">
            <v>0</v>
          </cell>
          <cell r="AB5723">
            <v>0</v>
          </cell>
          <cell r="AC5723">
            <v>0</v>
          </cell>
          <cell r="AD5723">
            <v>0</v>
          </cell>
          <cell r="AE5723">
            <v>0</v>
          </cell>
          <cell r="AF5723">
            <v>0</v>
          </cell>
          <cell r="AG5723">
            <v>0</v>
          </cell>
          <cell r="AH5723">
            <v>0</v>
          </cell>
          <cell r="AI5723">
            <v>0</v>
          </cell>
          <cell r="AJ5723">
            <v>0</v>
          </cell>
          <cell r="AK5723">
            <v>0</v>
          </cell>
          <cell r="AL5723">
            <v>0</v>
          </cell>
          <cell r="AM5723">
            <v>0</v>
          </cell>
          <cell r="AN5723">
            <v>0</v>
          </cell>
          <cell r="AO5723">
            <v>0</v>
          </cell>
          <cell r="AP5723">
            <v>0</v>
          </cell>
          <cell r="AQ5723">
            <v>0</v>
          </cell>
          <cell r="AR5723">
            <v>0</v>
          </cell>
          <cell r="AS5723">
            <v>0</v>
          </cell>
          <cell r="AT5723">
            <v>0</v>
          </cell>
          <cell r="AU5723">
            <v>0</v>
          </cell>
          <cell r="AV5723">
            <v>0</v>
          </cell>
          <cell r="AW5723">
            <v>0</v>
          </cell>
          <cell r="AX5723">
            <v>0</v>
          </cell>
          <cell r="AY5723">
            <v>0</v>
          </cell>
          <cell r="AZ5723">
            <v>0</v>
          </cell>
          <cell r="BA5723">
            <v>0</v>
          </cell>
          <cell r="BB5723">
            <v>0</v>
          </cell>
          <cell r="BC5723">
            <v>0</v>
          </cell>
          <cell r="BD5723">
            <v>0</v>
          </cell>
          <cell r="BE5723">
            <v>0</v>
          </cell>
          <cell r="BF5723">
            <v>0</v>
          </cell>
          <cell r="BG5723">
            <v>0</v>
          </cell>
          <cell r="BH5723">
            <v>0</v>
          </cell>
          <cell r="BI5723">
            <v>0</v>
          </cell>
          <cell r="BJ5723">
            <v>0</v>
          </cell>
        </row>
        <row r="5724">
          <cell r="A5724">
            <v>0</v>
          </cell>
          <cell r="B5724">
            <v>0</v>
          </cell>
          <cell r="C5724">
            <v>0</v>
          </cell>
          <cell r="D5724">
            <v>0</v>
          </cell>
          <cell r="E5724">
            <v>0</v>
          </cell>
          <cell r="F5724">
            <v>0</v>
          </cell>
          <cell r="G5724">
            <v>0</v>
          </cell>
          <cell r="H5724">
            <v>0</v>
          </cell>
          <cell r="I5724">
            <v>0</v>
          </cell>
          <cell r="J5724">
            <v>0</v>
          </cell>
          <cell r="K5724">
            <v>0</v>
          </cell>
          <cell r="L5724">
            <v>0</v>
          </cell>
          <cell r="M5724">
            <v>0</v>
          </cell>
          <cell r="N5724">
            <v>0</v>
          </cell>
          <cell r="O5724">
            <v>0</v>
          </cell>
          <cell r="P5724">
            <v>0</v>
          </cell>
          <cell r="Q5724">
            <v>0</v>
          </cell>
          <cell r="R5724">
            <v>0</v>
          </cell>
          <cell r="S5724">
            <v>0</v>
          </cell>
          <cell r="T5724">
            <v>0</v>
          </cell>
          <cell r="U5724">
            <v>0</v>
          </cell>
          <cell r="V5724">
            <v>0</v>
          </cell>
          <cell r="W5724">
            <v>0</v>
          </cell>
          <cell r="X5724">
            <v>0</v>
          </cell>
          <cell r="Y5724">
            <v>0</v>
          </cell>
          <cell r="Z5724">
            <v>0</v>
          </cell>
          <cell r="AA5724">
            <v>0</v>
          </cell>
          <cell r="AB5724">
            <v>0</v>
          </cell>
          <cell r="AC5724">
            <v>0</v>
          </cell>
          <cell r="AD5724">
            <v>0</v>
          </cell>
          <cell r="AE5724">
            <v>0</v>
          </cell>
          <cell r="AF5724">
            <v>0</v>
          </cell>
          <cell r="AG5724">
            <v>0</v>
          </cell>
          <cell r="AH5724">
            <v>0</v>
          </cell>
          <cell r="AI5724">
            <v>0</v>
          </cell>
          <cell r="AJ5724">
            <v>0</v>
          </cell>
          <cell r="AK5724">
            <v>0</v>
          </cell>
          <cell r="AL5724">
            <v>0</v>
          </cell>
          <cell r="AM5724">
            <v>0</v>
          </cell>
          <cell r="AN5724">
            <v>0</v>
          </cell>
          <cell r="AO5724">
            <v>0</v>
          </cell>
          <cell r="AP5724">
            <v>0</v>
          </cell>
          <cell r="AQ5724">
            <v>0</v>
          </cell>
          <cell r="AR5724">
            <v>0</v>
          </cell>
          <cell r="AS5724">
            <v>0</v>
          </cell>
          <cell r="AT5724">
            <v>0</v>
          </cell>
          <cell r="AU5724">
            <v>0</v>
          </cell>
          <cell r="AV5724">
            <v>0</v>
          </cell>
          <cell r="AW5724">
            <v>0</v>
          </cell>
          <cell r="AX5724">
            <v>0</v>
          </cell>
          <cell r="AY5724">
            <v>0</v>
          </cell>
          <cell r="AZ5724">
            <v>0</v>
          </cell>
          <cell r="BA5724">
            <v>0</v>
          </cell>
          <cell r="BB5724">
            <v>0</v>
          </cell>
          <cell r="BC5724">
            <v>0</v>
          </cell>
          <cell r="BD5724">
            <v>0</v>
          </cell>
          <cell r="BE5724">
            <v>0</v>
          </cell>
          <cell r="BF5724">
            <v>0</v>
          </cell>
          <cell r="BG5724">
            <v>0</v>
          </cell>
          <cell r="BH5724">
            <v>0</v>
          </cell>
          <cell r="BI5724">
            <v>0</v>
          </cell>
          <cell r="BJ5724">
            <v>0</v>
          </cell>
        </row>
        <row r="5725">
          <cell r="A5725">
            <v>0</v>
          </cell>
          <cell r="B5725">
            <v>0</v>
          </cell>
          <cell r="C5725">
            <v>0</v>
          </cell>
          <cell r="D5725">
            <v>0</v>
          </cell>
          <cell r="E5725">
            <v>0</v>
          </cell>
          <cell r="F5725">
            <v>0</v>
          </cell>
          <cell r="G5725">
            <v>0</v>
          </cell>
          <cell r="H5725">
            <v>0</v>
          </cell>
          <cell r="I5725">
            <v>0</v>
          </cell>
          <cell r="J5725">
            <v>0</v>
          </cell>
          <cell r="K5725">
            <v>0</v>
          </cell>
          <cell r="L5725">
            <v>0</v>
          </cell>
          <cell r="M5725">
            <v>0</v>
          </cell>
          <cell r="N5725">
            <v>0</v>
          </cell>
          <cell r="O5725">
            <v>0</v>
          </cell>
          <cell r="P5725">
            <v>0</v>
          </cell>
          <cell r="Q5725">
            <v>0</v>
          </cell>
          <cell r="R5725">
            <v>0</v>
          </cell>
          <cell r="S5725">
            <v>0</v>
          </cell>
          <cell r="T5725">
            <v>0</v>
          </cell>
          <cell r="U5725">
            <v>0</v>
          </cell>
          <cell r="V5725">
            <v>0</v>
          </cell>
          <cell r="W5725">
            <v>0</v>
          </cell>
          <cell r="X5725">
            <v>0</v>
          </cell>
          <cell r="Y5725">
            <v>0</v>
          </cell>
          <cell r="Z5725">
            <v>0</v>
          </cell>
          <cell r="AA5725">
            <v>0</v>
          </cell>
          <cell r="AB5725">
            <v>0</v>
          </cell>
          <cell r="AC5725">
            <v>0</v>
          </cell>
          <cell r="AD5725">
            <v>0</v>
          </cell>
          <cell r="AE5725">
            <v>0</v>
          </cell>
          <cell r="AF5725">
            <v>0</v>
          </cell>
          <cell r="AG5725">
            <v>0</v>
          </cell>
          <cell r="AH5725">
            <v>0</v>
          </cell>
          <cell r="AI5725">
            <v>0</v>
          </cell>
          <cell r="AJ5725">
            <v>0</v>
          </cell>
          <cell r="AK5725">
            <v>0</v>
          </cell>
          <cell r="AL5725">
            <v>0</v>
          </cell>
          <cell r="AM5725">
            <v>0</v>
          </cell>
          <cell r="AN5725">
            <v>0</v>
          </cell>
          <cell r="AO5725">
            <v>0</v>
          </cell>
          <cell r="AP5725">
            <v>0</v>
          </cell>
          <cell r="AQ5725">
            <v>0</v>
          </cell>
          <cell r="AR5725">
            <v>0</v>
          </cell>
          <cell r="AS5725">
            <v>0</v>
          </cell>
          <cell r="AT5725">
            <v>0</v>
          </cell>
          <cell r="AU5725">
            <v>0</v>
          </cell>
          <cell r="AV5725">
            <v>0</v>
          </cell>
          <cell r="AW5725">
            <v>0</v>
          </cell>
          <cell r="AX5725">
            <v>0</v>
          </cell>
          <cell r="AY5725">
            <v>0</v>
          </cell>
          <cell r="AZ5725">
            <v>0</v>
          </cell>
          <cell r="BA5725">
            <v>0</v>
          </cell>
          <cell r="BB5725">
            <v>0</v>
          </cell>
          <cell r="BC5725">
            <v>0</v>
          </cell>
          <cell r="BD5725">
            <v>0</v>
          </cell>
          <cell r="BE5725">
            <v>0</v>
          </cell>
          <cell r="BF5725">
            <v>0</v>
          </cell>
          <cell r="BG5725">
            <v>0</v>
          </cell>
          <cell r="BH5725">
            <v>0</v>
          </cell>
          <cell r="BI5725">
            <v>0</v>
          </cell>
          <cell r="BJ5725">
            <v>0</v>
          </cell>
        </row>
        <row r="5726">
          <cell r="A5726">
            <v>0</v>
          </cell>
          <cell r="B5726">
            <v>0</v>
          </cell>
          <cell r="C5726">
            <v>0</v>
          </cell>
          <cell r="D5726">
            <v>0</v>
          </cell>
          <cell r="E5726">
            <v>0</v>
          </cell>
          <cell r="F5726">
            <v>0</v>
          </cell>
          <cell r="G5726">
            <v>0</v>
          </cell>
          <cell r="H5726">
            <v>0</v>
          </cell>
          <cell r="I5726">
            <v>0</v>
          </cell>
          <cell r="J5726">
            <v>0</v>
          </cell>
          <cell r="K5726">
            <v>0</v>
          </cell>
          <cell r="L5726">
            <v>0</v>
          </cell>
          <cell r="M5726">
            <v>0</v>
          </cell>
          <cell r="N5726">
            <v>0</v>
          </cell>
          <cell r="O5726">
            <v>0</v>
          </cell>
          <cell r="P5726">
            <v>0</v>
          </cell>
          <cell r="Q5726">
            <v>0</v>
          </cell>
          <cell r="R5726">
            <v>0</v>
          </cell>
          <cell r="S5726">
            <v>0</v>
          </cell>
          <cell r="T5726">
            <v>0</v>
          </cell>
          <cell r="U5726">
            <v>0</v>
          </cell>
          <cell r="V5726">
            <v>0</v>
          </cell>
          <cell r="W5726">
            <v>0</v>
          </cell>
          <cell r="X5726">
            <v>0</v>
          </cell>
          <cell r="Y5726">
            <v>0</v>
          </cell>
          <cell r="Z5726">
            <v>0</v>
          </cell>
          <cell r="AA5726">
            <v>0</v>
          </cell>
          <cell r="AB5726">
            <v>0</v>
          </cell>
          <cell r="AC5726">
            <v>0</v>
          </cell>
          <cell r="AD5726">
            <v>0</v>
          </cell>
          <cell r="AE5726">
            <v>0</v>
          </cell>
          <cell r="AF5726">
            <v>0</v>
          </cell>
          <cell r="AG5726">
            <v>0</v>
          </cell>
          <cell r="AH5726">
            <v>0</v>
          </cell>
          <cell r="AI5726">
            <v>0</v>
          </cell>
          <cell r="AJ5726">
            <v>0</v>
          </cell>
          <cell r="AK5726">
            <v>0</v>
          </cell>
          <cell r="AL5726">
            <v>0</v>
          </cell>
          <cell r="AM5726">
            <v>0</v>
          </cell>
          <cell r="AN5726">
            <v>0</v>
          </cell>
          <cell r="AO5726">
            <v>0</v>
          </cell>
          <cell r="AP5726">
            <v>0</v>
          </cell>
          <cell r="AQ5726">
            <v>0</v>
          </cell>
          <cell r="AR5726">
            <v>0</v>
          </cell>
          <cell r="AS5726">
            <v>0</v>
          </cell>
          <cell r="AT5726">
            <v>0</v>
          </cell>
          <cell r="AU5726">
            <v>0</v>
          </cell>
          <cell r="AV5726">
            <v>0</v>
          </cell>
          <cell r="AW5726">
            <v>0</v>
          </cell>
          <cell r="AX5726">
            <v>0</v>
          </cell>
          <cell r="AY5726">
            <v>0</v>
          </cell>
          <cell r="AZ5726">
            <v>0</v>
          </cell>
          <cell r="BA5726">
            <v>0</v>
          </cell>
          <cell r="BB5726">
            <v>0</v>
          </cell>
          <cell r="BC5726">
            <v>0</v>
          </cell>
          <cell r="BD5726">
            <v>0</v>
          </cell>
          <cell r="BE5726">
            <v>0</v>
          </cell>
          <cell r="BF5726">
            <v>0</v>
          </cell>
          <cell r="BG5726">
            <v>0</v>
          </cell>
          <cell r="BH5726">
            <v>0</v>
          </cell>
          <cell r="BI5726">
            <v>0</v>
          </cell>
          <cell r="BJ5726">
            <v>0</v>
          </cell>
        </row>
        <row r="5727">
          <cell r="A5727">
            <v>0</v>
          </cell>
          <cell r="B5727">
            <v>0</v>
          </cell>
          <cell r="C5727">
            <v>0</v>
          </cell>
          <cell r="D5727">
            <v>0</v>
          </cell>
          <cell r="E5727">
            <v>0</v>
          </cell>
          <cell r="F5727">
            <v>0</v>
          </cell>
          <cell r="G5727">
            <v>0</v>
          </cell>
          <cell r="H5727">
            <v>0</v>
          </cell>
          <cell r="I5727">
            <v>0</v>
          </cell>
          <cell r="J5727">
            <v>0</v>
          </cell>
          <cell r="K5727">
            <v>0</v>
          </cell>
          <cell r="L5727">
            <v>0</v>
          </cell>
          <cell r="M5727">
            <v>0</v>
          </cell>
          <cell r="N5727">
            <v>0</v>
          </cell>
          <cell r="O5727">
            <v>0</v>
          </cell>
          <cell r="P5727">
            <v>0</v>
          </cell>
          <cell r="Q5727">
            <v>0</v>
          </cell>
          <cell r="R5727">
            <v>0</v>
          </cell>
          <cell r="S5727">
            <v>0</v>
          </cell>
          <cell r="T5727">
            <v>0</v>
          </cell>
          <cell r="U5727">
            <v>0</v>
          </cell>
          <cell r="V5727">
            <v>0</v>
          </cell>
          <cell r="W5727">
            <v>0</v>
          </cell>
          <cell r="X5727">
            <v>0</v>
          </cell>
          <cell r="Y5727">
            <v>0</v>
          </cell>
          <cell r="Z5727">
            <v>0</v>
          </cell>
          <cell r="AA5727">
            <v>0</v>
          </cell>
          <cell r="AB5727">
            <v>0</v>
          </cell>
          <cell r="AC5727">
            <v>0</v>
          </cell>
          <cell r="AD5727">
            <v>0</v>
          </cell>
          <cell r="AE5727">
            <v>0</v>
          </cell>
          <cell r="AF5727">
            <v>0</v>
          </cell>
          <cell r="AG5727">
            <v>0</v>
          </cell>
          <cell r="AH5727">
            <v>0</v>
          </cell>
          <cell r="AI5727">
            <v>0</v>
          </cell>
          <cell r="AJ5727">
            <v>0</v>
          </cell>
          <cell r="AK5727">
            <v>0</v>
          </cell>
          <cell r="AL5727">
            <v>0</v>
          </cell>
          <cell r="AM5727">
            <v>0</v>
          </cell>
          <cell r="AN5727">
            <v>0</v>
          </cell>
          <cell r="AO5727">
            <v>0</v>
          </cell>
          <cell r="AP5727">
            <v>0</v>
          </cell>
          <cell r="AQ5727">
            <v>0</v>
          </cell>
          <cell r="AR5727">
            <v>0</v>
          </cell>
          <cell r="AS5727">
            <v>0</v>
          </cell>
          <cell r="AT5727">
            <v>0</v>
          </cell>
          <cell r="AU5727">
            <v>0</v>
          </cell>
          <cell r="AV5727">
            <v>0</v>
          </cell>
          <cell r="AW5727">
            <v>0</v>
          </cell>
          <cell r="AX5727">
            <v>0</v>
          </cell>
          <cell r="AY5727">
            <v>0</v>
          </cell>
          <cell r="AZ5727">
            <v>0</v>
          </cell>
          <cell r="BA5727">
            <v>0</v>
          </cell>
          <cell r="BB5727">
            <v>0</v>
          </cell>
          <cell r="BC5727">
            <v>0</v>
          </cell>
          <cell r="BD5727">
            <v>0</v>
          </cell>
          <cell r="BE5727">
            <v>0</v>
          </cell>
          <cell r="BF5727">
            <v>0</v>
          </cell>
          <cell r="BG5727">
            <v>0</v>
          </cell>
          <cell r="BH5727">
            <v>0</v>
          </cell>
          <cell r="BI5727">
            <v>0</v>
          </cell>
          <cell r="BJ5727">
            <v>0</v>
          </cell>
        </row>
        <row r="5728">
          <cell r="A5728">
            <v>0</v>
          </cell>
          <cell r="B5728">
            <v>0</v>
          </cell>
          <cell r="C5728">
            <v>0</v>
          </cell>
          <cell r="D5728">
            <v>0</v>
          </cell>
          <cell r="E5728">
            <v>0</v>
          </cell>
          <cell r="F5728">
            <v>0</v>
          </cell>
          <cell r="G5728">
            <v>0</v>
          </cell>
          <cell r="H5728">
            <v>0</v>
          </cell>
          <cell r="I5728">
            <v>0</v>
          </cell>
          <cell r="J5728">
            <v>0</v>
          </cell>
          <cell r="K5728">
            <v>0</v>
          </cell>
          <cell r="L5728">
            <v>0</v>
          </cell>
          <cell r="M5728">
            <v>0</v>
          </cell>
          <cell r="N5728">
            <v>0</v>
          </cell>
          <cell r="O5728">
            <v>0</v>
          </cell>
          <cell r="P5728">
            <v>0</v>
          </cell>
          <cell r="Q5728">
            <v>0</v>
          </cell>
          <cell r="R5728">
            <v>0</v>
          </cell>
          <cell r="S5728">
            <v>0</v>
          </cell>
          <cell r="T5728">
            <v>0</v>
          </cell>
          <cell r="U5728">
            <v>0</v>
          </cell>
          <cell r="V5728">
            <v>0</v>
          </cell>
          <cell r="W5728">
            <v>0</v>
          </cell>
          <cell r="X5728">
            <v>0</v>
          </cell>
          <cell r="Y5728">
            <v>0</v>
          </cell>
          <cell r="Z5728">
            <v>0</v>
          </cell>
          <cell r="AA5728">
            <v>0</v>
          </cell>
          <cell r="AB5728">
            <v>0</v>
          </cell>
          <cell r="AC5728">
            <v>0</v>
          </cell>
          <cell r="AD5728">
            <v>0</v>
          </cell>
          <cell r="AE5728">
            <v>0</v>
          </cell>
          <cell r="AF5728">
            <v>0</v>
          </cell>
          <cell r="AG5728">
            <v>0</v>
          </cell>
          <cell r="AH5728">
            <v>0</v>
          </cell>
          <cell r="AI5728">
            <v>0</v>
          </cell>
          <cell r="AJ5728">
            <v>0</v>
          </cell>
          <cell r="AK5728">
            <v>0</v>
          </cell>
          <cell r="AL5728">
            <v>0</v>
          </cell>
          <cell r="AM5728">
            <v>0</v>
          </cell>
          <cell r="AN5728">
            <v>0</v>
          </cell>
          <cell r="AO5728">
            <v>0</v>
          </cell>
          <cell r="AP5728">
            <v>0</v>
          </cell>
          <cell r="AQ5728">
            <v>0</v>
          </cell>
          <cell r="AR5728">
            <v>0</v>
          </cell>
          <cell r="AS5728">
            <v>0</v>
          </cell>
          <cell r="AT5728">
            <v>0</v>
          </cell>
          <cell r="AU5728">
            <v>0</v>
          </cell>
          <cell r="AV5728">
            <v>0</v>
          </cell>
          <cell r="AW5728">
            <v>0</v>
          </cell>
          <cell r="AX5728">
            <v>0</v>
          </cell>
          <cell r="AY5728">
            <v>0</v>
          </cell>
          <cell r="AZ5728">
            <v>0</v>
          </cell>
          <cell r="BA5728">
            <v>0</v>
          </cell>
          <cell r="BB5728">
            <v>0</v>
          </cell>
          <cell r="BC5728">
            <v>0</v>
          </cell>
          <cell r="BD5728">
            <v>0</v>
          </cell>
          <cell r="BE5728">
            <v>0</v>
          </cell>
          <cell r="BF5728">
            <v>0</v>
          </cell>
          <cell r="BG5728">
            <v>0</v>
          </cell>
          <cell r="BH5728">
            <v>0</v>
          </cell>
          <cell r="BI5728">
            <v>0</v>
          </cell>
          <cell r="BJ5728">
            <v>0</v>
          </cell>
        </row>
        <row r="5729">
          <cell r="A5729">
            <v>0</v>
          </cell>
          <cell r="B5729">
            <v>0</v>
          </cell>
          <cell r="C5729">
            <v>0</v>
          </cell>
          <cell r="D5729">
            <v>0</v>
          </cell>
          <cell r="E5729">
            <v>0</v>
          </cell>
          <cell r="F5729">
            <v>0</v>
          </cell>
          <cell r="G5729">
            <v>0</v>
          </cell>
          <cell r="H5729">
            <v>0</v>
          </cell>
          <cell r="I5729">
            <v>0</v>
          </cell>
          <cell r="J5729">
            <v>0</v>
          </cell>
          <cell r="K5729">
            <v>0</v>
          </cell>
          <cell r="L5729">
            <v>0</v>
          </cell>
          <cell r="M5729">
            <v>0</v>
          </cell>
          <cell r="N5729">
            <v>0</v>
          </cell>
          <cell r="O5729">
            <v>0</v>
          </cell>
          <cell r="P5729">
            <v>0</v>
          </cell>
          <cell r="Q5729">
            <v>0</v>
          </cell>
          <cell r="R5729">
            <v>0</v>
          </cell>
          <cell r="S5729">
            <v>0</v>
          </cell>
          <cell r="T5729">
            <v>0</v>
          </cell>
          <cell r="U5729">
            <v>0</v>
          </cell>
          <cell r="V5729">
            <v>0</v>
          </cell>
          <cell r="W5729">
            <v>0</v>
          </cell>
          <cell r="X5729">
            <v>0</v>
          </cell>
          <cell r="Y5729">
            <v>0</v>
          </cell>
          <cell r="Z5729">
            <v>0</v>
          </cell>
          <cell r="AA5729">
            <v>0</v>
          </cell>
          <cell r="AB5729">
            <v>0</v>
          </cell>
          <cell r="AC5729">
            <v>0</v>
          </cell>
          <cell r="AD5729">
            <v>0</v>
          </cell>
          <cell r="AE5729">
            <v>0</v>
          </cell>
          <cell r="AF5729">
            <v>0</v>
          </cell>
          <cell r="AG5729">
            <v>0</v>
          </cell>
          <cell r="AH5729">
            <v>0</v>
          </cell>
          <cell r="AI5729">
            <v>0</v>
          </cell>
          <cell r="AJ5729">
            <v>0</v>
          </cell>
          <cell r="AK5729">
            <v>0</v>
          </cell>
          <cell r="AL5729">
            <v>0</v>
          </cell>
          <cell r="AM5729">
            <v>0</v>
          </cell>
          <cell r="AN5729">
            <v>0</v>
          </cell>
          <cell r="AO5729">
            <v>0</v>
          </cell>
          <cell r="AP5729">
            <v>0</v>
          </cell>
          <cell r="AQ5729">
            <v>0</v>
          </cell>
          <cell r="AR5729">
            <v>0</v>
          </cell>
          <cell r="AS5729">
            <v>0</v>
          </cell>
          <cell r="AT5729">
            <v>0</v>
          </cell>
          <cell r="AU5729">
            <v>0</v>
          </cell>
          <cell r="AV5729">
            <v>0</v>
          </cell>
          <cell r="AW5729">
            <v>0</v>
          </cell>
          <cell r="AX5729">
            <v>0</v>
          </cell>
          <cell r="AY5729">
            <v>0</v>
          </cell>
          <cell r="AZ5729">
            <v>0</v>
          </cell>
          <cell r="BA5729">
            <v>0</v>
          </cell>
          <cell r="BB5729">
            <v>0</v>
          </cell>
          <cell r="BC5729">
            <v>0</v>
          </cell>
          <cell r="BD5729">
            <v>0</v>
          </cell>
          <cell r="BE5729">
            <v>0</v>
          </cell>
          <cell r="BF5729">
            <v>0</v>
          </cell>
          <cell r="BG5729">
            <v>0</v>
          </cell>
          <cell r="BH5729">
            <v>0</v>
          </cell>
          <cell r="BI5729">
            <v>0</v>
          </cell>
          <cell r="BJ5729">
            <v>0</v>
          </cell>
        </row>
        <row r="5730">
          <cell r="A5730">
            <v>0</v>
          </cell>
          <cell r="B5730">
            <v>0</v>
          </cell>
          <cell r="C5730">
            <v>0</v>
          </cell>
          <cell r="D5730">
            <v>0</v>
          </cell>
          <cell r="E5730">
            <v>0</v>
          </cell>
          <cell r="F5730">
            <v>0</v>
          </cell>
          <cell r="G5730">
            <v>0</v>
          </cell>
          <cell r="H5730">
            <v>0</v>
          </cell>
          <cell r="I5730">
            <v>0</v>
          </cell>
          <cell r="J5730">
            <v>0</v>
          </cell>
          <cell r="K5730">
            <v>0</v>
          </cell>
          <cell r="L5730">
            <v>0</v>
          </cell>
          <cell r="M5730">
            <v>0</v>
          </cell>
          <cell r="N5730">
            <v>0</v>
          </cell>
          <cell r="O5730">
            <v>0</v>
          </cell>
          <cell r="P5730">
            <v>0</v>
          </cell>
          <cell r="Q5730">
            <v>0</v>
          </cell>
          <cell r="R5730">
            <v>0</v>
          </cell>
          <cell r="S5730">
            <v>0</v>
          </cell>
          <cell r="T5730">
            <v>0</v>
          </cell>
          <cell r="U5730">
            <v>0</v>
          </cell>
          <cell r="V5730">
            <v>0</v>
          </cell>
          <cell r="W5730">
            <v>0</v>
          </cell>
          <cell r="X5730">
            <v>0</v>
          </cell>
          <cell r="Y5730">
            <v>0</v>
          </cell>
          <cell r="Z5730">
            <v>0</v>
          </cell>
          <cell r="AA5730">
            <v>0</v>
          </cell>
          <cell r="AB5730">
            <v>0</v>
          </cell>
          <cell r="AC5730">
            <v>0</v>
          </cell>
          <cell r="AD5730">
            <v>0</v>
          </cell>
          <cell r="AE5730">
            <v>0</v>
          </cell>
          <cell r="AF5730">
            <v>0</v>
          </cell>
          <cell r="AG5730">
            <v>0</v>
          </cell>
          <cell r="AH5730">
            <v>0</v>
          </cell>
          <cell r="AI5730">
            <v>0</v>
          </cell>
          <cell r="AJ5730">
            <v>0</v>
          </cell>
          <cell r="AK5730">
            <v>0</v>
          </cell>
          <cell r="AL5730">
            <v>0</v>
          </cell>
          <cell r="AM5730">
            <v>0</v>
          </cell>
          <cell r="AN5730">
            <v>0</v>
          </cell>
          <cell r="AO5730">
            <v>0</v>
          </cell>
          <cell r="AP5730">
            <v>0</v>
          </cell>
          <cell r="AQ5730">
            <v>0</v>
          </cell>
          <cell r="AR5730">
            <v>0</v>
          </cell>
          <cell r="AS5730">
            <v>0</v>
          </cell>
          <cell r="AT5730">
            <v>0</v>
          </cell>
          <cell r="AU5730">
            <v>0</v>
          </cell>
          <cell r="AV5730">
            <v>0</v>
          </cell>
          <cell r="AW5730">
            <v>0</v>
          </cell>
          <cell r="AX5730">
            <v>0</v>
          </cell>
          <cell r="AY5730">
            <v>0</v>
          </cell>
          <cell r="AZ5730">
            <v>0</v>
          </cell>
          <cell r="BA5730">
            <v>0</v>
          </cell>
          <cell r="BB5730">
            <v>0</v>
          </cell>
          <cell r="BC5730">
            <v>0</v>
          </cell>
          <cell r="BD5730">
            <v>0</v>
          </cell>
          <cell r="BE5730">
            <v>0</v>
          </cell>
          <cell r="BF5730">
            <v>0</v>
          </cell>
          <cell r="BG5730">
            <v>0</v>
          </cell>
          <cell r="BH5730">
            <v>0</v>
          </cell>
          <cell r="BI5730">
            <v>0</v>
          </cell>
          <cell r="BJ5730">
            <v>0</v>
          </cell>
        </row>
        <row r="5731">
          <cell r="A5731">
            <v>0</v>
          </cell>
          <cell r="B5731">
            <v>0</v>
          </cell>
          <cell r="C5731">
            <v>0</v>
          </cell>
          <cell r="D5731">
            <v>0</v>
          </cell>
          <cell r="E5731">
            <v>0</v>
          </cell>
          <cell r="F5731">
            <v>0</v>
          </cell>
          <cell r="G5731">
            <v>0</v>
          </cell>
          <cell r="H5731">
            <v>0</v>
          </cell>
          <cell r="I5731">
            <v>0</v>
          </cell>
          <cell r="J5731">
            <v>0</v>
          </cell>
          <cell r="K5731">
            <v>0</v>
          </cell>
          <cell r="L5731">
            <v>0</v>
          </cell>
          <cell r="M5731">
            <v>0</v>
          </cell>
          <cell r="N5731">
            <v>0</v>
          </cell>
          <cell r="O5731">
            <v>0</v>
          </cell>
          <cell r="P5731">
            <v>0</v>
          </cell>
          <cell r="Q5731">
            <v>0</v>
          </cell>
          <cell r="R5731">
            <v>0</v>
          </cell>
          <cell r="S5731">
            <v>0</v>
          </cell>
          <cell r="T5731">
            <v>0</v>
          </cell>
          <cell r="U5731">
            <v>0</v>
          </cell>
          <cell r="V5731">
            <v>0</v>
          </cell>
          <cell r="W5731">
            <v>0</v>
          </cell>
          <cell r="X5731">
            <v>0</v>
          </cell>
          <cell r="Y5731">
            <v>0</v>
          </cell>
          <cell r="Z5731">
            <v>0</v>
          </cell>
          <cell r="AA5731">
            <v>0</v>
          </cell>
          <cell r="AB5731">
            <v>0</v>
          </cell>
          <cell r="AC5731">
            <v>0</v>
          </cell>
          <cell r="AD5731">
            <v>0</v>
          </cell>
          <cell r="AE5731">
            <v>0</v>
          </cell>
          <cell r="AF5731">
            <v>0</v>
          </cell>
          <cell r="AG5731">
            <v>0</v>
          </cell>
          <cell r="AH5731">
            <v>0</v>
          </cell>
          <cell r="AI5731">
            <v>0</v>
          </cell>
          <cell r="AJ5731">
            <v>0</v>
          </cell>
          <cell r="AK5731">
            <v>0</v>
          </cell>
          <cell r="AL5731">
            <v>0</v>
          </cell>
          <cell r="AM5731">
            <v>0</v>
          </cell>
          <cell r="AN5731">
            <v>0</v>
          </cell>
          <cell r="AO5731">
            <v>0</v>
          </cell>
          <cell r="AP5731">
            <v>0</v>
          </cell>
          <cell r="AQ5731">
            <v>0</v>
          </cell>
          <cell r="AR5731">
            <v>0</v>
          </cell>
          <cell r="AS5731">
            <v>0</v>
          </cell>
          <cell r="AT5731">
            <v>0</v>
          </cell>
          <cell r="AU5731">
            <v>0</v>
          </cell>
          <cell r="AV5731">
            <v>0</v>
          </cell>
          <cell r="AW5731">
            <v>0</v>
          </cell>
          <cell r="AX5731">
            <v>0</v>
          </cell>
          <cell r="AY5731">
            <v>0</v>
          </cell>
          <cell r="AZ5731">
            <v>0</v>
          </cell>
          <cell r="BA5731">
            <v>0</v>
          </cell>
          <cell r="BB5731">
            <v>0</v>
          </cell>
          <cell r="BC5731">
            <v>0</v>
          </cell>
          <cell r="BD5731">
            <v>0</v>
          </cell>
          <cell r="BE5731">
            <v>0</v>
          </cell>
          <cell r="BF5731">
            <v>0</v>
          </cell>
          <cell r="BG5731">
            <v>0</v>
          </cell>
          <cell r="BH5731">
            <v>0</v>
          </cell>
          <cell r="BI5731">
            <v>0</v>
          </cell>
          <cell r="BJ5731">
            <v>0</v>
          </cell>
        </row>
        <row r="5732">
          <cell r="A5732">
            <v>0</v>
          </cell>
          <cell r="B5732">
            <v>0</v>
          </cell>
          <cell r="C5732">
            <v>0</v>
          </cell>
          <cell r="D5732">
            <v>0</v>
          </cell>
          <cell r="E5732">
            <v>0</v>
          </cell>
          <cell r="F5732">
            <v>0</v>
          </cell>
          <cell r="G5732">
            <v>0</v>
          </cell>
          <cell r="H5732">
            <v>0</v>
          </cell>
          <cell r="I5732">
            <v>0</v>
          </cell>
          <cell r="J5732">
            <v>0</v>
          </cell>
          <cell r="K5732">
            <v>0</v>
          </cell>
          <cell r="L5732">
            <v>0</v>
          </cell>
          <cell r="M5732">
            <v>0</v>
          </cell>
          <cell r="N5732">
            <v>0</v>
          </cell>
          <cell r="O5732">
            <v>0</v>
          </cell>
          <cell r="P5732">
            <v>0</v>
          </cell>
          <cell r="Q5732">
            <v>0</v>
          </cell>
          <cell r="R5732">
            <v>0</v>
          </cell>
          <cell r="S5732">
            <v>0</v>
          </cell>
          <cell r="T5732">
            <v>0</v>
          </cell>
          <cell r="U5732">
            <v>0</v>
          </cell>
          <cell r="V5732">
            <v>0</v>
          </cell>
          <cell r="W5732">
            <v>0</v>
          </cell>
          <cell r="X5732">
            <v>0</v>
          </cell>
          <cell r="Y5732">
            <v>0</v>
          </cell>
          <cell r="Z5732">
            <v>0</v>
          </cell>
          <cell r="AA5732">
            <v>0</v>
          </cell>
          <cell r="AB5732">
            <v>0</v>
          </cell>
          <cell r="AC5732">
            <v>0</v>
          </cell>
          <cell r="AD5732">
            <v>0</v>
          </cell>
          <cell r="AE5732">
            <v>0</v>
          </cell>
          <cell r="AF5732">
            <v>0</v>
          </cell>
          <cell r="AG5732">
            <v>0</v>
          </cell>
          <cell r="AH5732">
            <v>0</v>
          </cell>
          <cell r="AI5732">
            <v>0</v>
          </cell>
          <cell r="AJ5732">
            <v>0</v>
          </cell>
          <cell r="AK5732">
            <v>0</v>
          </cell>
          <cell r="AL5732">
            <v>0</v>
          </cell>
          <cell r="AM5732">
            <v>0</v>
          </cell>
          <cell r="AN5732">
            <v>0</v>
          </cell>
          <cell r="AO5732">
            <v>0</v>
          </cell>
          <cell r="AP5732">
            <v>0</v>
          </cell>
          <cell r="AQ5732">
            <v>0</v>
          </cell>
          <cell r="AR5732">
            <v>0</v>
          </cell>
          <cell r="AS5732">
            <v>0</v>
          </cell>
          <cell r="AT5732">
            <v>0</v>
          </cell>
          <cell r="AU5732">
            <v>0</v>
          </cell>
          <cell r="AV5732">
            <v>0</v>
          </cell>
          <cell r="AW5732">
            <v>0</v>
          </cell>
          <cell r="AX5732">
            <v>0</v>
          </cell>
          <cell r="AY5732">
            <v>0</v>
          </cell>
          <cell r="AZ5732">
            <v>0</v>
          </cell>
          <cell r="BA5732">
            <v>0</v>
          </cell>
          <cell r="BB5732">
            <v>0</v>
          </cell>
          <cell r="BC5732">
            <v>0</v>
          </cell>
          <cell r="BD5732">
            <v>0</v>
          </cell>
          <cell r="BE5732">
            <v>0</v>
          </cell>
          <cell r="BF5732">
            <v>0</v>
          </cell>
          <cell r="BG5732">
            <v>0</v>
          </cell>
          <cell r="BH5732">
            <v>0</v>
          </cell>
          <cell r="BI5732">
            <v>0</v>
          </cell>
          <cell r="BJ5732">
            <v>0</v>
          </cell>
        </row>
        <row r="5733">
          <cell r="A5733">
            <v>0</v>
          </cell>
          <cell r="B5733">
            <v>0</v>
          </cell>
          <cell r="C5733">
            <v>0</v>
          </cell>
          <cell r="D5733">
            <v>0</v>
          </cell>
          <cell r="E5733">
            <v>0</v>
          </cell>
          <cell r="F5733">
            <v>0</v>
          </cell>
          <cell r="G5733">
            <v>0</v>
          </cell>
          <cell r="H5733">
            <v>0</v>
          </cell>
          <cell r="I5733">
            <v>0</v>
          </cell>
          <cell r="J5733">
            <v>0</v>
          </cell>
          <cell r="K5733">
            <v>0</v>
          </cell>
          <cell r="L5733">
            <v>0</v>
          </cell>
          <cell r="M5733">
            <v>0</v>
          </cell>
          <cell r="N5733">
            <v>0</v>
          </cell>
          <cell r="O5733">
            <v>0</v>
          </cell>
          <cell r="P5733">
            <v>0</v>
          </cell>
          <cell r="Q5733">
            <v>0</v>
          </cell>
          <cell r="R5733">
            <v>0</v>
          </cell>
          <cell r="S5733">
            <v>0</v>
          </cell>
          <cell r="T5733">
            <v>0</v>
          </cell>
          <cell r="U5733">
            <v>0</v>
          </cell>
          <cell r="V5733">
            <v>0</v>
          </cell>
          <cell r="W5733">
            <v>0</v>
          </cell>
          <cell r="X5733">
            <v>0</v>
          </cell>
          <cell r="Y5733">
            <v>0</v>
          </cell>
          <cell r="Z5733">
            <v>0</v>
          </cell>
          <cell r="AA5733">
            <v>0</v>
          </cell>
          <cell r="AB5733">
            <v>0</v>
          </cell>
          <cell r="AC5733">
            <v>0</v>
          </cell>
          <cell r="AD5733">
            <v>0</v>
          </cell>
          <cell r="AE5733">
            <v>0</v>
          </cell>
          <cell r="AF5733">
            <v>0</v>
          </cell>
          <cell r="AG5733">
            <v>0</v>
          </cell>
          <cell r="AH5733">
            <v>0</v>
          </cell>
          <cell r="AI5733">
            <v>0</v>
          </cell>
          <cell r="AJ5733">
            <v>0</v>
          </cell>
          <cell r="AK5733">
            <v>0</v>
          </cell>
          <cell r="AL5733">
            <v>0</v>
          </cell>
          <cell r="AM5733">
            <v>0</v>
          </cell>
          <cell r="AN5733">
            <v>0</v>
          </cell>
          <cell r="AO5733">
            <v>0</v>
          </cell>
          <cell r="AP5733">
            <v>0</v>
          </cell>
          <cell r="AQ5733">
            <v>0</v>
          </cell>
          <cell r="AR5733">
            <v>0</v>
          </cell>
          <cell r="AS5733">
            <v>0</v>
          </cell>
          <cell r="AT5733">
            <v>0</v>
          </cell>
          <cell r="AU5733">
            <v>0</v>
          </cell>
          <cell r="AV5733">
            <v>0</v>
          </cell>
          <cell r="AW5733">
            <v>0</v>
          </cell>
          <cell r="AX5733">
            <v>0</v>
          </cell>
          <cell r="AY5733">
            <v>0</v>
          </cell>
          <cell r="AZ5733">
            <v>0</v>
          </cell>
          <cell r="BA5733">
            <v>0</v>
          </cell>
          <cell r="BB5733">
            <v>0</v>
          </cell>
          <cell r="BC5733">
            <v>0</v>
          </cell>
          <cell r="BD5733">
            <v>0</v>
          </cell>
          <cell r="BE5733">
            <v>0</v>
          </cell>
          <cell r="BF5733">
            <v>0</v>
          </cell>
          <cell r="BG5733">
            <v>0</v>
          </cell>
          <cell r="BH5733">
            <v>0</v>
          </cell>
          <cell r="BI5733">
            <v>0</v>
          </cell>
          <cell r="BJ5733">
            <v>0</v>
          </cell>
        </row>
        <row r="5734">
          <cell r="A5734">
            <v>0</v>
          </cell>
          <cell r="B5734">
            <v>0</v>
          </cell>
          <cell r="C5734">
            <v>0</v>
          </cell>
          <cell r="D5734">
            <v>0</v>
          </cell>
          <cell r="E5734">
            <v>0</v>
          </cell>
          <cell r="F5734">
            <v>0</v>
          </cell>
          <cell r="G5734">
            <v>0</v>
          </cell>
          <cell r="H5734">
            <v>0</v>
          </cell>
          <cell r="I5734">
            <v>0</v>
          </cell>
          <cell r="J5734">
            <v>0</v>
          </cell>
          <cell r="K5734">
            <v>0</v>
          </cell>
          <cell r="L5734">
            <v>0</v>
          </cell>
          <cell r="M5734">
            <v>0</v>
          </cell>
          <cell r="N5734">
            <v>0</v>
          </cell>
          <cell r="O5734">
            <v>0</v>
          </cell>
          <cell r="P5734">
            <v>0</v>
          </cell>
          <cell r="Q5734">
            <v>0</v>
          </cell>
          <cell r="R5734">
            <v>0</v>
          </cell>
          <cell r="S5734">
            <v>0</v>
          </cell>
          <cell r="T5734">
            <v>0</v>
          </cell>
          <cell r="U5734">
            <v>0</v>
          </cell>
          <cell r="V5734">
            <v>0</v>
          </cell>
          <cell r="W5734">
            <v>0</v>
          </cell>
          <cell r="X5734">
            <v>0</v>
          </cell>
          <cell r="Y5734">
            <v>0</v>
          </cell>
          <cell r="Z5734">
            <v>0</v>
          </cell>
          <cell r="AA5734">
            <v>0</v>
          </cell>
          <cell r="AB5734">
            <v>0</v>
          </cell>
          <cell r="AC5734">
            <v>0</v>
          </cell>
          <cell r="AD5734">
            <v>0</v>
          </cell>
          <cell r="AE5734">
            <v>0</v>
          </cell>
          <cell r="AF5734">
            <v>0</v>
          </cell>
          <cell r="AG5734">
            <v>0</v>
          </cell>
          <cell r="AH5734">
            <v>0</v>
          </cell>
          <cell r="AI5734">
            <v>0</v>
          </cell>
          <cell r="AJ5734">
            <v>0</v>
          </cell>
          <cell r="AK5734">
            <v>0</v>
          </cell>
          <cell r="AL5734">
            <v>0</v>
          </cell>
          <cell r="AM5734">
            <v>0</v>
          </cell>
          <cell r="AN5734">
            <v>0</v>
          </cell>
          <cell r="AO5734">
            <v>0</v>
          </cell>
          <cell r="AP5734">
            <v>0</v>
          </cell>
          <cell r="AQ5734">
            <v>0</v>
          </cell>
          <cell r="AR5734">
            <v>0</v>
          </cell>
          <cell r="AS5734">
            <v>0</v>
          </cell>
          <cell r="AT5734">
            <v>0</v>
          </cell>
          <cell r="AU5734">
            <v>0</v>
          </cell>
          <cell r="AV5734">
            <v>0</v>
          </cell>
          <cell r="AW5734">
            <v>0</v>
          </cell>
          <cell r="AX5734">
            <v>0</v>
          </cell>
          <cell r="AY5734">
            <v>0</v>
          </cell>
          <cell r="AZ5734">
            <v>0</v>
          </cell>
          <cell r="BA5734">
            <v>0</v>
          </cell>
          <cell r="BB5734">
            <v>0</v>
          </cell>
          <cell r="BC5734">
            <v>0</v>
          </cell>
          <cell r="BD5734">
            <v>0</v>
          </cell>
          <cell r="BE5734">
            <v>0</v>
          </cell>
          <cell r="BF5734">
            <v>0</v>
          </cell>
          <cell r="BG5734">
            <v>0</v>
          </cell>
          <cell r="BH5734">
            <v>0</v>
          </cell>
          <cell r="BI5734">
            <v>0</v>
          </cell>
          <cell r="BJ5734">
            <v>0</v>
          </cell>
        </row>
        <row r="5735">
          <cell r="A5735">
            <v>0</v>
          </cell>
          <cell r="B5735">
            <v>0</v>
          </cell>
          <cell r="C5735">
            <v>0</v>
          </cell>
          <cell r="D5735">
            <v>0</v>
          </cell>
          <cell r="E5735">
            <v>0</v>
          </cell>
          <cell r="F5735">
            <v>0</v>
          </cell>
          <cell r="G5735">
            <v>0</v>
          </cell>
          <cell r="H5735">
            <v>0</v>
          </cell>
          <cell r="I5735">
            <v>0</v>
          </cell>
          <cell r="J5735">
            <v>0</v>
          </cell>
          <cell r="K5735">
            <v>0</v>
          </cell>
          <cell r="L5735">
            <v>0</v>
          </cell>
          <cell r="M5735">
            <v>0</v>
          </cell>
          <cell r="N5735">
            <v>0</v>
          </cell>
          <cell r="O5735">
            <v>0</v>
          </cell>
          <cell r="P5735">
            <v>0</v>
          </cell>
          <cell r="Q5735">
            <v>0</v>
          </cell>
          <cell r="R5735">
            <v>0</v>
          </cell>
          <cell r="S5735">
            <v>0</v>
          </cell>
          <cell r="T5735">
            <v>0</v>
          </cell>
          <cell r="U5735">
            <v>0</v>
          </cell>
          <cell r="V5735">
            <v>0</v>
          </cell>
          <cell r="W5735">
            <v>0</v>
          </cell>
          <cell r="X5735">
            <v>0</v>
          </cell>
          <cell r="Y5735">
            <v>0</v>
          </cell>
          <cell r="Z5735">
            <v>0</v>
          </cell>
          <cell r="AA5735">
            <v>0</v>
          </cell>
          <cell r="AB5735">
            <v>0</v>
          </cell>
          <cell r="AC5735">
            <v>0</v>
          </cell>
          <cell r="AD5735">
            <v>0</v>
          </cell>
          <cell r="AE5735">
            <v>0</v>
          </cell>
          <cell r="AF5735">
            <v>0</v>
          </cell>
          <cell r="AG5735">
            <v>0</v>
          </cell>
          <cell r="AH5735">
            <v>0</v>
          </cell>
          <cell r="AI5735">
            <v>0</v>
          </cell>
          <cell r="AJ5735">
            <v>0</v>
          </cell>
          <cell r="AK5735">
            <v>0</v>
          </cell>
          <cell r="AL5735">
            <v>0</v>
          </cell>
          <cell r="AM5735">
            <v>0</v>
          </cell>
          <cell r="AN5735">
            <v>0</v>
          </cell>
          <cell r="AO5735">
            <v>0</v>
          </cell>
          <cell r="AP5735">
            <v>0</v>
          </cell>
          <cell r="AQ5735">
            <v>0</v>
          </cell>
          <cell r="AR5735">
            <v>0</v>
          </cell>
          <cell r="AS5735">
            <v>0</v>
          </cell>
          <cell r="AT5735">
            <v>0</v>
          </cell>
          <cell r="AU5735">
            <v>0</v>
          </cell>
          <cell r="AV5735">
            <v>0</v>
          </cell>
          <cell r="AW5735">
            <v>0</v>
          </cell>
          <cell r="AX5735">
            <v>0</v>
          </cell>
          <cell r="AY5735">
            <v>0</v>
          </cell>
          <cell r="AZ5735">
            <v>0</v>
          </cell>
          <cell r="BA5735">
            <v>0</v>
          </cell>
          <cell r="BB5735">
            <v>0</v>
          </cell>
          <cell r="BC5735">
            <v>0</v>
          </cell>
          <cell r="BD5735">
            <v>0</v>
          </cell>
          <cell r="BE5735">
            <v>0</v>
          </cell>
          <cell r="BF5735">
            <v>0</v>
          </cell>
          <cell r="BG5735">
            <v>0</v>
          </cell>
          <cell r="BH5735">
            <v>0</v>
          </cell>
          <cell r="BI5735">
            <v>0</v>
          </cell>
          <cell r="BJ5735">
            <v>0</v>
          </cell>
        </row>
        <row r="5736">
          <cell r="A5736">
            <v>0</v>
          </cell>
          <cell r="B5736">
            <v>0</v>
          </cell>
          <cell r="C5736">
            <v>0</v>
          </cell>
          <cell r="D5736">
            <v>0</v>
          </cell>
          <cell r="E5736">
            <v>0</v>
          </cell>
          <cell r="F5736">
            <v>0</v>
          </cell>
          <cell r="G5736">
            <v>0</v>
          </cell>
          <cell r="H5736">
            <v>0</v>
          </cell>
          <cell r="I5736">
            <v>0</v>
          </cell>
          <cell r="J5736">
            <v>0</v>
          </cell>
          <cell r="K5736">
            <v>0</v>
          </cell>
          <cell r="L5736">
            <v>0</v>
          </cell>
          <cell r="M5736">
            <v>0</v>
          </cell>
          <cell r="N5736">
            <v>0</v>
          </cell>
          <cell r="O5736">
            <v>0</v>
          </cell>
          <cell r="P5736">
            <v>0</v>
          </cell>
          <cell r="Q5736">
            <v>0</v>
          </cell>
          <cell r="R5736">
            <v>0</v>
          </cell>
          <cell r="S5736">
            <v>0</v>
          </cell>
          <cell r="T5736">
            <v>0</v>
          </cell>
          <cell r="U5736">
            <v>0</v>
          </cell>
          <cell r="V5736">
            <v>0</v>
          </cell>
          <cell r="W5736">
            <v>0</v>
          </cell>
          <cell r="X5736">
            <v>0</v>
          </cell>
          <cell r="Y5736">
            <v>0</v>
          </cell>
          <cell r="Z5736">
            <v>0</v>
          </cell>
          <cell r="AA5736">
            <v>0</v>
          </cell>
          <cell r="AB5736">
            <v>0</v>
          </cell>
          <cell r="AC5736">
            <v>0</v>
          </cell>
          <cell r="AD5736">
            <v>0</v>
          </cell>
          <cell r="AE5736">
            <v>0</v>
          </cell>
          <cell r="AF5736">
            <v>0</v>
          </cell>
          <cell r="AG5736">
            <v>0</v>
          </cell>
          <cell r="AH5736">
            <v>0</v>
          </cell>
          <cell r="AI5736">
            <v>0</v>
          </cell>
          <cell r="AJ5736">
            <v>0</v>
          </cell>
          <cell r="AK5736">
            <v>0</v>
          </cell>
          <cell r="AL5736">
            <v>0</v>
          </cell>
          <cell r="AM5736">
            <v>0</v>
          </cell>
          <cell r="AN5736">
            <v>0</v>
          </cell>
          <cell r="AO5736">
            <v>0</v>
          </cell>
          <cell r="AP5736">
            <v>0</v>
          </cell>
          <cell r="AQ5736">
            <v>0</v>
          </cell>
          <cell r="AR5736">
            <v>0</v>
          </cell>
          <cell r="AS5736">
            <v>0</v>
          </cell>
          <cell r="AT5736">
            <v>0</v>
          </cell>
          <cell r="AU5736">
            <v>0</v>
          </cell>
          <cell r="AV5736">
            <v>0</v>
          </cell>
          <cell r="AW5736">
            <v>0</v>
          </cell>
          <cell r="AX5736">
            <v>0</v>
          </cell>
          <cell r="AY5736">
            <v>0</v>
          </cell>
          <cell r="AZ5736">
            <v>0</v>
          </cell>
          <cell r="BA5736">
            <v>0</v>
          </cell>
          <cell r="BB5736">
            <v>0</v>
          </cell>
          <cell r="BC5736">
            <v>0</v>
          </cell>
          <cell r="BD5736">
            <v>0</v>
          </cell>
          <cell r="BE5736">
            <v>0</v>
          </cell>
          <cell r="BF5736">
            <v>0</v>
          </cell>
          <cell r="BG5736">
            <v>0</v>
          </cell>
          <cell r="BH5736">
            <v>0</v>
          </cell>
          <cell r="BI5736">
            <v>0</v>
          </cell>
          <cell r="BJ5736">
            <v>0</v>
          </cell>
        </row>
        <row r="5737">
          <cell r="A5737">
            <v>0</v>
          </cell>
          <cell r="B5737">
            <v>0</v>
          </cell>
          <cell r="C5737">
            <v>0</v>
          </cell>
          <cell r="D5737">
            <v>0</v>
          </cell>
          <cell r="E5737">
            <v>0</v>
          </cell>
          <cell r="F5737">
            <v>0</v>
          </cell>
          <cell r="G5737">
            <v>0</v>
          </cell>
          <cell r="H5737">
            <v>0</v>
          </cell>
          <cell r="I5737">
            <v>0</v>
          </cell>
          <cell r="J5737">
            <v>0</v>
          </cell>
          <cell r="K5737">
            <v>0</v>
          </cell>
          <cell r="L5737">
            <v>0</v>
          </cell>
          <cell r="M5737">
            <v>0</v>
          </cell>
          <cell r="N5737">
            <v>0</v>
          </cell>
          <cell r="O5737">
            <v>0</v>
          </cell>
          <cell r="P5737">
            <v>0</v>
          </cell>
          <cell r="Q5737">
            <v>0</v>
          </cell>
          <cell r="R5737">
            <v>0</v>
          </cell>
          <cell r="S5737">
            <v>0</v>
          </cell>
          <cell r="T5737">
            <v>0</v>
          </cell>
          <cell r="U5737">
            <v>0</v>
          </cell>
          <cell r="V5737">
            <v>0</v>
          </cell>
          <cell r="W5737">
            <v>0</v>
          </cell>
          <cell r="X5737">
            <v>0</v>
          </cell>
          <cell r="Y5737">
            <v>0</v>
          </cell>
          <cell r="Z5737">
            <v>0</v>
          </cell>
          <cell r="AA5737">
            <v>0</v>
          </cell>
          <cell r="AB5737">
            <v>0</v>
          </cell>
          <cell r="AC5737">
            <v>0</v>
          </cell>
          <cell r="AD5737">
            <v>0</v>
          </cell>
          <cell r="AE5737">
            <v>0</v>
          </cell>
          <cell r="AF5737">
            <v>0</v>
          </cell>
          <cell r="AG5737">
            <v>0</v>
          </cell>
          <cell r="AH5737">
            <v>0</v>
          </cell>
          <cell r="AI5737">
            <v>0</v>
          </cell>
          <cell r="AJ5737">
            <v>0</v>
          </cell>
          <cell r="AK5737">
            <v>0</v>
          </cell>
          <cell r="AL5737">
            <v>0</v>
          </cell>
          <cell r="AM5737">
            <v>0</v>
          </cell>
          <cell r="AN5737">
            <v>0</v>
          </cell>
          <cell r="AO5737">
            <v>0</v>
          </cell>
          <cell r="AP5737">
            <v>0</v>
          </cell>
          <cell r="AQ5737">
            <v>0</v>
          </cell>
          <cell r="AR5737">
            <v>0</v>
          </cell>
          <cell r="AS5737">
            <v>0</v>
          </cell>
          <cell r="AT5737">
            <v>0</v>
          </cell>
          <cell r="AU5737">
            <v>0</v>
          </cell>
          <cell r="AV5737">
            <v>0</v>
          </cell>
          <cell r="AW5737">
            <v>0</v>
          </cell>
          <cell r="AX5737">
            <v>0</v>
          </cell>
          <cell r="AY5737">
            <v>0</v>
          </cell>
          <cell r="AZ5737">
            <v>0</v>
          </cell>
          <cell r="BA5737">
            <v>0</v>
          </cell>
          <cell r="BB5737">
            <v>0</v>
          </cell>
          <cell r="BC5737">
            <v>0</v>
          </cell>
          <cell r="BD5737">
            <v>0</v>
          </cell>
          <cell r="BE5737">
            <v>0</v>
          </cell>
          <cell r="BF5737">
            <v>0</v>
          </cell>
          <cell r="BG5737">
            <v>0</v>
          </cell>
          <cell r="BH5737">
            <v>0</v>
          </cell>
          <cell r="BI5737">
            <v>0</v>
          </cell>
          <cell r="BJ5737">
            <v>0</v>
          </cell>
        </row>
        <row r="5738">
          <cell r="A5738">
            <v>0</v>
          </cell>
          <cell r="B5738">
            <v>0</v>
          </cell>
          <cell r="C5738">
            <v>0</v>
          </cell>
          <cell r="D5738">
            <v>0</v>
          </cell>
          <cell r="E5738">
            <v>0</v>
          </cell>
          <cell r="F5738">
            <v>0</v>
          </cell>
          <cell r="G5738">
            <v>0</v>
          </cell>
          <cell r="H5738">
            <v>0</v>
          </cell>
          <cell r="I5738">
            <v>0</v>
          </cell>
          <cell r="J5738">
            <v>0</v>
          </cell>
          <cell r="K5738">
            <v>0</v>
          </cell>
          <cell r="L5738">
            <v>0</v>
          </cell>
          <cell r="M5738">
            <v>0</v>
          </cell>
          <cell r="N5738">
            <v>0</v>
          </cell>
          <cell r="O5738">
            <v>0</v>
          </cell>
          <cell r="P5738">
            <v>0</v>
          </cell>
          <cell r="Q5738">
            <v>0</v>
          </cell>
          <cell r="R5738">
            <v>0</v>
          </cell>
          <cell r="S5738">
            <v>0</v>
          </cell>
          <cell r="T5738">
            <v>0</v>
          </cell>
          <cell r="U5738">
            <v>0</v>
          </cell>
          <cell r="V5738">
            <v>0</v>
          </cell>
          <cell r="W5738">
            <v>0</v>
          </cell>
          <cell r="X5738">
            <v>0</v>
          </cell>
          <cell r="Y5738">
            <v>0</v>
          </cell>
          <cell r="Z5738">
            <v>0</v>
          </cell>
          <cell r="AA5738">
            <v>0</v>
          </cell>
          <cell r="AB5738">
            <v>0</v>
          </cell>
          <cell r="AC5738">
            <v>0</v>
          </cell>
          <cell r="AD5738">
            <v>0</v>
          </cell>
          <cell r="AE5738">
            <v>0</v>
          </cell>
          <cell r="AF5738">
            <v>0</v>
          </cell>
          <cell r="AG5738">
            <v>0</v>
          </cell>
          <cell r="AH5738">
            <v>0</v>
          </cell>
          <cell r="AI5738">
            <v>0</v>
          </cell>
          <cell r="AJ5738">
            <v>0</v>
          </cell>
          <cell r="AK5738">
            <v>0</v>
          </cell>
          <cell r="AL5738">
            <v>0</v>
          </cell>
          <cell r="AM5738">
            <v>0</v>
          </cell>
          <cell r="AN5738">
            <v>0</v>
          </cell>
          <cell r="AO5738">
            <v>0</v>
          </cell>
          <cell r="AP5738">
            <v>0</v>
          </cell>
          <cell r="AQ5738">
            <v>0</v>
          </cell>
          <cell r="AR5738">
            <v>0</v>
          </cell>
          <cell r="AS5738">
            <v>0</v>
          </cell>
          <cell r="AT5738">
            <v>0</v>
          </cell>
          <cell r="AU5738">
            <v>0</v>
          </cell>
          <cell r="AV5738">
            <v>0</v>
          </cell>
          <cell r="AW5738">
            <v>0</v>
          </cell>
          <cell r="AX5738">
            <v>0</v>
          </cell>
          <cell r="AY5738">
            <v>0</v>
          </cell>
          <cell r="AZ5738">
            <v>0</v>
          </cell>
          <cell r="BA5738">
            <v>0</v>
          </cell>
          <cell r="BB5738">
            <v>0</v>
          </cell>
          <cell r="BC5738">
            <v>0</v>
          </cell>
          <cell r="BD5738">
            <v>0</v>
          </cell>
          <cell r="BE5738">
            <v>0</v>
          </cell>
          <cell r="BF5738">
            <v>0</v>
          </cell>
          <cell r="BG5738">
            <v>0</v>
          </cell>
          <cell r="BH5738">
            <v>0</v>
          </cell>
          <cell r="BI5738">
            <v>0</v>
          </cell>
          <cell r="BJ5738">
            <v>0</v>
          </cell>
        </row>
        <row r="5739">
          <cell r="A5739">
            <v>0</v>
          </cell>
          <cell r="B5739">
            <v>0</v>
          </cell>
          <cell r="C5739">
            <v>0</v>
          </cell>
          <cell r="D5739">
            <v>0</v>
          </cell>
          <cell r="E5739">
            <v>0</v>
          </cell>
          <cell r="F5739">
            <v>0</v>
          </cell>
          <cell r="G5739">
            <v>0</v>
          </cell>
          <cell r="H5739">
            <v>0</v>
          </cell>
          <cell r="I5739">
            <v>0</v>
          </cell>
          <cell r="J5739">
            <v>0</v>
          </cell>
          <cell r="K5739">
            <v>0</v>
          </cell>
          <cell r="L5739">
            <v>0</v>
          </cell>
          <cell r="M5739">
            <v>0</v>
          </cell>
          <cell r="N5739">
            <v>0</v>
          </cell>
          <cell r="O5739">
            <v>0</v>
          </cell>
          <cell r="P5739">
            <v>0</v>
          </cell>
          <cell r="Q5739">
            <v>0</v>
          </cell>
          <cell r="R5739">
            <v>0</v>
          </cell>
          <cell r="S5739">
            <v>0</v>
          </cell>
          <cell r="T5739">
            <v>0</v>
          </cell>
          <cell r="U5739">
            <v>0</v>
          </cell>
          <cell r="V5739">
            <v>0</v>
          </cell>
          <cell r="W5739">
            <v>0</v>
          </cell>
          <cell r="X5739">
            <v>0</v>
          </cell>
          <cell r="Y5739">
            <v>0</v>
          </cell>
          <cell r="Z5739">
            <v>0</v>
          </cell>
          <cell r="AA5739">
            <v>0</v>
          </cell>
          <cell r="AB5739">
            <v>0</v>
          </cell>
          <cell r="AC5739">
            <v>0</v>
          </cell>
          <cell r="AD5739">
            <v>0</v>
          </cell>
          <cell r="AE5739">
            <v>0</v>
          </cell>
          <cell r="AF5739">
            <v>0</v>
          </cell>
          <cell r="AG5739">
            <v>0</v>
          </cell>
          <cell r="AH5739">
            <v>0</v>
          </cell>
          <cell r="AI5739">
            <v>0</v>
          </cell>
          <cell r="AJ5739">
            <v>0</v>
          </cell>
          <cell r="AK5739">
            <v>0</v>
          </cell>
          <cell r="AL5739">
            <v>0</v>
          </cell>
          <cell r="AM5739">
            <v>0</v>
          </cell>
          <cell r="AN5739">
            <v>0</v>
          </cell>
          <cell r="AO5739">
            <v>0</v>
          </cell>
          <cell r="AP5739">
            <v>0</v>
          </cell>
          <cell r="AQ5739">
            <v>0</v>
          </cell>
          <cell r="AR5739">
            <v>0</v>
          </cell>
          <cell r="AS5739">
            <v>0</v>
          </cell>
          <cell r="AT5739">
            <v>0</v>
          </cell>
          <cell r="AU5739">
            <v>0</v>
          </cell>
          <cell r="AV5739">
            <v>0</v>
          </cell>
          <cell r="AW5739">
            <v>0</v>
          </cell>
          <cell r="AX5739">
            <v>0</v>
          </cell>
          <cell r="AY5739">
            <v>0</v>
          </cell>
          <cell r="AZ5739">
            <v>0</v>
          </cell>
          <cell r="BA5739">
            <v>0</v>
          </cell>
          <cell r="BB5739">
            <v>0</v>
          </cell>
          <cell r="BC5739">
            <v>0</v>
          </cell>
          <cell r="BD5739">
            <v>0</v>
          </cell>
          <cell r="BE5739">
            <v>0</v>
          </cell>
          <cell r="BF5739">
            <v>0</v>
          </cell>
          <cell r="BG5739">
            <v>0</v>
          </cell>
          <cell r="BH5739">
            <v>0</v>
          </cell>
          <cell r="BI5739">
            <v>0</v>
          </cell>
          <cell r="BJ5739">
            <v>0</v>
          </cell>
        </row>
        <row r="5740">
          <cell r="A5740">
            <v>0</v>
          </cell>
          <cell r="B5740">
            <v>0</v>
          </cell>
          <cell r="C5740">
            <v>0</v>
          </cell>
          <cell r="D5740">
            <v>0</v>
          </cell>
          <cell r="E5740">
            <v>0</v>
          </cell>
          <cell r="F5740">
            <v>0</v>
          </cell>
          <cell r="G5740">
            <v>0</v>
          </cell>
          <cell r="H5740">
            <v>0</v>
          </cell>
          <cell r="I5740">
            <v>0</v>
          </cell>
          <cell r="J5740">
            <v>0</v>
          </cell>
          <cell r="K5740">
            <v>0</v>
          </cell>
          <cell r="L5740">
            <v>0</v>
          </cell>
          <cell r="M5740">
            <v>0</v>
          </cell>
          <cell r="N5740">
            <v>0</v>
          </cell>
          <cell r="O5740">
            <v>0</v>
          </cell>
          <cell r="P5740">
            <v>0</v>
          </cell>
          <cell r="Q5740">
            <v>0</v>
          </cell>
          <cell r="R5740">
            <v>0</v>
          </cell>
          <cell r="S5740">
            <v>0</v>
          </cell>
          <cell r="T5740">
            <v>0</v>
          </cell>
          <cell r="U5740">
            <v>0</v>
          </cell>
          <cell r="V5740">
            <v>0</v>
          </cell>
          <cell r="W5740">
            <v>0</v>
          </cell>
          <cell r="X5740">
            <v>0</v>
          </cell>
          <cell r="Y5740">
            <v>0</v>
          </cell>
          <cell r="Z5740">
            <v>0</v>
          </cell>
          <cell r="AA5740">
            <v>0</v>
          </cell>
          <cell r="AB5740">
            <v>0</v>
          </cell>
          <cell r="AC5740">
            <v>0</v>
          </cell>
          <cell r="AD5740">
            <v>0</v>
          </cell>
          <cell r="AE5740">
            <v>0</v>
          </cell>
          <cell r="AF5740">
            <v>0</v>
          </cell>
          <cell r="AG5740">
            <v>0</v>
          </cell>
          <cell r="AH5740">
            <v>0</v>
          </cell>
          <cell r="AI5740">
            <v>0</v>
          </cell>
          <cell r="AJ5740">
            <v>0</v>
          </cell>
          <cell r="AK5740">
            <v>0</v>
          </cell>
          <cell r="AL5740">
            <v>0</v>
          </cell>
          <cell r="AM5740">
            <v>0</v>
          </cell>
          <cell r="AN5740">
            <v>0</v>
          </cell>
          <cell r="AO5740">
            <v>0</v>
          </cell>
          <cell r="AP5740">
            <v>0</v>
          </cell>
          <cell r="AQ5740">
            <v>0</v>
          </cell>
          <cell r="AR5740">
            <v>0</v>
          </cell>
          <cell r="AS5740">
            <v>0</v>
          </cell>
          <cell r="AT5740">
            <v>0</v>
          </cell>
          <cell r="AU5740">
            <v>0</v>
          </cell>
          <cell r="AV5740">
            <v>0</v>
          </cell>
          <cell r="AW5740">
            <v>0</v>
          </cell>
          <cell r="AX5740">
            <v>0</v>
          </cell>
          <cell r="AY5740">
            <v>0</v>
          </cell>
          <cell r="AZ5740">
            <v>0</v>
          </cell>
          <cell r="BA5740">
            <v>0</v>
          </cell>
          <cell r="BB5740">
            <v>0</v>
          </cell>
          <cell r="BC5740">
            <v>0</v>
          </cell>
          <cell r="BD5740">
            <v>0</v>
          </cell>
          <cell r="BE5740">
            <v>0</v>
          </cell>
          <cell r="BF5740">
            <v>0</v>
          </cell>
          <cell r="BG5740">
            <v>0</v>
          </cell>
          <cell r="BH5740">
            <v>0</v>
          </cell>
          <cell r="BI5740">
            <v>0</v>
          </cell>
          <cell r="BJ5740">
            <v>0</v>
          </cell>
        </row>
        <row r="5741">
          <cell r="A5741">
            <v>0</v>
          </cell>
          <cell r="B5741">
            <v>0</v>
          </cell>
          <cell r="C5741">
            <v>0</v>
          </cell>
          <cell r="D5741">
            <v>0</v>
          </cell>
          <cell r="E5741">
            <v>0</v>
          </cell>
          <cell r="F5741">
            <v>0</v>
          </cell>
          <cell r="G5741">
            <v>0</v>
          </cell>
          <cell r="H5741">
            <v>0</v>
          </cell>
          <cell r="I5741">
            <v>0</v>
          </cell>
          <cell r="J5741">
            <v>0</v>
          </cell>
          <cell r="K5741">
            <v>0</v>
          </cell>
          <cell r="L5741">
            <v>0</v>
          </cell>
          <cell r="M5741">
            <v>0</v>
          </cell>
          <cell r="N5741">
            <v>0</v>
          </cell>
          <cell r="O5741">
            <v>0</v>
          </cell>
          <cell r="P5741">
            <v>0</v>
          </cell>
          <cell r="Q5741">
            <v>0</v>
          </cell>
          <cell r="R5741">
            <v>0</v>
          </cell>
          <cell r="S5741">
            <v>0</v>
          </cell>
          <cell r="T5741">
            <v>0</v>
          </cell>
          <cell r="U5741">
            <v>0</v>
          </cell>
          <cell r="V5741">
            <v>0</v>
          </cell>
          <cell r="W5741">
            <v>0</v>
          </cell>
          <cell r="X5741">
            <v>0</v>
          </cell>
          <cell r="Y5741">
            <v>0</v>
          </cell>
          <cell r="Z5741">
            <v>0</v>
          </cell>
          <cell r="AA5741">
            <v>0</v>
          </cell>
          <cell r="AB5741">
            <v>0</v>
          </cell>
          <cell r="AC5741">
            <v>0</v>
          </cell>
          <cell r="AD5741">
            <v>0</v>
          </cell>
          <cell r="AE5741">
            <v>0</v>
          </cell>
          <cell r="AF5741">
            <v>0</v>
          </cell>
          <cell r="AG5741">
            <v>0</v>
          </cell>
          <cell r="AH5741">
            <v>0</v>
          </cell>
          <cell r="AI5741">
            <v>0</v>
          </cell>
          <cell r="AJ5741">
            <v>0</v>
          </cell>
          <cell r="AK5741">
            <v>0</v>
          </cell>
          <cell r="AL5741">
            <v>0</v>
          </cell>
          <cell r="AM5741">
            <v>0</v>
          </cell>
          <cell r="AN5741">
            <v>0</v>
          </cell>
          <cell r="AO5741">
            <v>0</v>
          </cell>
          <cell r="AP5741">
            <v>0</v>
          </cell>
          <cell r="AQ5741">
            <v>0</v>
          </cell>
          <cell r="AR5741">
            <v>0</v>
          </cell>
          <cell r="AS5741">
            <v>0</v>
          </cell>
          <cell r="AT5741">
            <v>0</v>
          </cell>
          <cell r="AU5741">
            <v>0</v>
          </cell>
          <cell r="AV5741">
            <v>0</v>
          </cell>
          <cell r="AW5741">
            <v>0</v>
          </cell>
          <cell r="AX5741">
            <v>0</v>
          </cell>
          <cell r="AY5741">
            <v>0</v>
          </cell>
          <cell r="AZ5741">
            <v>0</v>
          </cell>
          <cell r="BA5741">
            <v>0</v>
          </cell>
          <cell r="BB5741">
            <v>0</v>
          </cell>
          <cell r="BC5741">
            <v>0</v>
          </cell>
          <cell r="BD5741">
            <v>0</v>
          </cell>
          <cell r="BE5741">
            <v>0</v>
          </cell>
          <cell r="BF5741">
            <v>0</v>
          </cell>
          <cell r="BG5741">
            <v>0</v>
          </cell>
          <cell r="BH5741">
            <v>0</v>
          </cell>
          <cell r="BI5741">
            <v>0</v>
          </cell>
          <cell r="BJ5741">
            <v>0</v>
          </cell>
        </row>
        <row r="5742">
          <cell r="A5742">
            <v>0</v>
          </cell>
          <cell r="B5742">
            <v>0</v>
          </cell>
          <cell r="C5742">
            <v>0</v>
          </cell>
          <cell r="D5742">
            <v>0</v>
          </cell>
          <cell r="E5742">
            <v>0</v>
          </cell>
          <cell r="F5742">
            <v>0</v>
          </cell>
          <cell r="G5742">
            <v>0</v>
          </cell>
          <cell r="H5742">
            <v>0</v>
          </cell>
          <cell r="I5742">
            <v>0</v>
          </cell>
          <cell r="J5742">
            <v>0</v>
          </cell>
          <cell r="K5742">
            <v>0</v>
          </cell>
          <cell r="L5742">
            <v>0</v>
          </cell>
          <cell r="M5742">
            <v>0</v>
          </cell>
          <cell r="N5742">
            <v>0</v>
          </cell>
          <cell r="O5742">
            <v>0</v>
          </cell>
          <cell r="P5742">
            <v>0</v>
          </cell>
          <cell r="Q5742">
            <v>0</v>
          </cell>
          <cell r="R5742">
            <v>0</v>
          </cell>
          <cell r="S5742">
            <v>0</v>
          </cell>
          <cell r="T5742">
            <v>0</v>
          </cell>
          <cell r="U5742">
            <v>0</v>
          </cell>
          <cell r="V5742">
            <v>0</v>
          </cell>
          <cell r="W5742">
            <v>0</v>
          </cell>
          <cell r="X5742">
            <v>0</v>
          </cell>
          <cell r="Y5742">
            <v>0</v>
          </cell>
          <cell r="Z5742">
            <v>0</v>
          </cell>
          <cell r="AA5742">
            <v>0</v>
          </cell>
          <cell r="AB5742">
            <v>0</v>
          </cell>
          <cell r="AC5742">
            <v>0</v>
          </cell>
          <cell r="AD5742">
            <v>0</v>
          </cell>
          <cell r="AE5742">
            <v>0</v>
          </cell>
          <cell r="AF5742">
            <v>0</v>
          </cell>
          <cell r="AG5742">
            <v>0</v>
          </cell>
          <cell r="AH5742">
            <v>0</v>
          </cell>
          <cell r="AI5742">
            <v>0</v>
          </cell>
          <cell r="AJ5742">
            <v>0</v>
          </cell>
          <cell r="AK5742">
            <v>0</v>
          </cell>
          <cell r="AL5742">
            <v>0</v>
          </cell>
          <cell r="AM5742">
            <v>0</v>
          </cell>
          <cell r="AN5742">
            <v>0</v>
          </cell>
          <cell r="AO5742">
            <v>0</v>
          </cell>
          <cell r="AP5742">
            <v>0</v>
          </cell>
          <cell r="AQ5742">
            <v>0</v>
          </cell>
          <cell r="AR5742">
            <v>0</v>
          </cell>
          <cell r="AS5742">
            <v>0</v>
          </cell>
          <cell r="AT5742">
            <v>0</v>
          </cell>
          <cell r="AU5742">
            <v>0</v>
          </cell>
          <cell r="AV5742">
            <v>0</v>
          </cell>
          <cell r="AW5742">
            <v>0</v>
          </cell>
          <cell r="AX5742">
            <v>0</v>
          </cell>
          <cell r="AY5742">
            <v>0</v>
          </cell>
          <cell r="AZ5742">
            <v>0</v>
          </cell>
          <cell r="BA5742">
            <v>0</v>
          </cell>
          <cell r="BB5742">
            <v>0</v>
          </cell>
          <cell r="BC5742">
            <v>0</v>
          </cell>
          <cell r="BD5742">
            <v>0</v>
          </cell>
          <cell r="BE5742">
            <v>0</v>
          </cell>
          <cell r="BF5742">
            <v>0</v>
          </cell>
          <cell r="BG5742">
            <v>0</v>
          </cell>
          <cell r="BH5742">
            <v>0</v>
          </cell>
          <cell r="BI5742">
            <v>0</v>
          </cell>
          <cell r="BJ5742">
            <v>0</v>
          </cell>
        </row>
        <row r="5743">
          <cell r="A5743">
            <v>0</v>
          </cell>
          <cell r="B5743">
            <v>0</v>
          </cell>
          <cell r="C5743">
            <v>0</v>
          </cell>
          <cell r="D5743">
            <v>0</v>
          </cell>
          <cell r="E5743">
            <v>0</v>
          </cell>
          <cell r="F5743">
            <v>0</v>
          </cell>
          <cell r="G5743">
            <v>0</v>
          </cell>
          <cell r="H5743">
            <v>0</v>
          </cell>
          <cell r="I5743">
            <v>0</v>
          </cell>
          <cell r="J5743">
            <v>0</v>
          </cell>
          <cell r="K5743">
            <v>0</v>
          </cell>
          <cell r="L5743">
            <v>0</v>
          </cell>
          <cell r="M5743">
            <v>0</v>
          </cell>
          <cell r="N5743">
            <v>0</v>
          </cell>
          <cell r="O5743">
            <v>0</v>
          </cell>
          <cell r="P5743">
            <v>0</v>
          </cell>
          <cell r="Q5743">
            <v>0</v>
          </cell>
          <cell r="R5743">
            <v>0</v>
          </cell>
          <cell r="S5743">
            <v>0</v>
          </cell>
          <cell r="T5743">
            <v>0</v>
          </cell>
          <cell r="U5743">
            <v>0</v>
          </cell>
          <cell r="V5743">
            <v>0</v>
          </cell>
          <cell r="W5743">
            <v>0</v>
          </cell>
          <cell r="X5743">
            <v>0</v>
          </cell>
          <cell r="Y5743">
            <v>0</v>
          </cell>
          <cell r="Z5743">
            <v>0</v>
          </cell>
          <cell r="AA5743">
            <v>0</v>
          </cell>
          <cell r="AB5743">
            <v>0</v>
          </cell>
          <cell r="AC5743">
            <v>0</v>
          </cell>
          <cell r="AD5743">
            <v>0</v>
          </cell>
          <cell r="AE5743">
            <v>0</v>
          </cell>
          <cell r="AF5743">
            <v>0</v>
          </cell>
          <cell r="AG5743">
            <v>0</v>
          </cell>
          <cell r="AH5743">
            <v>0</v>
          </cell>
          <cell r="AI5743">
            <v>0</v>
          </cell>
          <cell r="AJ5743">
            <v>0</v>
          </cell>
          <cell r="AK5743">
            <v>0</v>
          </cell>
          <cell r="AL5743">
            <v>0</v>
          </cell>
          <cell r="AM5743">
            <v>0</v>
          </cell>
          <cell r="AN5743">
            <v>0</v>
          </cell>
          <cell r="AO5743">
            <v>0</v>
          </cell>
          <cell r="AP5743">
            <v>0</v>
          </cell>
          <cell r="AQ5743">
            <v>0</v>
          </cell>
          <cell r="AR5743">
            <v>0</v>
          </cell>
          <cell r="AS5743">
            <v>0</v>
          </cell>
          <cell r="AT5743">
            <v>0</v>
          </cell>
          <cell r="AU5743">
            <v>0</v>
          </cell>
          <cell r="AV5743">
            <v>0</v>
          </cell>
          <cell r="AW5743">
            <v>0</v>
          </cell>
          <cell r="AX5743">
            <v>0</v>
          </cell>
          <cell r="AY5743">
            <v>0</v>
          </cell>
          <cell r="AZ5743">
            <v>0</v>
          </cell>
          <cell r="BA5743">
            <v>0</v>
          </cell>
          <cell r="BB5743">
            <v>0</v>
          </cell>
          <cell r="BC5743">
            <v>0</v>
          </cell>
          <cell r="BD5743">
            <v>0</v>
          </cell>
          <cell r="BE5743">
            <v>0</v>
          </cell>
          <cell r="BF5743">
            <v>0</v>
          </cell>
          <cell r="BG5743">
            <v>0</v>
          </cell>
          <cell r="BH5743">
            <v>0</v>
          </cell>
          <cell r="BI5743">
            <v>0</v>
          </cell>
          <cell r="BJ5743">
            <v>0</v>
          </cell>
        </row>
        <row r="5744">
          <cell r="A5744">
            <v>0</v>
          </cell>
          <cell r="B5744">
            <v>0</v>
          </cell>
          <cell r="C5744">
            <v>0</v>
          </cell>
          <cell r="D5744">
            <v>0</v>
          </cell>
          <cell r="E5744">
            <v>0</v>
          </cell>
          <cell r="F5744">
            <v>0</v>
          </cell>
          <cell r="G5744">
            <v>0</v>
          </cell>
          <cell r="H5744">
            <v>0</v>
          </cell>
          <cell r="I5744">
            <v>0</v>
          </cell>
          <cell r="J5744">
            <v>0</v>
          </cell>
          <cell r="K5744">
            <v>0</v>
          </cell>
          <cell r="L5744">
            <v>0</v>
          </cell>
          <cell r="M5744">
            <v>0</v>
          </cell>
          <cell r="N5744">
            <v>0</v>
          </cell>
          <cell r="O5744">
            <v>0</v>
          </cell>
          <cell r="P5744">
            <v>0</v>
          </cell>
          <cell r="Q5744">
            <v>0</v>
          </cell>
          <cell r="R5744">
            <v>0</v>
          </cell>
          <cell r="S5744">
            <v>0</v>
          </cell>
          <cell r="T5744">
            <v>0</v>
          </cell>
          <cell r="U5744">
            <v>0</v>
          </cell>
          <cell r="V5744">
            <v>0</v>
          </cell>
          <cell r="W5744">
            <v>0</v>
          </cell>
          <cell r="X5744">
            <v>0</v>
          </cell>
          <cell r="Y5744">
            <v>0</v>
          </cell>
          <cell r="Z5744">
            <v>0</v>
          </cell>
          <cell r="AA5744">
            <v>0</v>
          </cell>
          <cell r="AB5744">
            <v>0</v>
          </cell>
          <cell r="AC5744">
            <v>0</v>
          </cell>
          <cell r="AD5744">
            <v>0</v>
          </cell>
          <cell r="AE5744">
            <v>0</v>
          </cell>
          <cell r="AF5744">
            <v>0</v>
          </cell>
          <cell r="AG5744">
            <v>0</v>
          </cell>
          <cell r="AH5744">
            <v>0</v>
          </cell>
          <cell r="AI5744">
            <v>0</v>
          </cell>
          <cell r="AJ5744">
            <v>0</v>
          </cell>
          <cell r="AK5744">
            <v>0</v>
          </cell>
          <cell r="AL5744">
            <v>0</v>
          </cell>
          <cell r="AM5744">
            <v>0</v>
          </cell>
          <cell r="AN5744">
            <v>0</v>
          </cell>
          <cell r="AO5744">
            <v>0</v>
          </cell>
          <cell r="AP5744">
            <v>0</v>
          </cell>
          <cell r="AQ5744">
            <v>0</v>
          </cell>
          <cell r="AR5744">
            <v>0</v>
          </cell>
          <cell r="AS5744">
            <v>0</v>
          </cell>
          <cell r="AT5744">
            <v>0</v>
          </cell>
          <cell r="AU5744">
            <v>0</v>
          </cell>
          <cell r="AV5744">
            <v>0</v>
          </cell>
          <cell r="AW5744">
            <v>0</v>
          </cell>
          <cell r="AX5744">
            <v>0</v>
          </cell>
          <cell r="AY5744">
            <v>0</v>
          </cell>
          <cell r="AZ5744">
            <v>0</v>
          </cell>
          <cell r="BA5744">
            <v>0</v>
          </cell>
          <cell r="BB5744">
            <v>0</v>
          </cell>
          <cell r="BC5744">
            <v>0</v>
          </cell>
          <cell r="BD5744">
            <v>0</v>
          </cell>
          <cell r="BE5744">
            <v>0</v>
          </cell>
          <cell r="BF5744">
            <v>0</v>
          </cell>
          <cell r="BG5744">
            <v>0</v>
          </cell>
          <cell r="BH5744">
            <v>0</v>
          </cell>
          <cell r="BI5744">
            <v>0</v>
          </cell>
          <cell r="BJ5744">
            <v>0</v>
          </cell>
        </row>
        <row r="5745">
          <cell r="A5745">
            <v>0</v>
          </cell>
          <cell r="B5745">
            <v>0</v>
          </cell>
          <cell r="C5745">
            <v>0</v>
          </cell>
          <cell r="D5745">
            <v>0</v>
          </cell>
          <cell r="E5745">
            <v>0</v>
          </cell>
          <cell r="F5745">
            <v>0</v>
          </cell>
          <cell r="G5745">
            <v>0</v>
          </cell>
          <cell r="H5745">
            <v>0</v>
          </cell>
          <cell r="I5745">
            <v>0</v>
          </cell>
          <cell r="J5745">
            <v>0</v>
          </cell>
          <cell r="K5745">
            <v>0</v>
          </cell>
          <cell r="L5745">
            <v>0</v>
          </cell>
          <cell r="M5745">
            <v>0</v>
          </cell>
          <cell r="N5745">
            <v>0</v>
          </cell>
          <cell r="O5745">
            <v>0</v>
          </cell>
          <cell r="P5745">
            <v>0</v>
          </cell>
          <cell r="Q5745">
            <v>0</v>
          </cell>
          <cell r="R5745">
            <v>0</v>
          </cell>
          <cell r="S5745">
            <v>0</v>
          </cell>
          <cell r="T5745">
            <v>0</v>
          </cell>
          <cell r="U5745">
            <v>0</v>
          </cell>
          <cell r="V5745">
            <v>0</v>
          </cell>
          <cell r="W5745">
            <v>0</v>
          </cell>
          <cell r="X5745">
            <v>0</v>
          </cell>
          <cell r="Y5745">
            <v>0</v>
          </cell>
          <cell r="Z5745">
            <v>0</v>
          </cell>
          <cell r="AA5745">
            <v>0</v>
          </cell>
          <cell r="AB5745">
            <v>0</v>
          </cell>
          <cell r="AC5745">
            <v>0</v>
          </cell>
          <cell r="AD5745">
            <v>0</v>
          </cell>
          <cell r="AE5745">
            <v>0</v>
          </cell>
          <cell r="AF5745">
            <v>0</v>
          </cell>
          <cell r="AG5745">
            <v>0</v>
          </cell>
          <cell r="AH5745">
            <v>0</v>
          </cell>
          <cell r="AI5745">
            <v>0</v>
          </cell>
          <cell r="AJ5745">
            <v>0</v>
          </cell>
          <cell r="AK5745">
            <v>0</v>
          </cell>
          <cell r="AL5745">
            <v>0</v>
          </cell>
          <cell r="AM5745">
            <v>0</v>
          </cell>
          <cell r="AN5745">
            <v>0</v>
          </cell>
          <cell r="AO5745">
            <v>0</v>
          </cell>
          <cell r="AP5745">
            <v>0</v>
          </cell>
          <cell r="AQ5745">
            <v>0</v>
          </cell>
          <cell r="AR5745">
            <v>0</v>
          </cell>
          <cell r="AS5745">
            <v>0</v>
          </cell>
          <cell r="AT5745">
            <v>0</v>
          </cell>
          <cell r="AU5745">
            <v>0</v>
          </cell>
          <cell r="AV5745">
            <v>0</v>
          </cell>
          <cell r="AW5745">
            <v>0</v>
          </cell>
          <cell r="AX5745">
            <v>0</v>
          </cell>
          <cell r="AY5745">
            <v>0</v>
          </cell>
          <cell r="AZ5745">
            <v>0</v>
          </cell>
          <cell r="BA5745">
            <v>0</v>
          </cell>
          <cell r="BB5745">
            <v>0</v>
          </cell>
          <cell r="BC5745">
            <v>0</v>
          </cell>
          <cell r="BD5745">
            <v>0</v>
          </cell>
          <cell r="BE5745">
            <v>0</v>
          </cell>
          <cell r="BF5745">
            <v>0</v>
          </cell>
          <cell r="BG5745">
            <v>0</v>
          </cell>
          <cell r="BH5745">
            <v>0</v>
          </cell>
          <cell r="BI5745">
            <v>0</v>
          </cell>
          <cell r="BJ5745">
            <v>0</v>
          </cell>
        </row>
        <row r="5746">
          <cell r="A5746">
            <v>0</v>
          </cell>
          <cell r="B5746">
            <v>0</v>
          </cell>
          <cell r="C5746">
            <v>0</v>
          </cell>
          <cell r="D5746">
            <v>0</v>
          </cell>
          <cell r="E5746">
            <v>0</v>
          </cell>
          <cell r="F5746">
            <v>0</v>
          </cell>
          <cell r="G5746">
            <v>0</v>
          </cell>
          <cell r="H5746">
            <v>0</v>
          </cell>
          <cell r="I5746">
            <v>0</v>
          </cell>
          <cell r="J5746">
            <v>0</v>
          </cell>
          <cell r="K5746">
            <v>0</v>
          </cell>
          <cell r="L5746">
            <v>0</v>
          </cell>
          <cell r="M5746">
            <v>0</v>
          </cell>
          <cell r="N5746">
            <v>0</v>
          </cell>
          <cell r="O5746">
            <v>0</v>
          </cell>
          <cell r="P5746">
            <v>0</v>
          </cell>
          <cell r="Q5746">
            <v>0</v>
          </cell>
          <cell r="R5746">
            <v>0</v>
          </cell>
          <cell r="S5746">
            <v>0</v>
          </cell>
          <cell r="T5746">
            <v>0</v>
          </cell>
          <cell r="U5746">
            <v>0</v>
          </cell>
          <cell r="V5746">
            <v>0</v>
          </cell>
          <cell r="W5746">
            <v>0</v>
          </cell>
          <cell r="X5746">
            <v>0</v>
          </cell>
          <cell r="Y5746">
            <v>0</v>
          </cell>
          <cell r="Z5746">
            <v>0</v>
          </cell>
          <cell r="AA5746">
            <v>0</v>
          </cell>
          <cell r="AB5746">
            <v>0</v>
          </cell>
          <cell r="AC5746">
            <v>0</v>
          </cell>
          <cell r="AD5746">
            <v>0</v>
          </cell>
          <cell r="AE5746">
            <v>0</v>
          </cell>
          <cell r="AF5746">
            <v>0</v>
          </cell>
          <cell r="AG5746">
            <v>0</v>
          </cell>
          <cell r="AH5746">
            <v>0</v>
          </cell>
          <cell r="AI5746">
            <v>0</v>
          </cell>
          <cell r="AJ5746">
            <v>0</v>
          </cell>
          <cell r="AK5746">
            <v>0</v>
          </cell>
          <cell r="AL5746">
            <v>0</v>
          </cell>
          <cell r="AM5746">
            <v>0</v>
          </cell>
          <cell r="AN5746">
            <v>0</v>
          </cell>
          <cell r="AO5746">
            <v>0</v>
          </cell>
          <cell r="AP5746">
            <v>0</v>
          </cell>
          <cell r="AQ5746">
            <v>0</v>
          </cell>
          <cell r="AR5746">
            <v>0</v>
          </cell>
          <cell r="AS5746">
            <v>0</v>
          </cell>
          <cell r="AT5746">
            <v>0</v>
          </cell>
          <cell r="AU5746">
            <v>0</v>
          </cell>
          <cell r="AV5746">
            <v>0</v>
          </cell>
          <cell r="AW5746">
            <v>0</v>
          </cell>
          <cell r="AX5746">
            <v>0</v>
          </cell>
          <cell r="AY5746">
            <v>0</v>
          </cell>
          <cell r="AZ5746">
            <v>0</v>
          </cell>
          <cell r="BA5746">
            <v>0</v>
          </cell>
          <cell r="BB5746">
            <v>0</v>
          </cell>
          <cell r="BC5746">
            <v>0</v>
          </cell>
          <cell r="BD5746">
            <v>0</v>
          </cell>
          <cell r="BE5746">
            <v>0</v>
          </cell>
          <cell r="BF5746">
            <v>0</v>
          </cell>
          <cell r="BG5746">
            <v>0</v>
          </cell>
          <cell r="BH5746">
            <v>0</v>
          </cell>
          <cell r="BI5746">
            <v>0</v>
          </cell>
          <cell r="BJ5746">
            <v>0</v>
          </cell>
        </row>
        <row r="5747">
          <cell r="A5747">
            <v>0</v>
          </cell>
          <cell r="B5747">
            <v>0</v>
          </cell>
          <cell r="C5747">
            <v>0</v>
          </cell>
          <cell r="D5747">
            <v>0</v>
          </cell>
          <cell r="E5747">
            <v>0</v>
          </cell>
          <cell r="F5747">
            <v>0</v>
          </cell>
          <cell r="G5747">
            <v>0</v>
          </cell>
          <cell r="H5747">
            <v>0</v>
          </cell>
          <cell r="I5747">
            <v>0</v>
          </cell>
          <cell r="J5747">
            <v>0</v>
          </cell>
          <cell r="K5747">
            <v>0</v>
          </cell>
          <cell r="L5747">
            <v>0</v>
          </cell>
          <cell r="M5747">
            <v>0</v>
          </cell>
          <cell r="N5747">
            <v>0</v>
          </cell>
          <cell r="O5747">
            <v>0</v>
          </cell>
          <cell r="P5747">
            <v>0</v>
          </cell>
          <cell r="Q5747">
            <v>0</v>
          </cell>
          <cell r="R5747">
            <v>0</v>
          </cell>
          <cell r="S5747">
            <v>0</v>
          </cell>
          <cell r="T5747">
            <v>0</v>
          </cell>
          <cell r="U5747">
            <v>0</v>
          </cell>
          <cell r="V5747">
            <v>0</v>
          </cell>
          <cell r="W5747">
            <v>0</v>
          </cell>
          <cell r="X5747">
            <v>0</v>
          </cell>
          <cell r="Y5747">
            <v>0</v>
          </cell>
          <cell r="Z5747">
            <v>0</v>
          </cell>
          <cell r="AA5747">
            <v>0</v>
          </cell>
          <cell r="AB5747">
            <v>0</v>
          </cell>
          <cell r="AC5747">
            <v>0</v>
          </cell>
          <cell r="AD5747">
            <v>0</v>
          </cell>
          <cell r="AE5747">
            <v>0</v>
          </cell>
          <cell r="AF5747">
            <v>0</v>
          </cell>
          <cell r="AG5747">
            <v>0</v>
          </cell>
          <cell r="AH5747">
            <v>0</v>
          </cell>
          <cell r="AI5747">
            <v>0</v>
          </cell>
          <cell r="AJ5747">
            <v>0</v>
          </cell>
          <cell r="AK5747">
            <v>0</v>
          </cell>
          <cell r="AL5747">
            <v>0</v>
          </cell>
          <cell r="AM5747">
            <v>0</v>
          </cell>
          <cell r="AN5747">
            <v>0</v>
          </cell>
          <cell r="AO5747">
            <v>0</v>
          </cell>
          <cell r="AP5747">
            <v>0</v>
          </cell>
          <cell r="AQ5747">
            <v>0</v>
          </cell>
          <cell r="AR5747">
            <v>0</v>
          </cell>
          <cell r="AS5747">
            <v>0</v>
          </cell>
          <cell r="AT5747">
            <v>0</v>
          </cell>
          <cell r="AU5747">
            <v>0</v>
          </cell>
          <cell r="AV5747">
            <v>0</v>
          </cell>
          <cell r="AW5747">
            <v>0</v>
          </cell>
          <cell r="AX5747">
            <v>0</v>
          </cell>
          <cell r="AY5747">
            <v>0</v>
          </cell>
          <cell r="AZ5747">
            <v>0</v>
          </cell>
          <cell r="BA5747">
            <v>0</v>
          </cell>
          <cell r="BB5747">
            <v>0</v>
          </cell>
          <cell r="BC5747">
            <v>0</v>
          </cell>
          <cell r="BD5747">
            <v>0</v>
          </cell>
          <cell r="BE5747">
            <v>0</v>
          </cell>
          <cell r="BF5747">
            <v>0</v>
          </cell>
          <cell r="BG5747">
            <v>0</v>
          </cell>
          <cell r="BH5747">
            <v>0</v>
          </cell>
          <cell r="BI5747">
            <v>0</v>
          </cell>
          <cell r="BJ5747">
            <v>0</v>
          </cell>
        </row>
        <row r="5748">
          <cell r="A5748">
            <v>0</v>
          </cell>
          <cell r="B5748">
            <v>0</v>
          </cell>
          <cell r="C5748">
            <v>0</v>
          </cell>
          <cell r="D5748">
            <v>0</v>
          </cell>
          <cell r="E5748">
            <v>0</v>
          </cell>
          <cell r="F5748">
            <v>0</v>
          </cell>
          <cell r="G5748">
            <v>0</v>
          </cell>
          <cell r="H5748">
            <v>0</v>
          </cell>
          <cell r="I5748">
            <v>0</v>
          </cell>
          <cell r="J5748">
            <v>0</v>
          </cell>
          <cell r="K5748">
            <v>0</v>
          </cell>
          <cell r="L5748">
            <v>0</v>
          </cell>
          <cell r="M5748">
            <v>0</v>
          </cell>
          <cell r="N5748">
            <v>0</v>
          </cell>
          <cell r="O5748">
            <v>0</v>
          </cell>
          <cell r="P5748">
            <v>0</v>
          </cell>
          <cell r="Q5748">
            <v>0</v>
          </cell>
          <cell r="R5748">
            <v>0</v>
          </cell>
          <cell r="S5748">
            <v>0</v>
          </cell>
          <cell r="T5748">
            <v>0</v>
          </cell>
          <cell r="U5748">
            <v>0</v>
          </cell>
          <cell r="V5748">
            <v>0</v>
          </cell>
          <cell r="W5748">
            <v>0</v>
          </cell>
          <cell r="X5748">
            <v>0</v>
          </cell>
          <cell r="Y5748">
            <v>0</v>
          </cell>
          <cell r="Z5748">
            <v>0</v>
          </cell>
          <cell r="AA5748">
            <v>0</v>
          </cell>
          <cell r="AB5748">
            <v>0</v>
          </cell>
          <cell r="AC5748">
            <v>0</v>
          </cell>
          <cell r="AD5748">
            <v>0</v>
          </cell>
          <cell r="AE5748">
            <v>0</v>
          </cell>
          <cell r="AF5748">
            <v>0</v>
          </cell>
          <cell r="AG5748">
            <v>0</v>
          </cell>
          <cell r="AH5748">
            <v>0</v>
          </cell>
          <cell r="AI5748">
            <v>0</v>
          </cell>
          <cell r="AJ5748">
            <v>0</v>
          </cell>
          <cell r="AK5748">
            <v>0</v>
          </cell>
          <cell r="AL5748">
            <v>0</v>
          </cell>
          <cell r="AM5748">
            <v>0</v>
          </cell>
          <cell r="AN5748">
            <v>0</v>
          </cell>
          <cell r="AO5748">
            <v>0</v>
          </cell>
          <cell r="AP5748">
            <v>0</v>
          </cell>
          <cell r="AQ5748">
            <v>0</v>
          </cell>
          <cell r="AR5748">
            <v>0</v>
          </cell>
          <cell r="AS5748">
            <v>0</v>
          </cell>
          <cell r="AT5748">
            <v>0</v>
          </cell>
          <cell r="AU5748">
            <v>0</v>
          </cell>
          <cell r="AV5748">
            <v>0</v>
          </cell>
          <cell r="AW5748">
            <v>0</v>
          </cell>
          <cell r="AX5748">
            <v>0</v>
          </cell>
          <cell r="AY5748">
            <v>0</v>
          </cell>
          <cell r="AZ5748">
            <v>0</v>
          </cell>
          <cell r="BA5748">
            <v>0</v>
          </cell>
          <cell r="BB5748">
            <v>0</v>
          </cell>
          <cell r="BC5748">
            <v>0</v>
          </cell>
          <cell r="BD5748">
            <v>0</v>
          </cell>
          <cell r="BE5748">
            <v>0</v>
          </cell>
          <cell r="BF5748">
            <v>0</v>
          </cell>
          <cell r="BG5748">
            <v>0</v>
          </cell>
          <cell r="BH5748">
            <v>0</v>
          </cell>
          <cell r="BI5748">
            <v>0</v>
          </cell>
          <cell r="BJ5748">
            <v>0</v>
          </cell>
        </row>
        <row r="5749">
          <cell r="A5749">
            <v>0</v>
          </cell>
          <cell r="B5749">
            <v>0</v>
          </cell>
          <cell r="C5749">
            <v>0</v>
          </cell>
          <cell r="D5749">
            <v>0</v>
          </cell>
          <cell r="E5749">
            <v>0</v>
          </cell>
          <cell r="F5749">
            <v>0</v>
          </cell>
          <cell r="G5749">
            <v>0</v>
          </cell>
          <cell r="H5749">
            <v>0</v>
          </cell>
          <cell r="I5749">
            <v>0</v>
          </cell>
          <cell r="J5749">
            <v>0</v>
          </cell>
          <cell r="K5749">
            <v>0</v>
          </cell>
          <cell r="L5749">
            <v>0</v>
          </cell>
          <cell r="M5749">
            <v>0</v>
          </cell>
          <cell r="N5749">
            <v>0</v>
          </cell>
          <cell r="O5749">
            <v>0</v>
          </cell>
          <cell r="P5749">
            <v>0</v>
          </cell>
          <cell r="Q5749">
            <v>0</v>
          </cell>
          <cell r="R5749">
            <v>0</v>
          </cell>
          <cell r="S5749">
            <v>0</v>
          </cell>
          <cell r="T5749">
            <v>0</v>
          </cell>
          <cell r="U5749">
            <v>0</v>
          </cell>
          <cell r="V5749">
            <v>0</v>
          </cell>
          <cell r="W5749">
            <v>0</v>
          </cell>
          <cell r="X5749">
            <v>0</v>
          </cell>
          <cell r="Y5749">
            <v>0</v>
          </cell>
          <cell r="Z5749">
            <v>0</v>
          </cell>
          <cell r="AA5749">
            <v>0</v>
          </cell>
          <cell r="AB5749">
            <v>0</v>
          </cell>
          <cell r="AC5749">
            <v>0</v>
          </cell>
          <cell r="AD5749">
            <v>0</v>
          </cell>
          <cell r="AE5749">
            <v>0</v>
          </cell>
          <cell r="AF5749">
            <v>0</v>
          </cell>
          <cell r="AG5749">
            <v>0</v>
          </cell>
          <cell r="AH5749">
            <v>0</v>
          </cell>
          <cell r="AI5749">
            <v>0</v>
          </cell>
          <cell r="AJ5749">
            <v>0</v>
          </cell>
          <cell r="AK5749">
            <v>0</v>
          </cell>
          <cell r="AL5749">
            <v>0</v>
          </cell>
          <cell r="AM5749">
            <v>0</v>
          </cell>
          <cell r="AN5749">
            <v>0</v>
          </cell>
          <cell r="AO5749">
            <v>0</v>
          </cell>
          <cell r="AP5749">
            <v>0</v>
          </cell>
          <cell r="AQ5749">
            <v>0</v>
          </cell>
          <cell r="AR5749">
            <v>0</v>
          </cell>
          <cell r="AS5749">
            <v>0</v>
          </cell>
          <cell r="AT5749">
            <v>0</v>
          </cell>
          <cell r="AU5749">
            <v>0</v>
          </cell>
          <cell r="AV5749">
            <v>0</v>
          </cell>
          <cell r="AW5749">
            <v>0</v>
          </cell>
          <cell r="AX5749">
            <v>0</v>
          </cell>
          <cell r="AY5749">
            <v>0</v>
          </cell>
          <cell r="AZ5749">
            <v>0</v>
          </cell>
          <cell r="BA5749">
            <v>0</v>
          </cell>
          <cell r="BB5749">
            <v>0</v>
          </cell>
          <cell r="BC5749">
            <v>0</v>
          </cell>
          <cell r="BD5749">
            <v>0</v>
          </cell>
          <cell r="BE5749">
            <v>0</v>
          </cell>
          <cell r="BF5749">
            <v>0</v>
          </cell>
          <cell r="BG5749">
            <v>0</v>
          </cell>
          <cell r="BH5749">
            <v>0</v>
          </cell>
          <cell r="BI5749">
            <v>0</v>
          </cell>
          <cell r="BJ5749">
            <v>0</v>
          </cell>
        </row>
        <row r="5750">
          <cell r="A5750">
            <v>0</v>
          </cell>
          <cell r="B5750">
            <v>0</v>
          </cell>
          <cell r="C5750">
            <v>0</v>
          </cell>
          <cell r="D5750">
            <v>0</v>
          </cell>
          <cell r="E5750">
            <v>0</v>
          </cell>
          <cell r="F5750">
            <v>0</v>
          </cell>
          <cell r="G5750">
            <v>0</v>
          </cell>
          <cell r="H5750">
            <v>0</v>
          </cell>
          <cell r="I5750">
            <v>0</v>
          </cell>
          <cell r="J5750">
            <v>0</v>
          </cell>
          <cell r="K5750">
            <v>0</v>
          </cell>
          <cell r="L5750">
            <v>0</v>
          </cell>
          <cell r="M5750">
            <v>0</v>
          </cell>
          <cell r="N5750">
            <v>0</v>
          </cell>
          <cell r="O5750">
            <v>0</v>
          </cell>
          <cell r="P5750">
            <v>0</v>
          </cell>
          <cell r="Q5750">
            <v>0</v>
          </cell>
          <cell r="R5750">
            <v>0</v>
          </cell>
          <cell r="S5750">
            <v>0</v>
          </cell>
          <cell r="T5750">
            <v>0</v>
          </cell>
          <cell r="U5750">
            <v>0</v>
          </cell>
          <cell r="V5750">
            <v>0</v>
          </cell>
          <cell r="W5750">
            <v>0</v>
          </cell>
          <cell r="X5750">
            <v>0</v>
          </cell>
          <cell r="Y5750">
            <v>0</v>
          </cell>
          <cell r="Z5750">
            <v>0</v>
          </cell>
          <cell r="AA5750">
            <v>0</v>
          </cell>
          <cell r="AB5750">
            <v>0</v>
          </cell>
          <cell r="AC5750">
            <v>0</v>
          </cell>
          <cell r="AD5750">
            <v>0</v>
          </cell>
          <cell r="AE5750">
            <v>0</v>
          </cell>
          <cell r="AF5750">
            <v>0</v>
          </cell>
          <cell r="AG5750">
            <v>0</v>
          </cell>
          <cell r="AH5750">
            <v>0</v>
          </cell>
          <cell r="AI5750">
            <v>0</v>
          </cell>
          <cell r="AJ5750">
            <v>0</v>
          </cell>
          <cell r="AK5750">
            <v>0</v>
          </cell>
          <cell r="AL5750">
            <v>0</v>
          </cell>
          <cell r="AM5750">
            <v>0</v>
          </cell>
          <cell r="AN5750">
            <v>0</v>
          </cell>
          <cell r="AO5750">
            <v>0</v>
          </cell>
          <cell r="AP5750">
            <v>0</v>
          </cell>
          <cell r="AQ5750">
            <v>0</v>
          </cell>
          <cell r="AR5750">
            <v>0</v>
          </cell>
          <cell r="AS5750">
            <v>0</v>
          </cell>
          <cell r="AT5750">
            <v>0</v>
          </cell>
          <cell r="AU5750">
            <v>0</v>
          </cell>
          <cell r="AV5750">
            <v>0</v>
          </cell>
          <cell r="AW5750">
            <v>0</v>
          </cell>
          <cell r="AX5750">
            <v>0</v>
          </cell>
          <cell r="AY5750">
            <v>0</v>
          </cell>
          <cell r="AZ5750">
            <v>0</v>
          </cell>
          <cell r="BA5750">
            <v>0</v>
          </cell>
          <cell r="BB5750">
            <v>0</v>
          </cell>
          <cell r="BC5750">
            <v>0</v>
          </cell>
          <cell r="BD5750">
            <v>0</v>
          </cell>
          <cell r="BE5750">
            <v>0</v>
          </cell>
          <cell r="BF5750">
            <v>0</v>
          </cell>
          <cell r="BG5750">
            <v>0</v>
          </cell>
          <cell r="BH5750">
            <v>0</v>
          </cell>
          <cell r="BI5750">
            <v>0</v>
          </cell>
          <cell r="BJ5750">
            <v>0</v>
          </cell>
        </row>
        <row r="5751">
          <cell r="A5751">
            <v>0</v>
          </cell>
          <cell r="B5751">
            <v>0</v>
          </cell>
          <cell r="C5751">
            <v>0</v>
          </cell>
          <cell r="D5751">
            <v>0</v>
          </cell>
          <cell r="E5751">
            <v>0</v>
          </cell>
          <cell r="F5751">
            <v>0</v>
          </cell>
          <cell r="G5751">
            <v>0</v>
          </cell>
          <cell r="H5751">
            <v>0</v>
          </cell>
          <cell r="I5751">
            <v>0</v>
          </cell>
          <cell r="J5751">
            <v>0</v>
          </cell>
          <cell r="K5751">
            <v>0</v>
          </cell>
          <cell r="L5751">
            <v>0</v>
          </cell>
          <cell r="M5751">
            <v>0</v>
          </cell>
          <cell r="N5751">
            <v>0</v>
          </cell>
          <cell r="O5751">
            <v>0</v>
          </cell>
          <cell r="P5751">
            <v>0</v>
          </cell>
          <cell r="Q5751">
            <v>0</v>
          </cell>
          <cell r="R5751">
            <v>0</v>
          </cell>
          <cell r="S5751">
            <v>0</v>
          </cell>
          <cell r="T5751">
            <v>0</v>
          </cell>
          <cell r="U5751">
            <v>0</v>
          </cell>
          <cell r="V5751">
            <v>0</v>
          </cell>
          <cell r="W5751">
            <v>0</v>
          </cell>
          <cell r="X5751">
            <v>0</v>
          </cell>
          <cell r="Y5751">
            <v>0</v>
          </cell>
          <cell r="Z5751">
            <v>0</v>
          </cell>
          <cell r="AA5751">
            <v>0</v>
          </cell>
          <cell r="AB5751">
            <v>0</v>
          </cell>
          <cell r="AC5751">
            <v>0</v>
          </cell>
          <cell r="AD5751">
            <v>0</v>
          </cell>
          <cell r="AE5751">
            <v>0</v>
          </cell>
          <cell r="AF5751">
            <v>0</v>
          </cell>
          <cell r="AG5751">
            <v>0</v>
          </cell>
          <cell r="AH5751">
            <v>0</v>
          </cell>
          <cell r="AI5751">
            <v>0</v>
          </cell>
          <cell r="AJ5751">
            <v>0</v>
          </cell>
          <cell r="AK5751">
            <v>0</v>
          </cell>
          <cell r="AL5751">
            <v>0</v>
          </cell>
          <cell r="AM5751">
            <v>0</v>
          </cell>
          <cell r="AN5751">
            <v>0</v>
          </cell>
          <cell r="AO5751">
            <v>0</v>
          </cell>
          <cell r="AP5751">
            <v>0</v>
          </cell>
          <cell r="AQ5751">
            <v>0</v>
          </cell>
          <cell r="AR5751">
            <v>0</v>
          </cell>
          <cell r="AS5751">
            <v>0</v>
          </cell>
          <cell r="AT5751">
            <v>0</v>
          </cell>
          <cell r="AU5751">
            <v>0</v>
          </cell>
          <cell r="AV5751">
            <v>0</v>
          </cell>
          <cell r="AW5751">
            <v>0</v>
          </cell>
          <cell r="AX5751">
            <v>0</v>
          </cell>
          <cell r="AY5751">
            <v>0</v>
          </cell>
          <cell r="AZ5751">
            <v>0</v>
          </cell>
          <cell r="BA5751">
            <v>0</v>
          </cell>
          <cell r="BB5751">
            <v>0</v>
          </cell>
          <cell r="BC5751">
            <v>0</v>
          </cell>
          <cell r="BD5751">
            <v>0</v>
          </cell>
          <cell r="BE5751">
            <v>0</v>
          </cell>
          <cell r="BF5751">
            <v>0</v>
          </cell>
          <cell r="BG5751">
            <v>0</v>
          </cell>
          <cell r="BH5751">
            <v>0</v>
          </cell>
          <cell r="BI5751">
            <v>0</v>
          </cell>
          <cell r="BJ5751">
            <v>0</v>
          </cell>
        </row>
        <row r="5752">
          <cell r="A5752">
            <v>0</v>
          </cell>
          <cell r="B5752">
            <v>0</v>
          </cell>
          <cell r="C5752">
            <v>0</v>
          </cell>
          <cell r="D5752">
            <v>0</v>
          </cell>
          <cell r="E5752">
            <v>0</v>
          </cell>
          <cell r="F5752">
            <v>0</v>
          </cell>
          <cell r="G5752">
            <v>0</v>
          </cell>
          <cell r="H5752">
            <v>0</v>
          </cell>
          <cell r="I5752">
            <v>0</v>
          </cell>
          <cell r="J5752">
            <v>0</v>
          </cell>
          <cell r="K5752">
            <v>0</v>
          </cell>
          <cell r="L5752">
            <v>0</v>
          </cell>
          <cell r="M5752">
            <v>0</v>
          </cell>
          <cell r="N5752">
            <v>0</v>
          </cell>
          <cell r="O5752">
            <v>0</v>
          </cell>
          <cell r="P5752">
            <v>0</v>
          </cell>
          <cell r="Q5752">
            <v>0</v>
          </cell>
          <cell r="R5752">
            <v>0</v>
          </cell>
          <cell r="S5752">
            <v>0</v>
          </cell>
          <cell r="T5752">
            <v>0</v>
          </cell>
          <cell r="U5752">
            <v>0</v>
          </cell>
          <cell r="V5752">
            <v>0</v>
          </cell>
          <cell r="W5752">
            <v>0</v>
          </cell>
          <cell r="X5752">
            <v>0</v>
          </cell>
          <cell r="Y5752">
            <v>0</v>
          </cell>
          <cell r="Z5752">
            <v>0</v>
          </cell>
          <cell r="AA5752">
            <v>0</v>
          </cell>
          <cell r="AB5752">
            <v>0</v>
          </cell>
          <cell r="AC5752">
            <v>0</v>
          </cell>
          <cell r="AD5752">
            <v>0</v>
          </cell>
          <cell r="AE5752">
            <v>0</v>
          </cell>
          <cell r="AF5752">
            <v>0</v>
          </cell>
          <cell r="AG5752">
            <v>0</v>
          </cell>
          <cell r="AH5752">
            <v>0</v>
          </cell>
          <cell r="AI5752">
            <v>0</v>
          </cell>
          <cell r="AJ5752">
            <v>0</v>
          </cell>
          <cell r="AK5752">
            <v>0</v>
          </cell>
          <cell r="AL5752">
            <v>0</v>
          </cell>
          <cell r="AM5752">
            <v>0</v>
          </cell>
          <cell r="AN5752">
            <v>0</v>
          </cell>
          <cell r="AO5752">
            <v>0</v>
          </cell>
          <cell r="AP5752">
            <v>0</v>
          </cell>
          <cell r="AQ5752">
            <v>0</v>
          </cell>
          <cell r="AR5752">
            <v>0</v>
          </cell>
          <cell r="AS5752">
            <v>0</v>
          </cell>
          <cell r="AT5752">
            <v>0</v>
          </cell>
          <cell r="AU5752">
            <v>0</v>
          </cell>
          <cell r="AV5752">
            <v>0</v>
          </cell>
          <cell r="AW5752">
            <v>0</v>
          </cell>
          <cell r="AX5752">
            <v>0</v>
          </cell>
          <cell r="AY5752">
            <v>0</v>
          </cell>
          <cell r="AZ5752">
            <v>0</v>
          </cell>
          <cell r="BA5752">
            <v>0</v>
          </cell>
          <cell r="BB5752">
            <v>0</v>
          </cell>
          <cell r="BC5752">
            <v>0</v>
          </cell>
          <cell r="BD5752">
            <v>0</v>
          </cell>
          <cell r="BE5752">
            <v>0</v>
          </cell>
          <cell r="BF5752">
            <v>0</v>
          </cell>
          <cell r="BG5752">
            <v>0</v>
          </cell>
          <cell r="BH5752">
            <v>0</v>
          </cell>
          <cell r="BI5752">
            <v>0</v>
          </cell>
          <cell r="BJ5752">
            <v>0</v>
          </cell>
        </row>
        <row r="5753">
          <cell r="A5753">
            <v>0</v>
          </cell>
          <cell r="B5753">
            <v>0</v>
          </cell>
          <cell r="C5753">
            <v>0</v>
          </cell>
          <cell r="D5753">
            <v>0</v>
          </cell>
          <cell r="E5753">
            <v>0</v>
          </cell>
          <cell r="F5753">
            <v>0</v>
          </cell>
          <cell r="G5753">
            <v>0</v>
          </cell>
          <cell r="H5753">
            <v>0</v>
          </cell>
          <cell r="I5753">
            <v>0</v>
          </cell>
          <cell r="J5753">
            <v>0</v>
          </cell>
          <cell r="K5753">
            <v>0</v>
          </cell>
          <cell r="L5753">
            <v>0</v>
          </cell>
          <cell r="M5753">
            <v>0</v>
          </cell>
          <cell r="N5753">
            <v>0</v>
          </cell>
          <cell r="O5753">
            <v>0</v>
          </cell>
          <cell r="P5753">
            <v>0</v>
          </cell>
          <cell r="Q5753">
            <v>0</v>
          </cell>
          <cell r="R5753">
            <v>0</v>
          </cell>
          <cell r="S5753">
            <v>0</v>
          </cell>
          <cell r="T5753">
            <v>0</v>
          </cell>
          <cell r="U5753">
            <v>0</v>
          </cell>
          <cell r="V5753">
            <v>0</v>
          </cell>
          <cell r="W5753">
            <v>0</v>
          </cell>
          <cell r="X5753">
            <v>0</v>
          </cell>
          <cell r="Y5753">
            <v>0</v>
          </cell>
          <cell r="Z5753">
            <v>0</v>
          </cell>
          <cell r="AA5753">
            <v>0</v>
          </cell>
          <cell r="AB5753">
            <v>0</v>
          </cell>
          <cell r="AC5753">
            <v>0</v>
          </cell>
          <cell r="AD5753">
            <v>0</v>
          </cell>
          <cell r="AE5753">
            <v>0</v>
          </cell>
          <cell r="AF5753">
            <v>0</v>
          </cell>
          <cell r="AG5753">
            <v>0</v>
          </cell>
          <cell r="AH5753">
            <v>0</v>
          </cell>
          <cell r="AI5753">
            <v>0</v>
          </cell>
          <cell r="AJ5753">
            <v>0</v>
          </cell>
          <cell r="AK5753">
            <v>0</v>
          </cell>
          <cell r="AL5753">
            <v>0</v>
          </cell>
          <cell r="AM5753">
            <v>0</v>
          </cell>
          <cell r="AN5753">
            <v>0</v>
          </cell>
          <cell r="AO5753">
            <v>0</v>
          </cell>
          <cell r="AP5753">
            <v>0</v>
          </cell>
          <cell r="AQ5753">
            <v>0</v>
          </cell>
          <cell r="AR5753">
            <v>0</v>
          </cell>
          <cell r="AS5753">
            <v>0</v>
          </cell>
          <cell r="AT5753">
            <v>0</v>
          </cell>
          <cell r="AU5753">
            <v>0</v>
          </cell>
          <cell r="AV5753">
            <v>0</v>
          </cell>
          <cell r="AW5753">
            <v>0</v>
          </cell>
          <cell r="AX5753">
            <v>0</v>
          </cell>
          <cell r="AY5753">
            <v>0</v>
          </cell>
          <cell r="AZ5753">
            <v>0</v>
          </cell>
          <cell r="BA5753">
            <v>0</v>
          </cell>
          <cell r="BB5753">
            <v>0</v>
          </cell>
          <cell r="BC5753">
            <v>0</v>
          </cell>
          <cell r="BD5753">
            <v>0</v>
          </cell>
          <cell r="BE5753">
            <v>0</v>
          </cell>
          <cell r="BF5753">
            <v>0</v>
          </cell>
          <cell r="BG5753">
            <v>0</v>
          </cell>
          <cell r="BH5753">
            <v>0</v>
          </cell>
          <cell r="BI5753">
            <v>0</v>
          </cell>
          <cell r="BJ5753">
            <v>0</v>
          </cell>
        </row>
        <row r="5754">
          <cell r="A5754">
            <v>0</v>
          </cell>
          <cell r="B5754">
            <v>0</v>
          </cell>
          <cell r="C5754">
            <v>0</v>
          </cell>
          <cell r="D5754">
            <v>0</v>
          </cell>
          <cell r="E5754">
            <v>0</v>
          </cell>
          <cell r="F5754">
            <v>0</v>
          </cell>
          <cell r="G5754">
            <v>0</v>
          </cell>
          <cell r="H5754">
            <v>0</v>
          </cell>
          <cell r="I5754">
            <v>0</v>
          </cell>
          <cell r="J5754">
            <v>0</v>
          </cell>
          <cell r="K5754">
            <v>0</v>
          </cell>
          <cell r="L5754">
            <v>0</v>
          </cell>
          <cell r="M5754">
            <v>0</v>
          </cell>
          <cell r="N5754">
            <v>0</v>
          </cell>
          <cell r="O5754">
            <v>0</v>
          </cell>
          <cell r="P5754">
            <v>0</v>
          </cell>
          <cell r="Q5754">
            <v>0</v>
          </cell>
          <cell r="R5754">
            <v>0</v>
          </cell>
          <cell r="S5754">
            <v>0</v>
          </cell>
          <cell r="T5754">
            <v>0</v>
          </cell>
          <cell r="U5754">
            <v>0</v>
          </cell>
          <cell r="V5754">
            <v>0</v>
          </cell>
          <cell r="W5754">
            <v>0</v>
          </cell>
          <cell r="X5754">
            <v>0</v>
          </cell>
          <cell r="Y5754">
            <v>0</v>
          </cell>
          <cell r="Z5754">
            <v>0</v>
          </cell>
          <cell r="AA5754">
            <v>0</v>
          </cell>
          <cell r="AB5754">
            <v>0</v>
          </cell>
          <cell r="AC5754">
            <v>0</v>
          </cell>
          <cell r="AD5754">
            <v>0</v>
          </cell>
          <cell r="AE5754">
            <v>0</v>
          </cell>
          <cell r="AF5754">
            <v>0</v>
          </cell>
          <cell r="AG5754">
            <v>0</v>
          </cell>
          <cell r="AH5754">
            <v>0</v>
          </cell>
          <cell r="AI5754">
            <v>0</v>
          </cell>
          <cell r="AJ5754">
            <v>0</v>
          </cell>
          <cell r="AK5754">
            <v>0</v>
          </cell>
          <cell r="AL5754">
            <v>0</v>
          </cell>
          <cell r="AM5754">
            <v>0</v>
          </cell>
          <cell r="AN5754">
            <v>0</v>
          </cell>
          <cell r="AO5754">
            <v>0</v>
          </cell>
          <cell r="AP5754">
            <v>0</v>
          </cell>
          <cell r="AQ5754">
            <v>0</v>
          </cell>
          <cell r="AR5754">
            <v>0</v>
          </cell>
          <cell r="AS5754">
            <v>0</v>
          </cell>
          <cell r="AT5754">
            <v>0</v>
          </cell>
          <cell r="AU5754">
            <v>0</v>
          </cell>
          <cell r="AV5754">
            <v>0</v>
          </cell>
          <cell r="AW5754">
            <v>0</v>
          </cell>
          <cell r="AX5754">
            <v>0</v>
          </cell>
          <cell r="AY5754">
            <v>0</v>
          </cell>
          <cell r="AZ5754">
            <v>0</v>
          </cell>
          <cell r="BA5754">
            <v>0</v>
          </cell>
          <cell r="BB5754">
            <v>0</v>
          </cell>
          <cell r="BC5754">
            <v>0</v>
          </cell>
          <cell r="BD5754">
            <v>0</v>
          </cell>
          <cell r="BE5754">
            <v>0</v>
          </cell>
          <cell r="BF5754">
            <v>0</v>
          </cell>
          <cell r="BG5754">
            <v>0</v>
          </cell>
          <cell r="BH5754">
            <v>0</v>
          </cell>
          <cell r="BI5754">
            <v>0</v>
          </cell>
          <cell r="BJ5754">
            <v>0</v>
          </cell>
        </row>
        <row r="5755">
          <cell r="A5755">
            <v>0</v>
          </cell>
          <cell r="B5755">
            <v>0</v>
          </cell>
          <cell r="C5755">
            <v>0</v>
          </cell>
          <cell r="D5755">
            <v>0</v>
          </cell>
          <cell r="E5755">
            <v>0</v>
          </cell>
          <cell r="F5755">
            <v>0</v>
          </cell>
          <cell r="G5755">
            <v>0</v>
          </cell>
          <cell r="H5755">
            <v>0</v>
          </cell>
          <cell r="I5755">
            <v>0</v>
          </cell>
          <cell r="J5755">
            <v>0</v>
          </cell>
          <cell r="K5755">
            <v>0</v>
          </cell>
          <cell r="L5755">
            <v>0</v>
          </cell>
          <cell r="M5755">
            <v>0</v>
          </cell>
          <cell r="N5755">
            <v>0</v>
          </cell>
          <cell r="O5755">
            <v>0</v>
          </cell>
          <cell r="P5755">
            <v>0</v>
          </cell>
          <cell r="Q5755">
            <v>0</v>
          </cell>
          <cell r="R5755">
            <v>0</v>
          </cell>
          <cell r="S5755">
            <v>0</v>
          </cell>
          <cell r="T5755">
            <v>0</v>
          </cell>
          <cell r="U5755">
            <v>0</v>
          </cell>
          <cell r="V5755">
            <v>0</v>
          </cell>
          <cell r="W5755">
            <v>0</v>
          </cell>
          <cell r="X5755">
            <v>0</v>
          </cell>
          <cell r="Y5755">
            <v>0</v>
          </cell>
          <cell r="Z5755">
            <v>0</v>
          </cell>
          <cell r="AA5755">
            <v>0</v>
          </cell>
          <cell r="AB5755">
            <v>0</v>
          </cell>
          <cell r="AC5755">
            <v>0</v>
          </cell>
          <cell r="AD5755">
            <v>0</v>
          </cell>
          <cell r="AE5755">
            <v>0</v>
          </cell>
          <cell r="AF5755">
            <v>0</v>
          </cell>
          <cell r="AG5755">
            <v>0</v>
          </cell>
          <cell r="AH5755">
            <v>0</v>
          </cell>
          <cell r="AI5755">
            <v>0</v>
          </cell>
          <cell r="AJ5755">
            <v>0</v>
          </cell>
          <cell r="AK5755">
            <v>0</v>
          </cell>
          <cell r="AL5755">
            <v>0</v>
          </cell>
          <cell r="AM5755">
            <v>0</v>
          </cell>
          <cell r="AN5755">
            <v>0</v>
          </cell>
          <cell r="AO5755">
            <v>0</v>
          </cell>
          <cell r="AP5755">
            <v>0</v>
          </cell>
          <cell r="AQ5755">
            <v>0</v>
          </cell>
          <cell r="AR5755">
            <v>0</v>
          </cell>
          <cell r="AS5755">
            <v>0</v>
          </cell>
          <cell r="AT5755">
            <v>0</v>
          </cell>
          <cell r="AU5755">
            <v>0</v>
          </cell>
          <cell r="AV5755">
            <v>0</v>
          </cell>
          <cell r="AW5755">
            <v>0</v>
          </cell>
          <cell r="AX5755">
            <v>0</v>
          </cell>
          <cell r="AY5755">
            <v>0</v>
          </cell>
          <cell r="AZ5755">
            <v>0</v>
          </cell>
          <cell r="BA5755">
            <v>0</v>
          </cell>
          <cell r="BB5755">
            <v>0</v>
          </cell>
          <cell r="BC5755">
            <v>0</v>
          </cell>
          <cell r="BD5755">
            <v>0</v>
          </cell>
          <cell r="BE5755">
            <v>0</v>
          </cell>
          <cell r="BF5755">
            <v>0</v>
          </cell>
          <cell r="BG5755">
            <v>0</v>
          </cell>
          <cell r="BH5755">
            <v>0</v>
          </cell>
          <cell r="BI5755">
            <v>0</v>
          </cell>
          <cell r="BJ5755">
            <v>0</v>
          </cell>
        </row>
        <row r="5756">
          <cell r="A5756">
            <v>0</v>
          </cell>
          <cell r="B5756">
            <v>0</v>
          </cell>
          <cell r="C5756">
            <v>0</v>
          </cell>
          <cell r="D5756">
            <v>0</v>
          </cell>
          <cell r="E5756">
            <v>0</v>
          </cell>
          <cell r="F5756">
            <v>0</v>
          </cell>
          <cell r="G5756">
            <v>0</v>
          </cell>
          <cell r="H5756">
            <v>0</v>
          </cell>
          <cell r="I5756">
            <v>0</v>
          </cell>
          <cell r="J5756">
            <v>0</v>
          </cell>
          <cell r="K5756">
            <v>0</v>
          </cell>
          <cell r="L5756">
            <v>0</v>
          </cell>
          <cell r="M5756">
            <v>0</v>
          </cell>
          <cell r="N5756">
            <v>0</v>
          </cell>
          <cell r="O5756">
            <v>0</v>
          </cell>
          <cell r="P5756">
            <v>0</v>
          </cell>
          <cell r="Q5756">
            <v>0</v>
          </cell>
          <cell r="R5756">
            <v>0</v>
          </cell>
          <cell r="S5756">
            <v>0</v>
          </cell>
          <cell r="T5756">
            <v>0</v>
          </cell>
          <cell r="U5756">
            <v>0</v>
          </cell>
          <cell r="V5756">
            <v>0</v>
          </cell>
          <cell r="W5756">
            <v>0</v>
          </cell>
          <cell r="X5756">
            <v>0</v>
          </cell>
          <cell r="Y5756">
            <v>0</v>
          </cell>
          <cell r="Z5756">
            <v>0</v>
          </cell>
          <cell r="AA5756">
            <v>0</v>
          </cell>
          <cell r="AB5756">
            <v>0</v>
          </cell>
          <cell r="AC5756">
            <v>0</v>
          </cell>
          <cell r="AD5756">
            <v>0</v>
          </cell>
          <cell r="AE5756">
            <v>0</v>
          </cell>
          <cell r="AF5756">
            <v>0</v>
          </cell>
          <cell r="AG5756">
            <v>0</v>
          </cell>
          <cell r="AH5756">
            <v>0</v>
          </cell>
          <cell r="AI5756">
            <v>0</v>
          </cell>
          <cell r="AJ5756">
            <v>0</v>
          </cell>
          <cell r="AK5756">
            <v>0</v>
          </cell>
          <cell r="AL5756">
            <v>0</v>
          </cell>
          <cell r="AM5756">
            <v>0</v>
          </cell>
          <cell r="AN5756">
            <v>0</v>
          </cell>
          <cell r="AO5756">
            <v>0</v>
          </cell>
          <cell r="AP5756">
            <v>0</v>
          </cell>
          <cell r="AQ5756">
            <v>0</v>
          </cell>
          <cell r="AR5756">
            <v>0</v>
          </cell>
          <cell r="AS5756">
            <v>0</v>
          </cell>
          <cell r="AT5756">
            <v>0</v>
          </cell>
          <cell r="AU5756">
            <v>0</v>
          </cell>
          <cell r="AV5756">
            <v>0</v>
          </cell>
          <cell r="AW5756">
            <v>0</v>
          </cell>
          <cell r="AX5756">
            <v>0</v>
          </cell>
          <cell r="AY5756">
            <v>0</v>
          </cell>
          <cell r="AZ5756">
            <v>0</v>
          </cell>
          <cell r="BA5756">
            <v>0</v>
          </cell>
          <cell r="BB5756">
            <v>0</v>
          </cell>
          <cell r="BC5756">
            <v>0</v>
          </cell>
          <cell r="BD5756">
            <v>0</v>
          </cell>
          <cell r="BE5756">
            <v>0</v>
          </cell>
          <cell r="BF5756">
            <v>0</v>
          </cell>
          <cell r="BG5756">
            <v>0</v>
          </cell>
          <cell r="BH5756">
            <v>0</v>
          </cell>
          <cell r="BI5756">
            <v>0</v>
          </cell>
          <cell r="BJ5756">
            <v>0</v>
          </cell>
        </row>
        <row r="5757">
          <cell r="A5757">
            <v>0</v>
          </cell>
          <cell r="B5757">
            <v>0</v>
          </cell>
          <cell r="C5757">
            <v>0</v>
          </cell>
          <cell r="D5757">
            <v>0</v>
          </cell>
          <cell r="E5757">
            <v>0</v>
          </cell>
          <cell r="F5757">
            <v>0</v>
          </cell>
          <cell r="G5757">
            <v>0</v>
          </cell>
          <cell r="H5757">
            <v>0</v>
          </cell>
          <cell r="I5757">
            <v>0</v>
          </cell>
          <cell r="J5757">
            <v>0</v>
          </cell>
          <cell r="K5757">
            <v>0</v>
          </cell>
          <cell r="L5757">
            <v>0</v>
          </cell>
          <cell r="M5757">
            <v>0</v>
          </cell>
          <cell r="N5757">
            <v>0</v>
          </cell>
          <cell r="O5757">
            <v>0</v>
          </cell>
          <cell r="P5757">
            <v>0</v>
          </cell>
          <cell r="Q5757">
            <v>0</v>
          </cell>
          <cell r="R5757">
            <v>0</v>
          </cell>
          <cell r="S5757">
            <v>0</v>
          </cell>
          <cell r="T5757">
            <v>0</v>
          </cell>
          <cell r="U5757">
            <v>0</v>
          </cell>
          <cell r="V5757">
            <v>0</v>
          </cell>
          <cell r="W5757">
            <v>0</v>
          </cell>
          <cell r="X5757">
            <v>0</v>
          </cell>
          <cell r="Y5757">
            <v>0</v>
          </cell>
          <cell r="Z5757">
            <v>0</v>
          </cell>
          <cell r="AA5757">
            <v>0</v>
          </cell>
          <cell r="AB5757">
            <v>0</v>
          </cell>
          <cell r="AC5757">
            <v>0</v>
          </cell>
          <cell r="AD5757">
            <v>0</v>
          </cell>
          <cell r="AE5757">
            <v>0</v>
          </cell>
          <cell r="AF5757">
            <v>0</v>
          </cell>
          <cell r="AG5757">
            <v>0</v>
          </cell>
          <cell r="AH5757">
            <v>0</v>
          </cell>
          <cell r="AI5757">
            <v>0</v>
          </cell>
          <cell r="AJ5757">
            <v>0</v>
          </cell>
          <cell r="AK5757">
            <v>0</v>
          </cell>
          <cell r="AL5757">
            <v>0</v>
          </cell>
          <cell r="AM5757">
            <v>0</v>
          </cell>
          <cell r="AN5757">
            <v>0</v>
          </cell>
          <cell r="AO5757">
            <v>0</v>
          </cell>
          <cell r="AP5757">
            <v>0</v>
          </cell>
          <cell r="AQ5757">
            <v>0</v>
          </cell>
          <cell r="AR5757">
            <v>0</v>
          </cell>
          <cell r="AS5757">
            <v>0</v>
          </cell>
          <cell r="AT5757">
            <v>0</v>
          </cell>
          <cell r="AU5757">
            <v>0</v>
          </cell>
          <cell r="AV5757">
            <v>0</v>
          </cell>
          <cell r="AW5757">
            <v>0</v>
          </cell>
          <cell r="AX5757">
            <v>0</v>
          </cell>
          <cell r="AY5757">
            <v>0</v>
          </cell>
          <cell r="AZ5757">
            <v>0</v>
          </cell>
          <cell r="BA5757">
            <v>0</v>
          </cell>
          <cell r="BB5757">
            <v>0</v>
          </cell>
          <cell r="BC5757">
            <v>0</v>
          </cell>
          <cell r="BD5757">
            <v>0</v>
          </cell>
          <cell r="BE5757">
            <v>0</v>
          </cell>
          <cell r="BF5757">
            <v>0</v>
          </cell>
          <cell r="BG5757">
            <v>0</v>
          </cell>
          <cell r="BH5757">
            <v>0</v>
          </cell>
          <cell r="BI5757">
            <v>0</v>
          </cell>
          <cell r="BJ5757">
            <v>0</v>
          </cell>
        </row>
        <row r="5758">
          <cell r="A5758">
            <v>0</v>
          </cell>
          <cell r="B5758">
            <v>0</v>
          </cell>
          <cell r="C5758">
            <v>0</v>
          </cell>
          <cell r="D5758">
            <v>0</v>
          </cell>
          <cell r="E5758">
            <v>0</v>
          </cell>
          <cell r="F5758">
            <v>0</v>
          </cell>
          <cell r="G5758">
            <v>0</v>
          </cell>
          <cell r="H5758">
            <v>0</v>
          </cell>
          <cell r="I5758">
            <v>0</v>
          </cell>
          <cell r="J5758">
            <v>0</v>
          </cell>
          <cell r="K5758">
            <v>0</v>
          </cell>
          <cell r="L5758">
            <v>0</v>
          </cell>
          <cell r="M5758">
            <v>0</v>
          </cell>
          <cell r="N5758">
            <v>0</v>
          </cell>
          <cell r="O5758">
            <v>0</v>
          </cell>
          <cell r="P5758">
            <v>0</v>
          </cell>
          <cell r="Q5758">
            <v>0</v>
          </cell>
          <cell r="R5758">
            <v>0</v>
          </cell>
          <cell r="S5758">
            <v>0</v>
          </cell>
          <cell r="T5758">
            <v>0</v>
          </cell>
          <cell r="U5758">
            <v>0</v>
          </cell>
          <cell r="V5758">
            <v>0</v>
          </cell>
          <cell r="W5758">
            <v>0</v>
          </cell>
          <cell r="X5758">
            <v>0</v>
          </cell>
          <cell r="Y5758">
            <v>0</v>
          </cell>
          <cell r="Z5758">
            <v>0</v>
          </cell>
          <cell r="AA5758">
            <v>0</v>
          </cell>
          <cell r="AB5758">
            <v>0</v>
          </cell>
          <cell r="AC5758">
            <v>0</v>
          </cell>
          <cell r="AD5758">
            <v>0</v>
          </cell>
          <cell r="AE5758">
            <v>0</v>
          </cell>
          <cell r="AF5758">
            <v>0</v>
          </cell>
          <cell r="AG5758">
            <v>0</v>
          </cell>
          <cell r="AH5758">
            <v>0</v>
          </cell>
          <cell r="AI5758">
            <v>0</v>
          </cell>
          <cell r="AJ5758">
            <v>0</v>
          </cell>
          <cell r="AK5758">
            <v>0</v>
          </cell>
          <cell r="AL5758">
            <v>0</v>
          </cell>
          <cell r="AM5758">
            <v>0</v>
          </cell>
          <cell r="AN5758">
            <v>0</v>
          </cell>
          <cell r="AO5758">
            <v>0</v>
          </cell>
          <cell r="AP5758">
            <v>0</v>
          </cell>
          <cell r="AQ5758">
            <v>0</v>
          </cell>
          <cell r="AR5758">
            <v>0</v>
          </cell>
          <cell r="AS5758">
            <v>0</v>
          </cell>
          <cell r="AT5758">
            <v>0</v>
          </cell>
          <cell r="AU5758">
            <v>0</v>
          </cell>
          <cell r="AV5758">
            <v>0</v>
          </cell>
          <cell r="AW5758">
            <v>0</v>
          </cell>
          <cell r="AX5758">
            <v>0</v>
          </cell>
          <cell r="AY5758">
            <v>0</v>
          </cell>
          <cell r="AZ5758">
            <v>0</v>
          </cell>
          <cell r="BA5758">
            <v>0</v>
          </cell>
          <cell r="BB5758">
            <v>0</v>
          </cell>
          <cell r="BC5758">
            <v>0</v>
          </cell>
          <cell r="BD5758">
            <v>0</v>
          </cell>
          <cell r="BE5758">
            <v>0</v>
          </cell>
          <cell r="BF5758">
            <v>0</v>
          </cell>
          <cell r="BG5758">
            <v>0</v>
          </cell>
          <cell r="BH5758">
            <v>0</v>
          </cell>
          <cell r="BI5758">
            <v>0</v>
          </cell>
          <cell r="BJ5758">
            <v>0</v>
          </cell>
        </row>
        <row r="5759">
          <cell r="A5759">
            <v>0</v>
          </cell>
          <cell r="B5759">
            <v>0</v>
          </cell>
          <cell r="C5759">
            <v>0</v>
          </cell>
          <cell r="D5759">
            <v>0</v>
          </cell>
          <cell r="E5759">
            <v>0</v>
          </cell>
          <cell r="F5759">
            <v>0</v>
          </cell>
          <cell r="G5759">
            <v>0</v>
          </cell>
          <cell r="H5759">
            <v>0</v>
          </cell>
          <cell r="I5759">
            <v>0</v>
          </cell>
          <cell r="J5759">
            <v>0</v>
          </cell>
          <cell r="K5759">
            <v>0</v>
          </cell>
          <cell r="L5759">
            <v>0</v>
          </cell>
          <cell r="M5759">
            <v>0</v>
          </cell>
          <cell r="N5759">
            <v>0</v>
          </cell>
          <cell r="O5759">
            <v>0</v>
          </cell>
          <cell r="P5759">
            <v>0</v>
          </cell>
          <cell r="Q5759">
            <v>0</v>
          </cell>
          <cell r="R5759">
            <v>0</v>
          </cell>
          <cell r="S5759">
            <v>0</v>
          </cell>
          <cell r="T5759">
            <v>0</v>
          </cell>
          <cell r="U5759">
            <v>0</v>
          </cell>
          <cell r="V5759">
            <v>0</v>
          </cell>
          <cell r="W5759">
            <v>0</v>
          </cell>
          <cell r="X5759">
            <v>0</v>
          </cell>
          <cell r="Y5759">
            <v>0</v>
          </cell>
          <cell r="Z5759">
            <v>0</v>
          </cell>
          <cell r="AA5759">
            <v>0</v>
          </cell>
          <cell r="AB5759">
            <v>0</v>
          </cell>
          <cell r="AC5759">
            <v>0</v>
          </cell>
          <cell r="AD5759">
            <v>0</v>
          </cell>
          <cell r="AE5759">
            <v>0</v>
          </cell>
          <cell r="AF5759">
            <v>0</v>
          </cell>
          <cell r="AG5759">
            <v>0</v>
          </cell>
          <cell r="AH5759">
            <v>0</v>
          </cell>
          <cell r="AI5759">
            <v>0</v>
          </cell>
          <cell r="AJ5759">
            <v>0</v>
          </cell>
          <cell r="AK5759">
            <v>0</v>
          </cell>
          <cell r="AL5759">
            <v>0</v>
          </cell>
          <cell r="AM5759">
            <v>0</v>
          </cell>
          <cell r="AN5759">
            <v>0</v>
          </cell>
          <cell r="AO5759">
            <v>0</v>
          </cell>
          <cell r="AP5759">
            <v>0</v>
          </cell>
          <cell r="AQ5759">
            <v>0</v>
          </cell>
          <cell r="AR5759">
            <v>0</v>
          </cell>
          <cell r="AS5759">
            <v>0</v>
          </cell>
          <cell r="AT5759">
            <v>0</v>
          </cell>
          <cell r="AU5759">
            <v>0</v>
          </cell>
          <cell r="AV5759">
            <v>0</v>
          </cell>
          <cell r="AW5759">
            <v>0</v>
          </cell>
          <cell r="AX5759">
            <v>0</v>
          </cell>
          <cell r="AY5759">
            <v>0</v>
          </cell>
          <cell r="AZ5759">
            <v>0</v>
          </cell>
          <cell r="BA5759">
            <v>0</v>
          </cell>
          <cell r="BB5759">
            <v>0</v>
          </cell>
          <cell r="BC5759">
            <v>0</v>
          </cell>
          <cell r="BD5759">
            <v>0</v>
          </cell>
          <cell r="BE5759">
            <v>0</v>
          </cell>
          <cell r="BF5759">
            <v>0</v>
          </cell>
          <cell r="BG5759">
            <v>0</v>
          </cell>
          <cell r="BH5759">
            <v>0</v>
          </cell>
          <cell r="BI5759">
            <v>0</v>
          </cell>
          <cell r="BJ5759">
            <v>0</v>
          </cell>
        </row>
        <row r="5760">
          <cell r="A5760">
            <v>0</v>
          </cell>
          <cell r="B5760">
            <v>0</v>
          </cell>
          <cell r="C5760">
            <v>0</v>
          </cell>
          <cell r="D5760">
            <v>0</v>
          </cell>
          <cell r="E5760">
            <v>0</v>
          </cell>
          <cell r="F5760">
            <v>0</v>
          </cell>
          <cell r="G5760">
            <v>0</v>
          </cell>
          <cell r="H5760">
            <v>0</v>
          </cell>
          <cell r="I5760">
            <v>0</v>
          </cell>
          <cell r="J5760">
            <v>0</v>
          </cell>
          <cell r="K5760">
            <v>0</v>
          </cell>
          <cell r="L5760">
            <v>0</v>
          </cell>
          <cell r="M5760">
            <v>0</v>
          </cell>
          <cell r="N5760">
            <v>0</v>
          </cell>
          <cell r="O5760">
            <v>0</v>
          </cell>
          <cell r="P5760">
            <v>0</v>
          </cell>
          <cell r="Q5760">
            <v>0</v>
          </cell>
          <cell r="R5760">
            <v>0</v>
          </cell>
          <cell r="S5760">
            <v>0</v>
          </cell>
          <cell r="T5760">
            <v>0</v>
          </cell>
          <cell r="U5760">
            <v>0</v>
          </cell>
          <cell r="V5760">
            <v>0</v>
          </cell>
          <cell r="W5760">
            <v>0</v>
          </cell>
          <cell r="X5760">
            <v>0</v>
          </cell>
          <cell r="Y5760">
            <v>0</v>
          </cell>
          <cell r="Z5760">
            <v>0</v>
          </cell>
          <cell r="AA5760">
            <v>0</v>
          </cell>
          <cell r="AB5760">
            <v>0</v>
          </cell>
          <cell r="AC5760">
            <v>0</v>
          </cell>
          <cell r="AD5760">
            <v>0</v>
          </cell>
          <cell r="AE5760">
            <v>0</v>
          </cell>
          <cell r="AF5760">
            <v>0</v>
          </cell>
          <cell r="AG5760">
            <v>0</v>
          </cell>
          <cell r="AH5760">
            <v>0</v>
          </cell>
          <cell r="AI5760">
            <v>0</v>
          </cell>
          <cell r="AJ5760">
            <v>0</v>
          </cell>
          <cell r="AK5760">
            <v>0</v>
          </cell>
          <cell r="AL5760">
            <v>0</v>
          </cell>
          <cell r="AM5760">
            <v>0</v>
          </cell>
          <cell r="AN5760">
            <v>0</v>
          </cell>
          <cell r="AO5760">
            <v>0</v>
          </cell>
          <cell r="AP5760">
            <v>0</v>
          </cell>
          <cell r="AQ5760">
            <v>0</v>
          </cell>
          <cell r="AR5760">
            <v>0</v>
          </cell>
          <cell r="AS5760">
            <v>0</v>
          </cell>
          <cell r="AT5760">
            <v>0</v>
          </cell>
          <cell r="AU5760">
            <v>0</v>
          </cell>
          <cell r="AV5760">
            <v>0</v>
          </cell>
          <cell r="AW5760">
            <v>0</v>
          </cell>
          <cell r="AX5760">
            <v>0</v>
          </cell>
          <cell r="AY5760">
            <v>0</v>
          </cell>
          <cell r="AZ5760">
            <v>0</v>
          </cell>
          <cell r="BA5760">
            <v>0</v>
          </cell>
          <cell r="BB5760">
            <v>0</v>
          </cell>
          <cell r="BC5760">
            <v>0</v>
          </cell>
          <cell r="BD5760">
            <v>0</v>
          </cell>
          <cell r="BE5760">
            <v>0</v>
          </cell>
          <cell r="BF5760">
            <v>0</v>
          </cell>
          <cell r="BG5760">
            <v>0</v>
          </cell>
          <cell r="BH5760">
            <v>0</v>
          </cell>
          <cell r="BI5760">
            <v>0</v>
          </cell>
          <cell r="BJ5760">
            <v>0</v>
          </cell>
        </row>
        <row r="5761">
          <cell r="A5761">
            <v>0</v>
          </cell>
          <cell r="B5761">
            <v>0</v>
          </cell>
          <cell r="C5761">
            <v>0</v>
          </cell>
          <cell r="D5761">
            <v>0</v>
          </cell>
          <cell r="E5761">
            <v>0</v>
          </cell>
          <cell r="F5761">
            <v>0</v>
          </cell>
          <cell r="G5761">
            <v>0</v>
          </cell>
          <cell r="H5761">
            <v>0</v>
          </cell>
          <cell r="I5761">
            <v>0</v>
          </cell>
          <cell r="J5761">
            <v>0</v>
          </cell>
          <cell r="K5761">
            <v>0</v>
          </cell>
          <cell r="L5761">
            <v>0</v>
          </cell>
          <cell r="M5761">
            <v>0</v>
          </cell>
          <cell r="N5761">
            <v>0</v>
          </cell>
          <cell r="O5761">
            <v>0</v>
          </cell>
          <cell r="P5761">
            <v>0</v>
          </cell>
          <cell r="Q5761">
            <v>0</v>
          </cell>
          <cell r="R5761">
            <v>0</v>
          </cell>
          <cell r="S5761">
            <v>0</v>
          </cell>
          <cell r="T5761">
            <v>0</v>
          </cell>
          <cell r="U5761">
            <v>0</v>
          </cell>
          <cell r="V5761">
            <v>0</v>
          </cell>
          <cell r="W5761">
            <v>0</v>
          </cell>
          <cell r="X5761">
            <v>0</v>
          </cell>
          <cell r="Y5761">
            <v>0</v>
          </cell>
          <cell r="Z5761">
            <v>0</v>
          </cell>
          <cell r="AA5761">
            <v>0</v>
          </cell>
          <cell r="AB5761">
            <v>0</v>
          </cell>
          <cell r="AC5761">
            <v>0</v>
          </cell>
          <cell r="AD5761">
            <v>0</v>
          </cell>
          <cell r="AE5761">
            <v>0</v>
          </cell>
          <cell r="AF5761">
            <v>0</v>
          </cell>
          <cell r="AG5761">
            <v>0</v>
          </cell>
          <cell r="AH5761">
            <v>0</v>
          </cell>
          <cell r="AI5761">
            <v>0</v>
          </cell>
          <cell r="AJ5761">
            <v>0</v>
          </cell>
          <cell r="AK5761">
            <v>0</v>
          </cell>
          <cell r="AL5761">
            <v>0</v>
          </cell>
          <cell r="AM5761">
            <v>0</v>
          </cell>
          <cell r="AN5761">
            <v>0</v>
          </cell>
          <cell r="AO5761">
            <v>0</v>
          </cell>
          <cell r="AP5761">
            <v>0</v>
          </cell>
          <cell r="AQ5761">
            <v>0</v>
          </cell>
          <cell r="AR5761">
            <v>0</v>
          </cell>
          <cell r="AS5761">
            <v>0</v>
          </cell>
          <cell r="AT5761">
            <v>0</v>
          </cell>
          <cell r="AU5761">
            <v>0</v>
          </cell>
          <cell r="AV5761">
            <v>0</v>
          </cell>
          <cell r="AW5761">
            <v>0</v>
          </cell>
          <cell r="AX5761">
            <v>0</v>
          </cell>
          <cell r="AY5761">
            <v>0</v>
          </cell>
          <cell r="AZ5761">
            <v>0</v>
          </cell>
          <cell r="BA5761">
            <v>0</v>
          </cell>
          <cell r="BB5761">
            <v>0</v>
          </cell>
          <cell r="BC5761">
            <v>0</v>
          </cell>
          <cell r="BD5761">
            <v>0</v>
          </cell>
          <cell r="BE5761">
            <v>0</v>
          </cell>
          <cell r="BF5761">
            <v>0</v>
          </cell>
          <cell r="BG5761">
            <v>0</v>
          </cell>
          <cell r="BH5761">
            <v>0</v>
          </cell>
          <cell r="BI5761">
            <v>0</v>
          </cell>
          <cell r="BJ5761">
            <v>0</v>
          </cell>
        </row>
        <row r="5762">
          <cell r="A5762">
            <v>0</v>
          </cell>
          <cell r="B5762">
            <v>0</v>
          </cell>
          <cell r="C5762">
            <v>0</v>
          </cell>
          <cell r="D5762">
            <v>0</v>
          </cell>
          <cell r="E5762">
            <v>0</v>
          </cell>
          <cell r="F5762">
            <v>0</v>
          </cell>
          <cell r="G5762">
            <v>0</v>
          </cell>
          <cell r="H5762">
            <v>0</v>
          </cell>
          <cell r="I5762">
            <v>0</v>
          </cell>
          <cell r="J5762">
            <v>0</v>
          </cell>
          <cell r="K5762">
            <v>0</v>
          </cell>
          <cell r="L5762">
            <v>0</v>
          </cell>
          <cell r="M5762">
            <v>0</v>
          </cell>
          <cell r="N5762">
            <v>0</v>
          </cell>
          <cell r="O5762">
            <v>0</v>
          </cell>
          <cell r="P5762">
            <v>0</v>
          </cell>
          <cell r="Q5762">
            <v>0</v>
          </cell>
          <cell r="R5762">
            <v>0</v>
          </cell>
          <cell r="S5762">
            <v>0</v>
          </cell>
          <cell r="T5762">
            <v>0</v>
          </cell>
          <cell r="U5762">
            <v>0</v>
          </cell>
          <cell r="V5762">
            <v>0</v>
          </cell>
          <cell r="W5762">
            <v>0</v>
          </cell>
          <cell r="X5762">
            <v>0</v>
          </cell>
          <cell r="Y5762">
            <v>0</v>
          </cell>
          <cell r="Z5762">
            <v>0</v>
          </cell>
          <cell r="AA5762">
            <v>0</v>
          </cell>
          <cell r="AB5762">
            <v>0</v>
          </cell>
          <cell r="AC5762">
            <v>0</v>
          </cell>
          <cell r="AD5762">
            <v>0</v>
          </cell>
          <cell r="AE5762">
            <v>0</v>
          </cell>
          <cell r="AF5762">
            <v>0</v>
          </cell>
          <cell r="AG5762">
            <v>0</v>
          </cell>
          <cell r="AH5762">
            <v>0</v>
          </cell>
          <cell r="AI5762">
            <v>0</v>
          </cell>
          <cell r="AJ5762">
            <v>0</v>
          </cell>
          <cell r="AK5762">
            <v>0</v>
          </cell>
          <cell r="AL5762">
            <v>0</v>
          </cell>
          <cell r="AM5762">
            <v>0</v>
          </cell>
          <cell r="AN5762">
            <v>0</v>
          </cell>
          <cell r="AO5762">
            <v>0</v>
          </cell>
          <cell r="AP5762">
            <v>0</v>
          </cell>
          <cell r="AQ5762">
            <v>0</v>
          </cell>
          <cell r="AR5762">
            <v>0</v>
          </cell>
          <cell r="AS5762">
            <v>0</v>
          </cell>
          <cell r="AT5762">
            <v>0</v>
          </cell>
          <cell r="AU5762">
            <v>0</v>
          </cell>
          <cell r="AV5762">
            <v>0</v>
          </cell>
          <cell r="AW5762">
            <v>0</v>
          </cell>
          <cell r="AX5762">
            <v>0</v>
          </cell>
          <cell r="AY5762">
            <v>0</v>
          </cell>
          <cell r="AZ5762">
            <v>0</v>
          </cell>
          <cell r="BA5762">
            <v>0</v>
          </cell>
          <cell r="BB5762">
            <v>0</v>
          </cell>
          <cell r="BC5762">
            <v>0</v>
          </cell>
          <cell r="BD5762">
            <v>0</v>
          </cell>
          <cell r="BE5762">
            <v>0</v>
          </cell>
          <cell r="BF5762">
            <v>0</v>
          </cell>
          <cell r="BG5762">
            <v>0</v>
          </cell>
          <cell r="BH5762">
            <v>0</v>
          </cell>
          <cell r="BI5762">
            <v>0</v>
          </cell>
          <cell r="BJ5762">
            <v>0</v>
          </cell>
        </row>
        <row r="5763">
          <cell r="A5763">
            <v>0</v>
          </cell>
          <cell r="B5763">
            <v>0</v>
          </cell>
          <cell r="C5763">
            <v>0</v>
          </cell>
          <cell r="D5763">
            <v>0</v>
          </cell>
          <cell r="E5763">
            <v>0</v>
          </cell>
          <cell r="F5763">
            <v>0</v>
          </cell>
          <cell r="G5763">
            <v>0</v>
          </cell>
          <cell r="H5763">
            <v>0</v>
          </cell>
          <cell r="I5763">
            <v>0</v>
          </cell>
          <cell r="J5763">
            <v>0</v>
          </cell>
          <cell r="K5763">
            <v>0</v>
          </cell>
          <cell r="L5763">
            <v>0</v>
          </cell>
          <cell r="M5763">
            <v>0</v>
          </cell>
          <cell r="N5763">
            <v>0</v>
          </cell>
          <cell r="O5763">
            <v>0</v>
          </cell>
          <cell r="P5763">
            <v>0</v>
          </cell>
          <cell r="Q5763">
            <v>0</v>
          </cell>
          <cell r="R5763">
            <v>0</v>
          </cell>
          <cell r="S5763">
            <v>0</v>
          </cell>
          <cell r="T5763">
            <v>0</v>
          </cell>
          <cell r="U5763">
            <v>0</v>
          </cell>
          <cell r="V5763">
            <v>0</v>
          </cell>
          <cell r="W5763">
            <v>0</v>
          </cell>
          <cell r="X5763">
            <v>0</v>
          </cell>
          <cell r="Y5763">
            <v>0</v>
          </cell>
          <cell r="Z5763">
            <v>0</v>
          </cell>
          <cell r="AA5763">
            <v>0</v>
          </cell>
          <cell r="AB5763">
            <v>0</v>
          </cell>
          <cell r="AC5763">
            <v>0</v>
          </cell>
          <cell r="AD5763">
            <v>0</v>
          </cell>
          <cell r="AE5763">
            <v>0</v>
          </cell>
          <cell r="AF5763">
            <v>0</v>
          </cell>
          <cell r="AG5763">
            <v>0</v>
          </cell>
          <cell r="AH5763">
            <v>0</v>
          </cell>
          <cell r="AI5763">
            <v>0</v>
          </cell>
          <cell r="AJ5763">
            <v>0</v>
          </cell>
          <cell r="AK5763">
            <v>0</v>
          </cell>
          <cell r="AL5763">
            <v>0</v>
          </cell>
          <cell r="AM5763">
            <v>0</v>
          </cell>
          <cell r="AN5763">
            <v>0</v>
          </cell>
          <cell r="AO5763">
            <v>0</v>
          </cell>
          <cell r="AP5763">
            <v>0</v>
          </cell>
          <cell r="AQ5763">
            <v>0</v>
          </cell>
          <cell r="AR5763">
            <v>0</v>
          </cell>
          <cell r="AS5763">
            <v>0</v>
          </cell>
          <cell r="AT5763">
            <v>0</v>
          </cell>
          <cell r="AU5763">
            <v>0</v>
          </cell>
          <cell r="AV5763">
            <v>0</v>
          </cell>
          <cell r="AW5763">
            <v>0</v>
          </cell>
          <cell r="AX5763">
            <v>0</v>
          </cell>
          <cell r="AY5763">
            <v>0</v>
          </cell>
          <cell r="AZ5763">
            <v>0</v>
          </cell>
          <cell r="BA5763">
            <v>0</v>
          </cell>
          <cell r="BB5763">
            <v>0</v>
          </cell>
          <cell r="BC5763">
            <v>0</v>
          </cell>
          <cell r="BD5763">
            <v>0</v>
          </cell>
          <cell r="BE5763">
            <v>0</v>
          </cell>
          <cell r="BF5763">
            <v>0</v>
          </cell>
          <cell r="BG5763">
            <v>0</v>
          </cell>
          <cell r="BH5763">
            <v>0</v>
          </cell>
          <cell r="BI5763">
            <v>0</v>
          </cell>
          <cell r="BJ5763">
            <v>0</v>
          </cell>
        </row>
        <row r="5764">
          <cell r="A5764">
            <v>0</v>
          </cell>
          <cell r="B5764">
            <v>0</v>
          </cell>
          <cell r="C5764">
            <v>0</v>
          </cell>
          <cell r="D5764">
            <v>0</v>
          </cell>
          <cell r="E5764">
            <v>0</v>
          </cell>
          <cell r="F5764">
            <v>0</v>
          </cell>
          <cell r="G5764">
            <v>0</v>
          </cell>
          <cell r="H5764">
            <v>0</v>
          </cell>
          <cell r="I5764">
            <v>0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  <cell r="N5764">
            <v>0</v>
          </cell>
          <cell r="O5764">
            <v>0</v>
          </cell>
          <cell r="P5764">
            <v>0</v>
          </cell>
          <cell r="Q5764">
            <v>0</v>
          </cell>
          <cell r="R5764">
            <v>0</v>
          </cell>
          <cell r="S5764">
            <v>0</v>
          </cell>
          <cell r="T5764">
            <v>0</v>
          </cell>
          <cell r="U5764">
            <v>0</v>
          </cell>
          <cell r="V5764">
            <v>0</v>
          </cell>
          <cell r="W5764">
            <v>0</v>
          </cell>
          <cell r="X5764">
            <v>0</v>
          </cell>
          <cell r="Y5764">
            <v>0</v>
          </cell>
          <cell r="Z5764">
            <v>0</v>
          </cell>
          <cell r="AA5764">
            <v>0</v>
          </cell>
          <cell r="AB5764">
            <v>0</v>
          </cell>
          <cell r="AC5764">
            <v>0</v>
          </cell>
          <cell r="AD5764">
            <v>0</v>
          </cell>
          <cell r="AE5764">
            <v>0</v>
          </cell>
          <cell r="AF5764">
            <v>0</v>
          </cell>
          <cell r="AG5764">
            <v>0</v>
          </cell>
          <cell r="AH5764">
            <v>0</v>
          </cell>
          <cell r="AI5764">
            <v>0</v>
          </cell>
          <cell r="AJ5764">
            <v>0</v>
          </cell>
          <cell r="AK5764">
            <v>0</v>
          </cell>
          <cell r="AL5764">
            <v>0</v>
          </cell>
          <cell r="AM5764">
            <v>0</v>
          </cell>
          <cell r="AN5764">
            <v>0</v>
          </cell>
          <cell r="AO5764">
            <v>0</v>
          </cell>
          <cell r="AP5764">
            <v>0</v>
          </cell>
          <cell r="AQ5764">
            <v>0</v>
          </cell>
          <cell r="AR5764">
            <v>0</v>
          </cell>
          <cell r="AS5764">
            <v>0</v>
          </cell>
          <cell r="AT5764">
            <v>0</v>
          </cell>
          <cell r="AU5764">
            <v>0</v>
          </cell>
          <cell r="AV5764">
            <v>0</v>
          </cell>
          <cell r="AW5764">
            <v>0</v>
          </cell>
          <cell r="AX5764">
            <v>0</v>
          </cell>
          <cell r="AY5764">
            <v>0</v>
          </cell>
          <cell r="AZ5764">
            <v>0</v>
          </cell>
          <cell r="BA5764">
            <v>0</v>
          </cell>
          <cell r="BB5764">
            <v>0</v>
          </cell>
          <cell r="BC5764">
            <v>0</v>
          </cell>
          <cell r="BD5764">
            <v>0</v>
          </cell>
          <cell r="BE5764">
            <v>0</v>
          </cell>
          <cell r="BF5764">
            <v>0</v>
          </cell>
          <cell r="BG5764">
            <v>0</v>
          </cell>
          <cell r="BH5764">
            <v>0</v>
          </cell>
          <cell r="BI5764">
            <v>0</v>
          </cell>
          <cell r="BJ5764">
            <v>0</v>
          </cell>
        </row>
        <row r="5765">
          <cell r="A5765">
            <v>0</v>
          </cell>
          <cell r="B5765">
            <v>0</v>
          </cell>
          <cell r="C5765">
            <v>0</v>
          </cell>
          <cell r="D5765">
            <v>0</v>
          </cell>
          <cell r="E5765">
            <v>0</v>
          </cell>
          <cell r="F5765">
            <v>0</v>
          </cell>
          <cell r="G5765">
            <v>0</v>
          </cell>
          <cell r="H5765">
            <v>0</v>
          </cell>
          <cell r="I5765">
            <v>0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  <cell r="N5765">
            <v>0</v>
          </cell>
          <cell r="O5765">
            <v>0</v>
          </cell>
          <cell r="P5765">
            <v>0</v>
          </cell>
          <cell r="Q5765">
            <v>0</v>
          </cell>
          <cell r="R5765">
            <v>0</v>
          </cell>
          <cell r="S5765">
            <v>0</v>
          </cell>
          <cell r="T5765">
            <v>0</v>
          </cell>
          <cell r="U5765">
            <v>0</v>
          </cell>
          <cell r="V5765">
            <v>0</v>
          </cell>
          <cell r="W5765">
            <v>0</v>
          </cell>
          <cell r="X5765">
            <v>0</v>
          </cell>
          <cell r="Y5765">
            <v>0</v>
          </cell>
          <cell r="Z5765">
            <v>0</v>
          </cell>
          <cell r="AA5765">
            <v>0</v>
          </cell>
          <cell r="AB5765">
            <v>0</v>
          </cell>
          <cell r="AC5765">
            <v>0</v>
          </cell>
          <cell r="AD5765">
            <v>0</v>
          </cell>
          <cell r="AE5765">
            <v>0</v>
          </cell>
          <cell r="AF5765">
            <v>0</v>
          </cell>
          <cell r="AG5765">
            <v>0</v>
          </cell>
          <cell r="AH5765">
            <v>0</v>
          </cell>
          <cell r="AI5765">
            <v>0</v>
          </cell>
          <cell r="AJ5765">
            <v>0</v>
          </cell>
          <cell r="AK5765">
            <v>0</v>
          </cell>
          <cell r="AL5765">
            <v>0</v>
          </cell>
          <cell r="AM5765">
            <v>0</v>
          </cell>
          <cell r="AN5765">
            <v>0</v>
          </cell>
          <cell r="AO5765">
            <v>0</v>
          </cell>
          <cell r="AP5765">
            <v>0</v>
          </cell>
          <cell r="AQ5765">
            <v>0</v>
          </cell>
          <cell r="AR5765">
            <v>0</v>
          </cell>
          <cell r="AS5765">
            <v>0</v>
          </cell>
          <cell r="AT5765">
            <v>0</v>
          </cell>
          <cell r="AU5765">
            <v>0</v>
          </cell>
          <cell r="AV5765">
            <v>0</v>
          </cell>
          <cell r="AW5765">
            <v>0</v>
          </cell>
          <cell r="AX5765">
            <v>0</v>
          </cell>
          <cell r="AY5765">
            <v>0</v>
          </cell>
          <cell r="AZ5765">
            <v>0</v>
          </cell>
          <cell r="BA5765">
            <v>0</v>
          </cell>
          <cell r="BB5765">
            <v>0</v>
          </cell>
          <cell r="BC5765">
            <v>0</v>
          </cell>
          <cell r="BD5765">
            <v>0</v>
          </cell>
          <cell r="BE5765">
            <v>0</v>
          </cell>
          <cell r="BF5765">
            <v>0</v>
          </cell>
          <cell r="BG5765">
            <v>0</v>
          </cell>
          <cell r="BH5765">
            <v>0</v>
          </cell>
          <cell r="BI5765">
            <v>0</v>
          </cell>
          <cell r="BJ5765">
            <v>0</v>
          </cell>
        </row>
        <row r="5766">
          <cell r="A5766">
            <v>0</v>
          </cell>
          <cell r="B5766">
            <v>0</v>
          </cell>
          <cell r="C5766">
            <v>0</v>
          </cell>
          <cell r="D5766">
            <v>0</v>
          </cell>
          <cell r="E5766">
            <v>0</v>
          </cell>
          <cell r="F5766">
            <v>0</v>
          </cell>
          <cell r="G5766">
            <v>0</v>
          </cell>
          <cell r="H5766">
            <v>0</v>
          </cell>
          <cell r="I5766">
            <v>0</v>
          </cell>
          <cell r="J5766">
            <v>0</v>
          </cell>
          <cell r="K5766">
            <v>0</v>
          </cell>
          <cell r="L5766">
            <v>0</v>
          </cell>
          <cell r="M5766">
            <v>0</v>
          </cell>
          <cell r="N5766">
            <v>0</v>
          </cell>
          <cell r="O5766">
            <v>0</v>
          </cell>
          <cell r="P5766">
            <v>0</v>
          </cell>
          <cell r="Q5766">
            <v>0</v>
          </cell>
          <cell r="R5766">
            <v>0</v>
          </cell>
          <cell r="S5766">
            <v>0</v>
          </cell>
          <cell r="T5766">
            <v>0</v>
          </cell>
          <cell r="U5766">
            <v>0</v>
          </cell>
          <cell r="V5766">
            <v>0</v>
          </cell>
          <cell r="W5766">
            <v>0</v>
          </cell>
          <cell r="X5766">
            <v>0</v>
          </cell>
          <cell r="Y5766">
            <v>0</v>
          </cell>
          <cell r="Z5766">
            <v>0</v>
          </cell>
          <cell r="AA5766">
            <v>0</v>
          </cell>
          <cell r="AB5766">
            <v>0</v>
          </cell>
          <cell r="AC5766">
            <v>0</v>
          </cell>
          <cell r="AD5766">
            <v>0</v>
          </cell>
          <cell r="AE5766">
            <v>0</v>
          </cell>
          <cell r="AF5766">
            <v>0</v>
          </cell>
          <cell r="AG5766">
            <v>0</v>
          </cell>
          <cell r="AH5766">
            <v>0</v>
          </cell>
          <cell r="AI5766">
            <v>0</v>
          </cell>
          <cell r="AJ5766">
            <v>0</v>
          </cell>
          <cell r="AK5766">
            <v>0</v>
          </cell>
          <cell r="AL5766">
            <v>0</v>
          </cell>
          <cell r="AM5766">
            <v>0</v>
          </cell>
          <cell r="AN5766">
            <v>0</v>
          </cell>
          <cell r="AO5766">
            <v>0</v>
          </cell>
          <cell r="AP5766">
            <v>0</v>
          </cell>
          <cell r="AQ5766">
            <v>0</v>
          </cell>
          <cell r="AR5766">
            <v>0</v>
          </cell>
          <cell r="AS5766">
            <v>0</v>
          </cell>
          <cell r="AT5766">
            <v>0</v>
          </cell>
          <cell r="AU5766">
            <v>0</v>
          </cell>
          <cell r="AV5766">
            <v>0</v>
          </cell>
          <cell r="AW5766">
            <v>0</v>
          </cell>
          <cell r="AX5766">
            <v>0</v>
          </cell>
          <cell r="AY5766">
            <v>0</v>
          </cell>
          <cell r="AZ5766">
            <v>0</v>
          </cell>
          <cell r="BA5766">
            <v>0</v>
          </cell>
          <cell r="BB5766">
            <v>0</v>
          </cell>
          <cell r="BC5766">
            <v>0</v>
          </cell>
          <cell r="BD5766">
            <v>0</v>
          </cell>
          <cell r="BE5766">
            <v>0</v>
          </cell>
          <cell r="BF5766">
            <v>0</v>
          </cell>
          <cell r="BG5766">
            <v>0</v>
          </cell>
          <cell r="BH5766">
            <v>0</v>
          </cell>
          <cell r="BI5766">
            <v>0</v>
          </cell>
          <cell r="BJ5766">
            <v>0</v>
          </cell>
        </row>
        <row r="5767">
          <cell r="A5767">
            <v>0</v>
          </cell>
          <cell r="B5767">
            <v>0</v>
          </cell>
          <cell r="C5767">
            <v>0</v>
          </cell>
          <cell r="D5767">
            <v>0</v>
          </cell>
          <cell r="E5767">
            <v>0</v>
          </cell>
          <cell r="F5767">
            <v>0</v>
          </cell>
          <cell r="G5767">
            <v>0</v>
          </cell>
          <cell r="H5767">
            <v>0</v>
          </cell>
          <cell r="I5767">
            <v>0</v>
          </cell>
          <cell r="J5767">
            <v>0</v>
          </cell>
          <cell r="K5767">
            <v>0</v>
          </cell>
          <cell r="L5767">
            <v>0</v>
          </cell>
          <cell r="M5767">
            <v>0</v>
          </cell>
          <cell r="N5767">
            <v>0</v>
          </cell>
          <cell r="O5767">
            <v>0</v>
          </cell>
          <cell r="P5767">
            <v>0</v>
          </cell>
          <cell r="Q5767">
            <v>0</v>
          </cell>
          <cell r="R5767">
            <v>0</v>
          </cell>
          <cell r="S5767">
            <v>0</v>
          </cell>
          <cell r="T5767">
            <v>0</v>
          </cell>
          <cell r="U5767">
            <v>0</v>
          </cell>
          <cell r="V5767">
            <v>0</v>
          </cell>
          <cell r="W5767">
            <v>0</v>
          </cell>
          <cell r="X5767">
            <v>0</v>
          </cell>
          <cell r="Y5767">
            <v>0</v>
          </cell>
          <cell r="Z5767">
            <v>0</v>
          </cell>
          <cell r="AA5767">
            <v>0</v>
          </cell>
          <cell r="AB5767">
            <v>0</v>
          </cell>
          <cell r="AC5767">
            <v>0</v>
          </cell>
          <cell r="AD5767">
            <v>0</v>
          </cell>
          <cell r="AE5767">
            <v>0</v>
          </cell>
          <cell r="AF5767">
            <v>0</v>
          </cell>
          <cell r="AG5767">
            <v>0</v>
          </cell>
          <cell r="AH5767">
            <v>0</v>
          </cell>
          <cell r="AI5767">
            <v>0</v>
          </cell>
          <cell r="AJ5767">
            <v>0</v>
          </cell>
          <cell r="AK5767">
            <v>0</v>
          </cell>
          <cell r="AL5767">
            <v>0</v>
          </cell>
          <cell r="AM5767">
            <v>0</v>
          </cell>
          <cell r="AN5767">
            <v>0</v>
          </cell>
          <cell r="AO5767">
            <v>0</v>
          </cell>
          <cell r="AP5767">
            <v>0</v>
          </cell>
          <cell r="AQ5767">
            <v>0</v>
          </cell>
          <cell r="AR5767">
            <v>0</v>
          </cell>
          <cell r="AS5767">
            <v>0</v>
          </cell>
          <cell r="AT5767">
            <v>0</v>
          </cell>
          <cell r="AU5767">
            <v>0</v>
          </cell>
          <cell r="AV5767">
            <v>0</v>
          </cell>
          <cell r="AW5767">
            <v>0</v>
          </cell>
          <cell r="AX5767">
            <v>0</v>
          </cell>
          <cell r="AY5767">
            <v>0</v>
          </cell>
          <cell r="AZ5767">
            <v>0</v>
          </cell>
          <cell r="BA5767">
            <v>0</v>
          </cell>
          <cell r="BB5767">
            <v>0</v>
          </cell>
          <cell r="BC5767">
            <v>0</v>
          </cell>
          <cell r="BD5767">
            <v>0</v>
          </cell>
          <cell r="BE5767">
            <v>0</v>
          </cell>
          <cell r="BF5767">
            <v>0</v>
          </cell>
          <cell r="BG5767">
            <v>0</v>
          </cell>
          <cell r="BH5767">
            <v>0</v>
          </cell>
          <cell r="BI5767">
            <v>0</v>
          </cell>
          <cell r="BJ5767">
            <v>0</v>
          </cell>
        </row>
        <row r="5768">
          <cell r="A5768">
            <v>0</v>
          </cell>
          <cell r="B5768">
            <v>0</v>
          </cell>
          <cell r="C5768">
            <v>0</v>
          </cell>
          <cell r="D5768">
            <v>0</v>
          </cell>
          <cell r="E5768">
            <v>0</v>
          </cell>
          <cell r="F5768">
            <v>0</v>
          </cell>
          <cell r="G5768">
            <v>0</v>
          </cell>
          <cell r="H5768">
            <v>0</v>
          </cell>
          <cell r="I5768">
            <v>0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  <cell r="N5768">
            <v>0</v>
          </cell>
          <cell r="O5768">
            <v>0</v>
          </cell>
          <cell r="P5768">
            <v>0</v>
          </cell>
          <cell r="Q5768">
            <v>0</v>
          </cell>
          <cell r="R5768">
            <v>0</v>
          </cell>
          <cell r="S5768">
            <v>0</v>
          </cell>
          <cell r="T5768">
            <v>0</v>
          </cell>
          <cell r="U5768">
            <v>0</v>
          </cell>
          <cell r="V5768">
            <v>0</v>
          </cell>
          <cell r="W5768">
            <v>0</v>
          </cell>
          <cell r="X5768">
            <v>0</v>
          </cell>
          <cell r="Y5768">
            <v>0</v>
          </cell>
          <cell r="Z5768">
            <v>0</v>
          </cell>
          <cell r="AA5768">
            <v>0</v>
          </cell>
          <cell r="AB5768">
            <v>0</v>
          </cell>
          <cell r="AC5768">
            <v>0</v>
          </cell>
          <cell r="AD5768">
            <v>0</v>
          </cell>
          <cell r="AE5768">
            <v>0</v>
          </cell>
          <cell r="AF5768">
            <v>0</v>
          </cell>
          <cell r="AG5768">
            <v>0</v>
          </cell>
          <cell r="AH5768">
            <v>0</v>
          </cell>
          <cell r="AI5768">
            <v>0</v>
          </cell>
          <cell r="AJ5768">
            <v>0</v>
          </cell>
          <cell r="AK5768">
            <v>0</v>
          </cell>
          <cell r="AL5768">
            <v>0</v>
          </cell>
          <cell r="AM5768">
            <v>0</v>
          </cell>
          <cell r="AN5768">
            <v>0</v>
          </cell>
          <cell r="AO5768">
            <v>0</v>
          </cell>
          <cell r="AP5768">
            <v>0</v>
          </cell>
          <cell r="AQ5768">
            <v>0</v>
          </cell>
          <cell r="AR5768">
            <v>0</v>
          </cell>
          <cell r="AS5768">
            <v>0</v>
          </cell>
          <cell r="AT5768">
            <v>0</v>
          </cell>
          <cell r="AU5768">
            <v>0</v>
          </cell>
          <cell r="AV5768">
            <v>0</v>
          </cell>
          <cell r="AW5768">
            <v>0</v>
          </cell>
          <cell r="AX5768">
            <v>0</v>
          </cell>
          <cell r="AY5768">
            <v>0</v>
          </cell>
          <cell r="AZ5768">
            <v>0</v>
          </cell>
          <cell r="BA5768">
            <v>0</v>
          </cell>
          <cell r="BB5768">
            <v>0</v>
          </cell>
          <cell r="BC5768">
            <v>0</v>
          </cell>
          <cell r="BD5768">
            <v>0</v>
          </cell>
          <cell r="BE5768">
            <v>0</v>
          </cell>
          <cell r="BF5768">
            <v>0</v>
          </cell>
          <cell r="BG5768">
            <v>0</v>
          </cell>
          <cell r="BH5768">
            <v>0</v>
          </cell>
          <cell r="BI5768">
            <v>0</v>
          </cell>
          <cell r="BJ5768">
            <v>0</v>
          </cell>
        </row>
        <row r="5769">
          <cell r="A5769">
            <v>0</v>
          </cell>
          <cell r="B5769">
            <v>0</v>
          </cell>
          <cell r="C5769">
            <v>0</v>
          </cell>
          <cell r="D5769">
            <v>0</v>
          </cell>
          <cell r="E5769">
            <v>0</v>
          </cell>
          <cell r="F5769">
            <v>0</v>
          </cell>
          <cell r="G5769">
            <v>0</v>
          </cell>
          <cell r="H5769">
            <v>0</v>
          </cell>
          <cell r="I5769">
            <v>0</v>
          </cell>
          <cell r="J5769">
            <v>0</v>
          </cell>
          <cell r="K5769">
            <v>0</v>
          </cell>
          <cell r="L5769">
            <v>0</v>
          </cell>
          <cell r="M5769">
            <v>0</v>
          </cell>
          <cell r="N5769">
            <v>0</v>
          </cell>
          <cell r="O5769">
            <v>0</v>
          </cell>
          <cell r="P5769">
            <v>0</v>
          </cell>
          <cell r="Q5769">
            <v>0</v>
          </cell>
          <cell r="R5769">
            <v>0</v>
          </cell>
          <cell r="S5769">
            <v>0</v>
          </cell>
          <cell r="T5769">
            <v>0</v>
          </cell>
          <cell r="U5769">
            <v>0</v>
          </cell>
          <cell r="V5769">
            <v>0</v>
          </cell>
          <cell r="W5769">
            <v>0</v>
          </cell>
          <cell r="X5769">
            <v>0</v>
          </cell>
          <cell r="Y5769">
            <v>0</v>
          </cell>
          <cell r="Z5769">
            <v>0</v>
          </cell>
          <cell r="AA5769">
            <v>0</v>
          </cell>
          <cell r="AB5769">
            <v>0</v>
          </cell>
          <cell r="AC5769">
            <v>0</v>
          </cell>
          <cell r="AD5769">
            <v>0</v>
          </cell>
          <cell r="AE5769">
            <v>0</v>
          </cell>
          <cell r="AF5769">
            <v>0</v>
          </cell>
          <cell r="AG5769">
            <v>0</v>
          </cell>
          <cell r="AH5769">
            <v>0</v>
          </cell>
          <cell r="AI5769">
            <v>0</v>
          </cell>
          <cell r="AJ5769">
            <v>0</v>
          </cell>
          <cell r="AK5769">
            <v>0</v>
          </cell>
          <cell r="AL5769">
            <v>0</v>
          </cell>
          <cell r="AM5769">
            <v>0</v>
          </cell>
          <cell r="AN5769">
            <v>0</v>
          </cell>
          <cell r="AO5769">
            <v>0</v>
          </cell>
          <cell r="AP5769">
            <v>0</v>
          </cell>
          <cell r="AQ5769">
            <v>0</v>
          </cell>
          <cell r="AR5769">
            <v>0</v>
          </cell>
          <cell r="AS5769">
            <v>0</v>
          </cell>
          <cell r="AT5769">
            <v>0</v>
          </cell>
          <cell r="AU5769">
            <v>0</v>
          </cell>
          <cell r="AV5769">
            <v>0</v>
          </cell>
          <cell r="AW5769">
            <v>0</v>
          </cell>
          <cell r="AX5769">
            <v>0</v>
          </cell>
          <cell r="AY5769">
            <v>0</v>
          </cell>
          <cell r="AZ5769">
            <v>0</v>
          </cell>
          <cell r="BA5769">
            <v>0</v>
          </cell>
          <cell r="BB5769">
            <v>0</v>
          </cell>
          <cell r="BC5769">
            <v>0</v>
          </cell>
          <cell r="BD5769">
            <v>0</v>
          </cell>
          <cell r="BE5769">
            <v>0</v>
          </cell>
          <cell r="BF5769">
            <v>0</v>
          </cell>
          <cell r="BG5769">
            <v>0</v>
          </cell>
          <cell r="BH5769">
            <v>0</v>
          </cell>
          <cell r="BI5769">
            <v>0</v>
          </cell>
          <cell r="BJ5769">
            <v>0</v>
          </cell>
        </row>
        <row r="5770">
          <cell r="A5770">
            <v>0</v>
          </cell>
          <cell r="B5770">
            <v>0</v>
          </cell>
          <cell r="C5770">
            <v>0</v>
          </cell>
          <cell r="D5770">
            <v>0</v>
          </cell>
          <cell r="E5770">
            <v>0</v>
          </cell>
          <cell r="F5770">
            <v>0</v>
          </cell>
          <cell r="G5770">
            <v>0</v>
          </cell>
          <cell r="H5770">
            <v>0</v>
          </cell>
          <cell r="I5770">
            <v>0</v>
          </cell>
          <cell r="J5770">
            <v>0</v>
          </cell>
          <cell r="K5770">
            <v>0</v>
          </cell>
          <cell r="L5770">
            <v>0</v>
          </cell>
          <cell r="M5770">
            <v>0</v>
          </cell>
          <cell r="N5770">
            <v>0</v>
          </cell>
          <cell r="O5770">
            <v>0</v>
          </cell>
          <cell r="P5770">
            <v>0</v>
          </cell>
          <cell r="Q5770">
            <v>0</v>
          </cell>
          <cell r="R5770">
            <v>0</v>
          </cell>
          <cell r="S5770">
            <v>0</v>
          </cell>
          <cell r="T5770">
            <v>0</v>
          </cell>
          <cell r="U5770">
            <v>0</v>
          </cell>
          <cell r="V5770">
            <v>0</v>
          </cell>
          <cell r="W5770">
            <v>0</v>
          </cell>
          <cell r="X5770">
            <v>0</v>
          </cell>
          <cell r="Y5770">
            <v>0</v>
          </cell>
          <cell r="Z5770">
            <v>0</v>
          </cell>
          <cell r="AA5770">
            <v>0</v>
          </cell>
          <cell r="AB5770">
            <v>0</v>
          </cell>
          <cell r="AC5770">
            <v>0</v>
          </cell>
          <cell r="AD5770">
            <v>0</v>
          </cell>
          <cell r="AE5770">
            <v>0</v>
          </cell>
          <cell r="AF5770">
            <v>0</v>
          </cell>
          <cell r="AG5770">
            <v>0</v>
          </cell>
          <cell r="AH5770">
            <v>0</v>
          </cell>
          <cell r="AI5770">
            <v>0</v>
          </cell>
          <cell r="AJ5770">
            <v>0</v>
          </cell>
          <cell r="AK5770">
            <v>0</v>
          </cell>
          <cell r="AL5770">
            <v>0</v>
          </cell>
          <cell r="AM5770">
            <v>0</v>
          </cell>
          <cell r="AN5770">
            <v>0</v>
          </cell>
          <cell r="AO5770">
            <v>0</v>
          </cell>
          <cell r="AP5770">
            <v>0</v>
          </cell>
          <cell r="AQ5770">
            <v>0</v>
          </cell>
          <cell r="AR5770">
            <v>0</v>
          </cell>
          <cell r="AS5770">
            <v>0</v>
          </cell>
          <cell r="AT5770">
            <v>0</v>
          </cell>
          <cell r="AU5770">
            <v>0</v>
          </cell>
          <cell r="AV5770">
            <v>0</v>
          </cell>
          <cell r="AW5770">
            <v>0</v>
          </cell>
          <cell r="AX5770">
            <v>0</v>
          </cell>
          <cell r="AY5770">
            <v>0</v>
          </cell>
          <cell r="AZ5770">
            <v>0</v>
          </cell>
          <cell r="BA5770">
            <v>0</v>
          </cell>
          <cell r="BB5770">
            <v>0</v>
          </cell>
          <cell r="BC5770">
            <v>0</v>
          </cell>
          <cell r="BD5770">
            <v>0</v>
          </cell>
          <cell r="BE5770">
            <v>0</v>
          </cell>
          <cell r="BF5770">
            <v>0</v>
          </cell>
          <cell r="BG5770">
            <v>0</v>
          </cell>
          <cell r="BH5770">
            <v>0</v>
          </cell>
          <cell r="BI5770">
            <v>0</v>
          </cell>
          <cell r="BJ5770">
            <v>0</v>
          </cell>
        </row>
        <row r="5771">
          <cell r="A5771">
            <v>0</v>
          </cell>
          <cell r="B5771">
            <v>0</v>
          </cell>
          <cell r="C5771">
            <v>0</v>
          </cell>
          <cell r="D5771">
            <v>0</v>
          </cell>
          <cell r="E5771">
            <v>0</v>
          </cell>
          <cell r="F5771">
            <v>0</v>
          </cell>
          <cell r="G5771">
            <v>0</v>
          </cell>
          <cell r="H5771">
            <v>0</v>
          </cell>
          <cell r="I5771">
            <v>0</v>
          </cell>
          <cell r="J5771">
            <v>0</v>
          </cell>
          <cell r="K5771">
            <v>0</v>
          </cell>
          <cell r="L5771">
            <v>0</v>
          </cell>
          <cell r="M5771">
            <v>0</v>
          </cell>
          <cell r="N5771">
            <v>0</v>
          </cell>
          <cell r="O5771">
            <v>0</v>
          </cell>
          <cell r="P5771">
            <v>0</v>
          </cell>
          <cell r="Q5771">
            <v>0</v>
          </cell>
          <cell r="R5771">
            <v>0</v>
          </cell>
          <cell r="S5771">
            <v>0</v>
          </cell>
          <cell r="T5771">
            <v>0</v>
          </cell>
          <cell r="U5771">
            <v>0</v>
          </cell>
          <cell r="V5771">
            <v>0</v>
          </cell>
          <cell r="W5771">
            <v>0</v>
          </cell>
          <cell r="X5771">
            <v>0</v>
          </cell>
          <cell r="Y5771">
            <v>0</v>
          </cell>
          <cell r="Z5771">
            <v>0</v>
          </cell>
          <cell r="AA5771">
            <v>0</v>
          </cell>
          <cell r="AB5771">
            <v>0</v>
          </cell>
          <cell r="AC5771">
            <v>0</v>
          </cell>
          <cell r="AD5771">
            <v>0</v>
          </cell>
          <cell r="AE5771">
            <v>0</v>
          </cell>
          <cell r="AF5771">
            <v>0</v>
          </cell>
          <cell r="AG5771">
            <v>0</v>
          </cell>
          <cell r="AH5771">
            <v>0</v>
          </cell>
          <cell r="AI5771">
            <v>0</v>
          </cell>
          <cell r="AJ5771">
            <v>0</v>
          </cell>
          <cell r="AK5771">
            <v>0</v>
          </cell>
          <cell r="AL5771">
            <v>0</v>
          </cell>
          <cell r="AM5771">
            <v>0</v>
          </cell>
          <cell r="AN5771">
            <v>0</v>
          </cell>
          <cell r="AO5771">
            <v>0</v>
          </cell>
          <cell r="AP5771">
            <v>0</v>
          </cell>
          <cell r="AQ5771">
            <v>0</v>
          </cell>
          <cell r="AR5771">
            <v>0</v>
          </cell>
          <cell r="AS5771">
            <v>0</v>
          </cell>
          <cell r="AT5771">
            <v>0</v>
          </cell>
          <cell r="AU5771">
            <v>0</v>
          </cell>
          <cell r="AV5771">
            <v>0</v>
          </cell>
          <cell r="AW5771">
            <v>0</v>
          </cell>
          <cell r="AX5771">
            <v>0</v>
          </cell>
          <cell r="AY5771">
            <v>0</v>
          </cell>
          <cell r="AZ5771">
            <v>0</v>
          </cell>
          <cell r="BA5771">
            <v>0</v>
          </cell>
          <cell r="BB5771">
            <v>0</v>
          </cell>
          <cell r="BC5771">
            <v>0</v>
          </cell>
          <cell r="BD5771">
            <v>0</v>
          </cell>
          <cell r="BE5771">
            <v>0</v>
          </cell>
          <cell r="BF5771">
            <v>0</v>
          </cell>
          <cell r="BG5771">
            <v>0</v>
          </cell>
          <cell r="BH5771">
            <v>0</v>
          </cell>
          <cell r="BI5771">
            <v>0</v>
          </cell>
          <cell r="BJ5771">
            <v>0</v>
          </cell>
        </row>
        <row r="5772">
          <cell r="A5772">
            <v>0</v>
          </cell>
          <cell r="B5772">
            <v>0</v>
          </cell>
          <cell r="C5772">
            <v>0</v>
          </cell>
          <cell r="D5772">
            <v>0</v>
          </cell>
          <cell r="E5772">
            <v>0</v>
          </cell>
          <cell r="F5772">
            <v>0</v>
          </cell>
          <cell r="G5772">
            <v>0</v>
          </cell>
          <cell r="H5772">
            <v>0</v>
          </cell>
          <cell r="I5772">
            <v>0</v>
          </cell>
          <cell r="J5772">
            <v>0</v>
          </cell>
          <cell r="K5772">
            <v>0</v>
          </cell>
          <cell r="L5772">
            <v>0</v>
          </cell>
          <cell r="M5772">
            <v>0</v>
          </cell>
          <cell r="N5772">
            <v>0</v>
          </cell>
          <cell r="O5772">
            <v>0</v>
          </cell>
          <cell r="P5772">
            <v>0</v>
          </cell>
          <cell r="Q5772">
            <v>0</v>
          </cell>
          <cell r="R5772">
            <v>0</v>
          </cell>
          <cell r="S5772">
            <v>0</v>
          </cell>
          <cell r="T5772">
            <v>0</v>
          </cell>
          <cell r="U5772">
            <v>0</v>
          </cell>
          <cell r="V5772">
            <v>0</v>
          </cell>
          <cell r="W5772">
            <v>0</v>
          </cell>
          <cell r="X5772">
            <v>0</v>
          </cell>
          <cell r="Y5772">
            <v>0</v>
          </cell>
          <cell r="Z5772">
            <v>0</v>
          </cell>
          <cell r="AA5772">
            <v>0</v>
          </cell>
          <cell r="AB5772">
            <v>0</v>
          </cell>
          <cell r="AC5772">
            <v>0</v>
          </cell>
          <cell r="AD5772">
            <v>0</v>
          </cell>
          <cell r="AE5772">
            <v>0</v>
          </cell>
          <cell r="AF5772">
            <v>0</v>
          </cell>
          <cell r="AG5772">
            <v>0</v>
          </cell>
          <cell r="AH5772">
            <v>0</v>
          </cell>
          <cell r="AI5772">
            <v>0</v>
          </cell>
          <cell r="AJ5772">
            <v>0</v>
          </cell>
          <cell r="AK5772">
            <v>0</v>
          </cell>
          <cell r="AL5772">
            <v>0</v>
          </cell>
          <cell r="AM5772">
            <v>0</v>
          </cell>
          <cell r="AN5772">
            <v>0</v>
          </cell>
          <cell r="AO5772">
            <v>0</v>
          </cell>
          <cell r="AP5772">
            <v>0</v>
          </cell>
          <cell r="AQ5772">
            <v>0</v>
          </cell>
          <cell r="AR5772">
            <v>0</v>
          </cell>
          <cell r="AS5772">
            <v>0</v>
          </cell>
          <cell r="AT5772">
            <v>0</v>
          </cell>
          <cell r="AU5772">
            <v>0</v>
          </cell>
          <cell r="AV5772">
            <v>0</v>
          </cell>
          <cell r="AW5772">
            <v>0</v>
          </cell>
          <cell r="AX5772">
            <v>0</v>
          </cell>
          <cell r="AY5772">
            <v>0</v>
          </cell>
          <cell r="AZ5772">
            <v>0</v>
          </cell>
          <cell r="BA5772">
            <v>0</v>
          </cell>
          <cell r="BB5772">
            <v>0</v>
          </cell>
          <cell r="BC5772">
            <v>0</v>
          </cell>
          <cell r="BD5772">
            <v>0</v>
          </cell>
          <cell r="BE5772">
            <v>0</v>
          </cell>
          <cell r="BF5772">
            <v>0</v>
          </cell>
          <cell r="BG5772">
            <v>0</v>
          </cell>
          <cell r="BH5772">
            <v>0</v>
          </cell>
          <cell r="BI5772">
            <v>0</v>
          </cell>
          <cell r="BJ5772">
            <v>0</v>
          </cell>
        </row>
        <row r="5773">
          <cell r="A5773">
            <v>0</v>
          </cell>
          <cell r="B5773">
            <v>0</v>
          </cell>
          <cell r="C5773">
            <v>0</v>
          </cell>
          <cell r="D5773">
            <v>0</v>
          </cell>
          <cell r="E5773">
            <v>0</v>
          </cell>
          <cell r="F5773">
            <v>0</v>
          </cell>
          <cell r="G5773">
            <v>0</v>
          </cell>
          <cell r="H5773">
            <v>0</v>
          </cell>
          <cell r="I5773">
            <v>0</v>
          </cell>
          <cell r="J5773">
            <v>0</v>
          </cell>
          <cell r="K5773">
            <v>0</v>
          </cell>
          <cell r="L5773">
            <v>0</v>
          </cell>
          <cell r="M5773">
            <v>0</v>
          </cell>
          <cell r="N5773">
            <v>0</v>
          </cell>
          <cell r="O5773">
            <v>0</v>
          </cell>
          <cell r="P5773">
            <v>0</v>
          </cell>
          <cell r="Q5773">
            <v>0</v>
          </cell>
          <cell r="R5773">
            <v>0</v>
          </cell>
          <cell r="S5773">
            <v>0</v>
          </cell>
          <cell r="T5773">
            <v>0</v>
          </cell>
          <cell r="U5773">
            <v>0</v>
          </cell>
          <cell r="V5773">
            <v>0</v>
          </cell>
          <cell r="W5773">
            <v>0</v>
          </cell>
          <cell r="X5773">
            <v>0</v>
          </cell>
          <cell r="Y5773">
            <v>0</v>
          </cell>
          <cell r="Z5773">
            <v>0</v>
          </cell>
          <cell r="AA5773">
            <v>0</v>
          </cell>
          <cell r="AB5773">
            <v>0</v>
          </cell>
          <cell r="AC5773">
            <v>0</v>
          </cell>
          <cell r="AD5773">
            <v>0</v>
          </cell>
          <cell r="AE5773">
            <v>0</v>
          </cell>
          <cell r="AF5773">
            <v>0</v>
          </cell>
          <cell r="AG5773">
            <v>0</v>
          </cell>
          <cell r="AH5773">
            <v>0</v>
          </cell>
          <cell r="AI5773">
            <v>0</v>
          </cell>
          <cell r="AJ5773">
            <v>0</v>
          </cell>
          <cell r="AK5773">
            <v>0</v>
          </cell>
          <cell r="AL5773">
            <v>0</v>
          </cell>
          <cell r="AM5773">
            <v>0</v>
          </cell>
          <cell r="AN5773">
            <v>0</v>
          </cell>
          <cell r="AO5773">
            <v>0</v>
          </cell>
          <cell r="AP5773">
            <v>0</v>
          </cell>
          <cell r="AQ5773">
            <v>0</v>
          </cell>
          <cell r="AR5773">
            <v>0</v>
          </cell>
          <cell r="AS5773">
            <v>0</v>
          </cell>
          <cell r="AT5773">
            <v>0</v>
          </cell>
          <cell r="AU5773">
            <v>0</v>
          </cell>
          <cell r="AV5773">
            <v>0</v>
          </cell>
          <cell r="AW5773">
            <v>0</v>
          </cell>
          <cell r="AX5773">
            <v>0</v>
          </cell>
          <cell r="AY5773">
            <v>0</v>
          </cell>
          <cell r="AZ5773">
            <v>0</v>
          </cell>
          <cell r="BA5773">
            <v>0</v>
          </cell>
          <cell r="BB5773">
            <v>0</v>
          </cell>
          <cell r="BC5773">
            <v>0</v>
          </cell>
          <cell r="BD5773">
            <v>0</v>
          </cell>
          <cell r="BE5773">
            <v>0</v>
          </cell>
          <cell r="BF5773">
            <v>0</v>
          </cell>
          <cell r="BG5773">
            <v>0</v>
          </cell>
          <cell r="BH5773">
            <v>0</v>
          </cell>
          <cell r="BI5773">
            <v>0</v>
          </cell>
          <cell r="BJ5773">
            <v>0</v>
          </cell>
        </row>
        <row r="5774">
          <cell r="A5774">
            <v>0</v>
          </cell>
          <cell r="B5774">
            <v>0</v>
          </cell>
          <cell r="C5774">
            <v>0</v>
          </cell>
          <cell r="D5774">
            <v>0</v>
          </cell>
          <cell r="E5774">
            <v>0</v>
          </cell>
          <cell r="F5774">
            <v>0</v>
          </cell>
          <cell r="G5774">
            <v>0</v>
          </cell>
          <cell r="H5774">
            <v>0</v>
          </cell>
          <cell r="I5774">
            <v>0</v>
          </cell>
          <cell r="J5774">
            <v>0</v>
          </cell>
          <cell r="K5774">
            <v>0</v>
          </cell>
          <cell r="L5774">
            <v>0</v>
          </cell>
          <cell r="M5774">
            <v>0</v>
          </cell>
          <cell r="N5774">
            <v>0</v>
          </cell>
          <cell r="O5774">
            <v>0</v>
          </cell>
          <cell r="P5774">
            <v>0</v>
          </cell>
          <cell r="Q5774">
            <v>0</v>
          </cell>
          <cell r="R5774">
            <v>0</v>
          </cell>
          <cell r="S5774">
            <v>0</v>
          </cell>
          <cell r="T5774">
            <v>0</v>
          </cell>
          <cell r="U5774">
            <v>0</v>
          </cell>
          <cell r="V5774">
            <v>0</v>
          </cell>
          <cell r="W5774">
            <v>0</v>
          </cell>
          <cell r="X5774">
            <v>0</v>
          </cell>
          <cell r="Y5774">
            <v>0</v>
          </cell>
          <cell r="Z5774">
            <v>0</v>
          </cell>
          <cell r="AA5774">
            <v>0</v>
          </cell>
          <cell r="AB5774">
            <v>0</v>
          </cell>
          <cell r="AC5774">
            <v>0</v>
          </cell>
          <cell r="AD5774">
            <v>0</v>
          </cell>
          <cell r="AE5774">
            <v>0</v>
          </cell>
          <cell r="AF5774">
            <v>0</v>
          </cell>
          <cell r="AG5774">
            <v>0</v>
          </cell>
          <cell r="AH5774">
            <v>0</v>
          </cell>
          <cell r="AI5774">
            <v>0</v>
          </cell>
          <cell r="AJ5774">
            <v>0</v>
          </cell>
          <cell r="AK5774">
            <v>0</v>
          </cell>
          <cell r="AL5774">
            <v>0</v>
          </cell>
          <cell r="AM5774">
            <v>0</v>
          </cell>
          <cell r="AN5774">
            <v>0</v>
          </cell>
          <cell r="AO5774">
            <v>0</v>
          </cell>
          <cell r="AP5774">
            <v>0</v>
          </cell>
          <cell r="AQ5774">
            <v>0</v>
          </cell>
          <cell r="AR5774">
            <v>0</v>
          </cell>
          <cell r="AS5774">
            <v>0</v>
          </cell>
          <cell r="AT5774">
            <v>0</v>
          </cell>
          <cell r="AU5774">
            <v>0</v>
          </cell>
          <cell r="AV5774">
            <v>0</v>
          </cell>
          <cell r="AW5774">
            <v>0</v>
          </cell>
          <cell r="AX5774">
            <v>0</v>
          </cell>
          <cell r="AY5774">
            <v>0</v>
          </cell>
          <cell r="AZ5774">
            <v>0</v>
          </cell>
          <cell r="BA5774">
            <v>0</v>
          </cell>
          <cell r="BB5774">
            <v>0</v>
          </cell>
          <cell r="BC5774">
            <v>0</v>
          </cell>
          <cell r="BD5774">
            <v>0</v>
          </cell>
          <cell r="BE5774">
            <v>0</v>
          </cell>
          <cell r="BF5774">
            <v>0</v>
          </cell>
          <cell r="BG5774">
            <v>0</v>
          </cell>
          <cell r="BH5774">
            <v>0</v>
          </cell>
          <cell r="BI5774">
            <v>0</v>
          </cell>
          <cell r="BJ5774">
            <v>0</v>
          </cell>
        </row>
        <row r="5775">
          <cell r="A5775">
            <v>0</v>
          </cell>
          <cell r="B5775">
            <v>0</v>
          </cell>
          <cell r="C5775">
            <v>0</v>
          </cell>
          <cell r="D5775">
            <v>0</v>
          </cell>
          <cell r="E5775">
            <v>0</v>
          </cell>
          <cell r="F5775">
            <v>0</v>
          </cell>
          <cell r="G5775">
            <v>0</v>
          </cell>
          <cell r="H5775">
            <v>0</v>
          </cell>
          <cell r="I5775">
            <v>0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  <cell r="N5775">
            <v>0</v>
          </cell>
          <cell r="O5775">
            <v>0</v>
          </cell>
          <cell r="P5775">
            <v>0</v>
          </cell>
          <cell r="Q5775">
            <v>0</v>
          </cell>
          <cell r="R5775">
            <v>0</v>
          </cell>
          <cell r="S5775">
            <v>0</v>
          </cell>
          <cell r="T5775">
            <v>0</v>
          </cell>
          <cell r="U5775">
            <v>0</v>
          </cell>
          <cell r="V5775">
            <v>0</v>
          </cell>
          <cell r="W5775">
            <v>0</v>
          </cell>
          <cell r="X5775">
            <v>0</v>
          </cell>
          <cell r="Y5775">
            <v>0</v>
          </cell>
          <cell r="Z5775">
            <v>0</v>
          </cell>
          <cell r="AA5775">
            <v>0</v>
          </cell>
          <cell r="AB5775">
            <v>0</v>
          </cell>
          <cell r="AC5775">
            <v>0</v>
          </cell>
          <cell r="AD5775">
            <v>0</v>
          </cell>
          <cell r="AE5775">
            <v>0</v>
          </cell>
          <cell r="AF5775">
            <v>0</v>
          </cell>
          <cell r="AG5775">
            <v>0</v>
          </cell>
          <cell r="AH5775">
            <v>0</v>
          </cell>
          <cell r="AI5775">
            <v>0</v>
          </cell>
          <cell r="AJ5775">
            <v>0</v>
          </cell>
          <cell r="AK5775">
            <v>0</v>
          </cell>
          <cell r="AL5775">
            <v>0</v>
          </cell>
          <cell r="AM5775">
            <v>0</v>
          </cell>
          <cell r="AN5775">
            <v>0</v>
          </cell>
          <cell r="AO5775">
            <v>0</v>
          </cell>
          <cell r="AP5775">
            <v>0</v>
          </cell>
          <cell r="AQ5775">
            <v>0</v>
          </cell>
          <cell r="AR5775">
            <v>0</v>
          </cell>
          <cell r="AS5775">
            <v>0</v>
          </cell>
          <cell r="AT5775">
            <v>0</v>
          </cell>
          <cell r="AU5775">
            <v>0</v>
          </cell>
          <cell r="AV5775">
            <v>0</v>
          </cell>
          <cell r="AW5775">
            <v>0</v>
          </cell>
          <cell r="AX5775">
            <v>0</v>
          </cell>
          <cell r="AY5775">
            <v>0</v>
          </cell>
          <cell r="AZ5775">
            <v>0</v>
          </cell>
          <cell r="BA5775">
            <v>0</v>
          </cell>
          <cell r="BB5775">
            <v>0</v>
          </cell>
          <cell r="BC5775">
            <v>0</v>
          </cell>
          <cell r="BD5775">
            <v>0</v>
          </cell>
          <cell r="BE5775">
            <v>0</v>
          </cell>
          <cell r="BF5775">
            <v>0</v>
          </cell>
          <cell r="BG5775">
            <v>0</v>
          </cell>
          <cell r="BH5775">
            <v>0</v>
          </cell>
          <cell r="BI5775">
            <v>0</v>
          </cell>
          <cell r="BJ5775">
            <v>0</v>
          </cell>
        </row>
        <row r="5776">
          <cell r="A5776">
            <v>0</v>
          </cell>
          <cell r="B5776">
            <v>0</v>
          </cell>
          <cell r="C5776">
            <v>0</v>
          </cell>
          <cell r="D5776">
            <v>0</v>
          </cell>
          <cell r="E5776">
            <v>0</v>
          </cell>
          <cell r="F5776">
            <v>0</v>
          </cell>
          <cell r="G5776">
            <v>0</v>
          </cell>
          <cell r="H5776">
            <v>0</v>
          </cell>
          <cell r="I5776">
            <v>0</v>
          </cell>
          <cell r="J5776">
            <v>0</v>
          </cell>
          <cell r="K5776">
            <v>0</v>
          </cell>
          <cell r="L5776">
            <v>0</v>
          </cell>
          <cell r="M5776">
            <v>0</v>
          </cell>
          <cell r="N5776">
            <v>0</v>
          </cell>
          <cell r="O5776">
            <v>0</v>
          </cell>
          <cell r="P5776">
            <v>0</v>
          </cell>
          <cell r="Q5776">
            <v>0</v>
          </cell>
          <cell r="R5776">
            <v>0</v>
          </cell>
          <cell r="S5776">
            <v>0</v>
          </cell>
          <cell r="T5776">
            <v>0</v>
          </cell>
          <cell r="U5776">
            <v>0</v>
          </cell>
          <cell r="V5776">
            <v>0</v>
          </cell>
          <cell r="W5776">
            <v>0</v>
          </cell>
          <cell r="X5776">
            <v>0</v>
          </cell>
          <cell r="Y5776">
            <v>0</v>
          </cell>
          <cell r="Z5776">
            <v>0</v>
          </cell>
          <cell r="AA5776">
            <v>0</v>
          </cell>
          <cell r="AB5776">
            <v>0</v>
          </cell>
          <cell r="AC5776">
            <v>0</v>
          </cell>
          <cell r="AD5776">
            <v>0</v>
          </cell>
          <cell r="AE5776">
            <v>0</v>
          </cell>
          <cell r="AF5776">
            <v>0</v>
          </cell>
          <cell r="AG5776">
            <v>0</v>
          </cell>
          <cell r="AH5776">
            <v>0</v>
          </cell>
          <cell r="AI5776">
            <v>0</v>
          </cell>
          <cell r="AJ5776">
            <v>0</v>
          </cell>
          <cell r="AK5776">
            <v>0</v>
          </cell>
          <cell r="AL5776">
            <v>0</v>
          </cell>
          <cell r="AM5776">
            <v>0</v>
          </cell>
          <cell r="AN5776">
            <v>0</v>
          </cell>
          <cell r="AO5776">
            <v>0</v>
          </cell>
          <cell r="AP5776">
            <v>0</v>
          </cell>
          <cell r="AQ5776">
            <v>0</v>
          </cell>
          <cell r="AR5776">
            <v>0</v>
          </cell>
          <cell r="AS5776">
            <v>0</v>
          </cell>
          <cell r="AT5776">
            <v>0</v>
          </cell>
          <cell r="AU5776">
            <v>0</v>
          </cell>
          <cell r="AV5776">
            <v>0</v>
          </cell>
          <cell r="AW5776">
            <v>0</v>
          </cell>
          <cell r="AX5776">
            <v>0</v>
          </cell>
          <cell r="AY5776">
            <v>0</v>
          </cell>
          <cell r="AZ5776">
            <v>0</v>
          </cell>
          <cell r="BA5776">
            <v>0</v>
          </cell>
          <cell r="BB5776">
            <v>0</v>
          </cell>
          <cell r="BC5776">
            <v>0</v>
          </cell>
          <cell r="BD5776">
            <v>0</v>
          </cell>
          <cell r="BE5776">
            <v>0</v>
          </cell>
          <cell r="BF5776">
            <v>0</v>
          </cell>
          <cell r="BG5776">
            <v>0</v>
          </cell>
          <cell r="BH5776">
            <v>0</v>
          </cell>
          <cell r="BI5776">
            <v>0</v>
          </cell>
          <cell r="BJ5776">
            <v>0</v>
          </cell>
        </row>
        <row r="5777">
          <cell r="A5777">
            <v>0</v>
          </cell>
          <cell r="B5777">
            <v>0</v>
          </cell>
          <cell r="C5777">
            <v>0</v>
          </cell>
          <cell r="D5777">
            <v>0</v>
          </cell>
          <cell r="E5777">
            <v>0</v>
          </cell>
          <cell r="F5777">
            <v>0</v>
          </cell>
          <cell r="G5777">
            <v>0</v>
          </cell>
          <cell r="H5777">
            <v>0</v>
          </cell>
          <cell r="I5777">
            <v>0</v>
          </cell>
          <cell r="J5777">
            <v>0</v>
          </cell>
          <cell r="K5777">
            <v>0</v>
          </cell>
          <cell r="L5777">
            <v>0</v>
          </cell>
          <cell r="M5777">
            <v>0</v>
          </cell>
          <cell r="N5777">
            <v>0</v>
          </cell>
          <cell r="O5777">
            <v>0</v>
          </cell>
          <cell r="P5777">
            <v>0</v>
          </cell>
          <cell r="Q5777">
            <v>0</v>
          </cell>
          <cell r="R5777">
            <v>0</v>
          </cell>
          <cell r="S5777">
            <v>0</v>
          </cell>
          <cell r="T5777">
            <v>0</v>
          </cell>
          <cell r="U5777">
            <v>0</v>
          </cell>
          <cell r="V5777">
            <v>0</v>
          </cell>
          <cell r="W5777">
            <v>0</v>
          </cell>
          <cell r="X5777">
            <v>0</v>
          </cell>
          <cell r="Y5777">
            <v>0</v>
          </cell>
          <cell r="Z5777">
            <v>0</v>
          </cell>
          <cell r="AA5777">
            <v>0</v>
          </cell>
          <cell r="AB5777">
            <v>0</v>
          </cell>
          <cell r="AC5777">
            <v>0</v>
          </cell>
          <cell r="AD5777">
            <v>0</v>
          </cell>
          <cell r="AE5777">
            <v>0</v>
          </cell>
          <cell r="AF5777">
            <v>0</v>
          </cell>
          <cell r="AG5777">
            <v>0</v>
          </cell>
          <cell r="AH5777">
            <v>0</v>
          </cell>
          <cell r="AI5777">
            <v>0</v>
          </cell>
          <cell r="AJ5777">
            <v>0</v>
          </cell>
          <cell r="AK5777">
            <v>0</v>
          </cell>
          <cell r="AL5777">
            <v>0</v>
          </cell>
          <cell r="AM5777">
            <v>0</v>
          </cell>
          <cell r="AN5777">
            <v>0</v>
          </cell>
          <cell r="AO5777">
            <v>0</v>
          </cell>
          <cell r="AP5777">
            <v>0</v>
          </cell>
          <cell r="AQ5777">
            <v>0</v>
          </cell>
          <cell r="AR5777">
            <v>0</v>
          </cell>
          <cell r="AS5777">
            <v>0</v>
          </cell>
          <cell r="AT5777">
            <v>0</v>
          </cell>
          <cell r="AU5777">
            <v>0</v>
          </cell>
          <cell r="AV5777">
            <v>0</v>
          </cell>
          <cell r="AW5777">
            <v>0</v>
          </cell>
          <cell r="AX5777">
            <v>0</v>
          </cell>
          <cell r="AY5777">
            <v>0</v>
          </cell>
          <cell r="AZ5777">
            <v>0</v>
          </cell>
          <cell r="BA5777">
            <v>0</v>
          </cell>
          <cell r="BB5777">
            <v>0</v>
          </cell>
          <cell r="BC5777">
            <v>0</v>
          </cell>
          <cell r="BD5777">
            <v>0</v>
          </cell>
          <cell r="BE5777">
            <v>0</v>
          </cell>
          <cell r="BF5777">
            <v>0</v>
          </cell>
          <cell r="BG5777">
            <v>0</v>
          </cell>
          <cell r="BH5777">
            <v>0</v>
          </cell>
          <cell r="BI5777">
            <v>0</v>
          </cell>
          <cell r="BJ5777">
            <v>0</v>
          </cell>
        </row>
        <row r="5778">
          <cell r="A5778">
            <v>0</v>
          </cell>
          <cell r="B5778">
            <v>0</v>
          </cell>
          <cell r="C5778">
            <v>0</v>
          </cell>
          <cell r="D5778">
            <v>0</v>
          </cell>
          <cell r="E5778">
            <v>0</v>
          </cell>
          <cell r="F5778">
            <v>0</v>
          </cell>
          <cell r="G5778">
            <v>0</v>
          </cell>
          <cell r="H5778">
            <v>0</v>
          </cell>
          <cell r="I5778">
            <v>0</v>
          </cell>
          <cell r="J5778">
            <v>0</v>
          </cell>
          <cell r="K5778">
            <v>0</v>
          </cell>
          <cell r="L5778">
            <v>0</v>
          </cell>
          <cell r="M5778">
            <v>0</v>
          </cell>
          <cell r="N5778">
            <v>0</v>
          </cell>
          <cell r="O5778">
            <v>0</v>
          </cell>
          <cell r="P5778">
            <v>0</v>
          </cell>
          <cell r="Q5778">
            <v>0</v>
          </cell>
          <cell r="R5778">
            <v>0</v>
          </cell>
          <cell r="S5778">
            <v>0</v>
          </cell>
          <cell r="T5778">
            <v>0</v>
          </cell>
          <cell r="U5778">
            <v>0</v>
          </cell>
          <cell r="V5778">
            <v>0</v>
          </cell>
          <cell r="W5778">
            <v>0</v>
          </cell>
          <cell r="X5778">
            <v>0</v>
          </cell>
          <cell r="Y5778">
            <v>0</v>
          </cell>
          <cell r="Z5778">
            <v>0</v>
          </cell>
          <cell r="AA5778">
            <v>0</v>
          </cell>
          <cell r="AB5778">
            <v>0</v>
          </cell>
          <cell r="AC5778">
            <v>0</v>
          </cell>
          <cell r="AD5778">
            <v>0</v>
          </cell>
          <cell r="AE5778">
            <v>0</v>
          </cell>
          <cell r="AF5778">
            <v>0</v>
          </cell>
          <cell r="AG5778">
            <v>0</v>
          </cell>
          <cell r="AH5778">
            <v>0</v>
          </cell>
          <cell r="AI5778">
            <v>0</v>
          </cell>
          <cell r="AJ5778">
            <v>0</v>
          </cell>
          <cell r="AK5778">
            <v>0</v>
          </cell>
          <cell r="AL5778">
            <v>0</v>
          </cell>
          <cell r="AM5778">
            <v>0</v>
          </cell>
          <cell r="AN5778">
            <v>0</v>
          </cell>
          <cell r="AO5778">
            <v>0</v>
          </cell>
          <cell r="AP5778">
            <v>0</v>
          </cell>
          <cell r="AQ5778">
            <v>0</v>
          </cell>
          <cell r="AR5778">
            <v>0</v>
          </cell>
          <cell r="AS5778">
            <v>0</v>
          </cell>
          <cell r="AT5778">
            <v>0</v>
          </cell>
          <cell r="AU5778">
            <v>0</v>
          </cell>
          <cell r="AV5778">
            <v>0</v>
          </cell>
          <cell r="AW5778">
            <v>0</v>
          </cell>
          <cell r="AX5778">
            <v>0</v>
          </cell>
          <cell r="AY5778">
            <v>0</v>
          </cell>
          <cell r="AZ5778">
            <v>0</v>
          </cell>
          <cell r="BA5778">
            <v>0</v>
          </cell>
          <cell r="BB5778">
            <v>0</v>
          </cell>
          <cell r="BC5778">
            <v>0</v>
          </cell>
          <cell r="BD5778">
            <v>0</v>
          </cell>
          <cell r="BE5778">
            <v>0</v>
          </cell>
          <cell r="BF5778">
            <v>0</v>
          </cell>
          <cell r="BG5778">
            <v>0</v>
          </cell>
          <cell r="BH5778">
            <v>0</v>
          </cell>
          <cell r="BI5778">
            <v>0</v>
          </cell>
          <cell r="BJ5778">
            <v>0</v>
          </cell>
        </row>
        <row r="5779">
          <cell r="A5779">
            <v>0</v>
          </cell>
          <cell r="B5779">
            <v>0</v>
          </cell>
          <cell r="C5779">
            <v>0</v>
          </cell>
          <cell r="D5779">
            <v>0</v>
          </cell>
          <cell r="E5779">
            <v>0</v>
          </cell>
          <cell r="F5779">
            <v>0</v>
          </cell>
          <cell r="G5779">
            <v>0</v>
          </cell>
          <cell r="H5779">
            <v>0</v>
          </cell>
          <cell r="I5779">
            <v>0</v>
          </cell>
          <cell r="J5779">
            <v>0</v>
          </cell>
          <cell r="K5779">
            <v>0</v>
          </cell>
          <cell r="L5779">
            <v>0</v>
          </cell>
          <cell r="M5779">
            <v>0</v>
          </cell>
          <cell r="N5779">
            <v>0</v>
          </cell>
          <cell r="O5779">
            <v>0</v>
          </cell>
          <cell r="P5779">
            <v>0</v>
          </cell>
          <cell r="Q5779">
            <v>0</v>
          </cell>
          <cell r="R5779">
            <v>0</v>
          </cell>
          <cell r="S5779">
            <v>0</v>
          </cell>
          <cell r="T5779">
            <v>0</v>
          </cell>
          <cell r="U5779">
            <v>0</v>
          </cell>
          <cell r="V5779">
            <v>0</v>
          </cell>
          <cell r="W5779">
            <v>0</v>
          </cell>
          <cell r="X5779">
            <v>0</v>
          </cell>
          <cell r="Y5779">
            <v>0</v>
          </cell>
          <cell r="Z5779">
            <v>0</v>
          </cell>
          <cell r="AA5779">
            <v>0</v>
          </cell>
          <cell r="AB5779">
            <v>0</v>
          </cell>
          <cell r="AC5779">
            <v>0</v>
          </cell>
          <cell r="AD5779">
            <v>0</v>
          </cell>
          <cell r="AE5779">
            <v>0</v>
          </cell>
          <cell r="AF5779">
            <v>0</v>
          </cell>
          <cell r="AG5779">
            <v>0</v>
          </cell>
          <cell r="AH5779">
            <v>0</v>
          </cell>
          <cell r="AI5779">
            <v>0</v>
          </cell>
          <cell r="AJ5779">
            <v>0</v>
          </cell>
          <cell r="AK5779">
            <v>0</v>
          </cell>
          <cell r="AL5779">
            <v>0</v>
          </cell>
          <cell r="AM5779">
            <v>0</v>
          </cell>
          <cell r="AN5779">
            <v>0</v>
          </cell>
          <cell r="AO5779">
            <v>0</v>
          </cell>
          <cell r="AP5779">
            <v>0</v>
          </cell>
          <cell r="AQ5779">
            <v>0</v>
          </cell>
          <cell r="AR5779">
            <v>0</v>
          </cell>
          <cell r="AS5779">
            <v>0</v>
          </cell>
          <cell r="AT5779">
            <v>0</v>
          </cell>
          <cell r="AU5779">
            <v>0</v>
          </cell>
          <cell r="AV5779">
            <v>0</v>
          </cell>
          <cell r="AW5779">
            <v>0</v>
          </cell>
          <cell r="AX5779">
            <v>0</v>
          </cell>
          <cell r="AY5779">
            <v>0</v>
          </cell>
          <cell r="AZ5779">
            <v>0</v>
          </cell>
          <cell r="BA5779">
            <v>0</v>
          </cell>
          <cell r="BB5779">
            <v>0</v>
          </cell>
          <cell r="BC5779">
            <v>0</v>
          </cell>
          <cell r="BD5779">
            <v>0</v>
          </cell>
          <cell r="BE5779">
            <v>0</v>
          </cell>
          <cell r="BF5779">
            <v>0</v>
          </cell>
          <cell r="BG5779">
            <v>0</v>
          </cell>
          <cell r="BH5779">
            <v>0</v>
          </cell>
          <cell r="BI5779">
            <v>0</v>
          </cell>
          <cell r="BJ5779">
            <v>0</v>
          </cell>
        </row>
        <row r="5780">
          <cell r="A5780">
            <v>0</v>
          </cell>
          <cell r="B5780">
            <v>0</v>
          </cell>
          <cell r="C5780">
            <v>0</v>
          </cell>
          <cell r="D5780">
            <v>0</v>
          </cell>
          <cell r="E5780">
            <v>0</v>
          </cell>
          <cell r="F5780">
            <v>0</v>
          </cell>
          <cell r="G5780">
            <v>0</v>
          </cell>
          <cell r="H5780">
            <v>0</v>
          </cell>
          <cell r="I5780">
            <v>0</v>
          </cell>
          <cell r="J5780">
            <v>0</v>
          </cell>
          <cell r="K5780">
            <v>0</v>
          </cell>
          <cell r="L5780">
            <v>0</v>
          </cell>
          <cell r="M5780">
            <v>0</v>
          </cell>
          <cell r="N5780">
            <v>0</v>
          </cell>
          <cell r="O5780">
            <v>0</v>
          </cell>
          <cell r="P5780">
            <v>0</v>
          </cell>
          <cell r="Q5780">
            <v>0</v>
          </cell>
          <cell r="R5780">
            <v>0</v>
          </cell>
          <cell r="S5780">
            <v>0</v>
          </cell>
          <cell r="T5780">
            <v>0</v>
          </cell>
          <cell r="U5780">
            <v>0</v>
          </cell>
          <cell r="V5780">
            <v>0</v>
          </cell>
          <cell r="W5780">
            <v>0</v>
          </cell>
          <cell r="X5780">
            <v>0</v>
          </cell>
          <cell r="Y5780">
            <v>0</v>
          </cell>
          <cell r="Z5780">
            <v>0</v>
          </cell>
          <cell r="AA5780">
            <v>0</v>
          </cell>
          <cell r="AB5780">
            <v>0</v>
          </cell>
          <cell r="AC5780">
            <v>0</v>
          </cell>
          <cell r="AD5780">
            <v>0</v>
          </cell>
          <cell r="AE5780">
            <v>0</v>
          </cell>
          <cell r="AF5780">
            <v>0</v>
          </cell>
          <cell r="AG5780">
            <v>0</v>
          </cell>
          <cell r="AH5780">
            <v>0</v>
          </cell>
          <cell r="AI5780">
            <v>0</v>
          </cell>
          <cell r="AJ5780">
            <v>0</v>
          </cell>
          <cell r="AK5780">
            <v>0</v>
          </cell>
          <cell r="AL5780">
            <v>0</v>
          </cell>
          <cell r="AM5780">
            <v>0</v>
          </cell>
          <cell r="AN5780">
            <v>0</v>
          </cell>
          <cell r="AO5780">
            <v>0</v>
          </cell>
          <cell r="AP5780">
            <v>0</v>
          </cell>
          <cell r="AQ5780">
            <v>0</v>
          </cell>
          <cell r="AR5780">
            <v>0</v>
          </cell>
          <cell r="AS5780">
            <v>0</v>
          </cell>
          <cell r="AT5780">
            <v>0</v>
          </cell>
          <cell r="AU5780">
            <v>0</v>
          </cell>
          <cell r="AV5780">
            <v>0</v>
          </cell>
          <cell r="AW5780">
            <v>0</v>
          </cell>
          <cell r="AX5780">
            <v>0</v>
          </cell>
          <cell r="AY5780">
            <v>0</v>
          </cell>
          <cell r="AZ5780">
            <v>0</v>
          </cell>
          <cell r="BA5780">
            <v>0</v>
          </cell>
          <cell r="BB5780">
            <v>0</v>
          </cell>
          <cell r="BC5780">
            <v>0</v>
          </cell>
          <cell r="BD5780">
            <v>0</v>
          </cell>
          <cell r="BE5780">
            <v>0</v>
          </cell>
          <cell r="BF5780">
            <v>0</v>
          </cell>
          <cell r="BG5780">
            <v>0</v>
          </cell>
          <cell r="BH5780">
            <v>0</v>
          </cell>
          <cell r="BI5780">
            <v>0</v>
          </cell>
          <cell r="BJ5780">
            <v>0</v>
          </cell>
        </row>
        <row r="5781">
          <cell r="A5781">
            <v>0</v>
          </cell>
          <cell r="B5781">
            <v>0</v>
          </cell>
          <cell r="C5781">
            <v>0</v>
          </cell>
          <cell r="D5781">
            <v>0</v>
          </cell>
          <cell r="E5781">
            <v>0</v>
          </cell>
          <cell r="F5781">
            <v>0</v>
          </cell>
          <cell r="G5781">
            <v>0</v>
          </cell>
          <cell r="H5781">
            <v>0</v>
          </cell>
          <cell r="I5781">
            <v>0</v>
          </cell>
          <cell r="J5781">
            <v>0</v>
          </cell>
          <cell r="K5781">
            <v>0</v>
          </cell>
          <cell r="L5781">
            <v>0</v>
          </cell>
          <cell r="M5781">
            <v>0</v>
          </cell>
          <cell r="N5781">
            <v>0</v>
          </cell>
          <cell r="O5781">
            <v>0</v>
          </cell>
          <cell r="P5781">
            <v>0</v>
          </cell>
          <cell r="Q5781">
            <v>0</v>
          </cell>
          <cell r="R5781">
            <v>0</v>
          </cell>
          <cell r="S5781">
            <v>0</v>
          </cell>
          <cell r="T5781">
            <v>0</v>
          </cell>
          <cell r="U5781">
            <v>0</v>
          </cell>
          <cell r="V5781">
            <v>0</v>
          </cell>
          <cell r="W5781">
            <v>0</v>
          </cell>
          <cell r="X5781">
            <v>0</v>
          </cell>
          <cell r="Y5781">
            <v>0</v>
          </cell>
          <cell r="Z5781">
            <v>0</v>
          </cell>
          <cell r="AA5781">
            <v>0</v>
          </cell>
          <cell r="AB5781">
            <v>0</v>
          </cell>
          <cell r="AC5781">
            <v>0</v>
          </cell>
          <cell r="AD5781">
            <v>0</v>
          </cell>
          <cell r="AE5781">
            <v>0</v>
          </cell>
          <cell r="AF5781">
            <v>0</v>
          </cell>
          <cell r="AG5781">
            <v>0</v>
          </cell>
          <cell r="AH5781">
            <v>0</v>
          </cell>
          <cell r="AI5781">
            <v>0</v>
          </cell>
          <cell r="AJ5781">
            <v>0</v>
          </cell>
          <cell r="AK5781">
            <v>0</v>
          </cell>
          <cell r="AL5781">
            <v>0</v>
          </cell>
          <cell r="AM5781">
            <v>0</v>
          </cell>
          <cell r="AN5781">
            <v>0</v>
          </cell>
          <cell r="AO5781">
            <v>0</v>
          </cell>
          <cell r="AP5781">
            <v>0</v>
          </cell>
          <cell r="AQ5781">
            <v>0</v>
          </cell>
          <cell r="AR5781">
            <v>0</v>
          </cell>
          <cell r="AS5781">
            <v>0</v>
          </cell>
          <cell r="AT5781">
            <v>0</v>
          </cell>
          <cell r="AU5781">
            <v>0</v>
          </cell>
          <cell r="AV5781">
            <v>0</v>
          </cell>
          <cell r="AW5781">
            <v>0</v>
          </cell>
          <cell r="AX5781">
            <v>0</v>
          </cell>
          <cell r="AY5781">
            <v>0</v>
          </cell>
          <cell r="AZ5781">
            <v>0</v>
          </cell>
          <cell r="BA5781">
            <v>0</v>
          </cell>
          <cell r="BB5781">
            <v>0</v>
          </cell>
          <cell r="BC5781">
            <v>0</v>
          </cell>
          <cell r="BD5781">
            <v>0</v>
          </cell>
          <cell r="BE5781">
            <v>0</v>
          </cell>
          <cell r="BF5781">
            <v>0</v>
          </cell>
          <cell r="BG5781">
            <v>0</v>
          </cell>
          <cell r="BH5781">
            <v>0</v>
          </cell>
          <cell r="BI5781">
            <v>0</v>
          </cell>
          <cell r="BJ5781">
            <v>0</v>
          </cell>
        </row>
        <row r="5782">
          <cell r="A5782">
            <v>0</v>
          </cell>
          <cell r="B5782">
            <v>0</v>
          </cell>
          <cell r="C5782">
            <v>0</v>
          </cell>
          <cell r="D5782">
            <v>0</v>
          </cell>
          <cell r="E5782">
            <v>0</v>
          </cell>
          <cell r="F5782">
            <v>0</v>
          </cell>
          <cell r="G5782">
            <v>0</v>
          </cell>
          <cell r="H5782">
            <v>0</v>
          </cell>
          <cell r="I5782">
            <v>0</v>
          </cell>
          <cell r="J5782">
            <v>0</v>
          </cell>
          <cell r="K5782">
            <v>0</v>
          </cell>
          <cell r="L5782">
            <v>0</v>
          </cell>
          <cell r="M5782">
            <v>0</v>
          </cell>
          <cell r="N5782">
            <v>0</v>
          </cell>
          <cell r="O5782">
            <v>0</v>
          </cell>
          <cell r="P5782">
            <v>0</v>
          </cell>
          <cell r="Q5782">
            <v>0</v>
          </cell>
          <cell r="R5782">
            <v>0</v>
          </cell>
          <cell r="S5782">
            <v>0</v>
          </cell>
          <cell r="T5782">
            <v>0</v>
          </cell>
          <cell r="U5782">
            <v>0</v>
          </cell>
          <cell r="V5782">
            <v>0</v>
          </cell>
          <cell r="W5782">
            <v>0</v>
          </cell>
          <cell r="X5782">
            <v>0</v>
          </cell>
          <cell r="Y5782">
            <v>0</v>
          </cell>
          <cell r="Z5782">
            <v>0</v>
          </cell>
          <cell r="AA5782">
            <v>0</v>
          </cell>
          <cell r="AB5782">
            <v>0</v>
          </cell>
          <cell r="AC5782">
            <v>0</v>
          </cell>
          <cell r="AD5782">
            <v>0</v>
          </cell>
          <cell r="AE5782">
            <v>0</v>
          </cell>
          <cell r="AF5782">
            <v>0</v>
          </cell>
          <cell r="AG5782">
            <v>0</v>
          </cell>
          <cell r="AH5782">
            <v>0</v>
          </cell>
          <cell r="AI5782">
            <v>0</v>
          </cell>
          <cell r="AJ5782">
            <v>0</v>
          </cell>
          <cell r="AK5782">
            <v>0</v>
          </cell>
          <cell r="AL5782">
            <v>0</v>
          </cell>
          <cell r="AM5782">
            <v>0</v>
          </cell>
          <cell r="AN5782">
            <v>0</v>
          </cell>
          <cell r="AO5782">
            <v>0</v>
          </cell>
          <cell r="AP5782">
            <v>0</v>
          </cell>
          <cell r="AQ5782">
            <v>0</v>
          </cell>
          <cell r="AR5782">
            <v>0</v>
          </cell>
          <cell r="AS5782">
            <v>0</v>
          </cell>
          <cell r="AT5782">
            <v>0</v>
          </cell>
          <cell r="AU5782">
            <v>0</v>
          </cell>
          <cell r="AV5782">
            <v>0</v>
          </cell>
          <cell r="AW5782">
            <v>0</v>
          </cell>
          <cell r="AX5782">
            <v>0</v>
          </cell>
          <cell r="AY5782">
            <v>0</v>
          </cell>
          <cell r="AZ5782">
            <v>0</v>
          </cell>
          <cell r="BA5782">
            <v>0</v>
          </cell>
          <cell r="BB5782">
            <v>0</v>
          </cell>
          <cell r="BC5782">
            <v>0</v>
          </cell>
          <cell r="BD5782">
            <v>0</v>
          </cell>
          <cell r="BE5782">
            <v>0</v>
          </cell>
          <cell r="BF5782">
            <v>0</v>
          </cell>
          <cell r="BG5782">
            <v>0</v>
          </cell>
          <cell r="BH5782">
            <v>0</v>
          </cell>
          <cell r="BI5782">
            <v>0</v>
          </cell>
          <cell r="BJ5782">
            <v>0</v>
          </cell>
        </row>
        <row r="5783">
          <cell r="A5783">
            <v>0</v>
          </cell>
          <cell r="B5783">
            <v>0</v>
          </cell>
          <cell r="C5783">
            <v>0</v>
          </cell>
          <cell r="D5783">
            <v>0</v>
          </cell>
          <cell r="E5783">
            <v>0</v>
          </cell>
          <cell r="F5783">
            <v>0</v>
          </cell>
          <cell r="G5783">
            <v>0</v>
          </cell>
          <cell r="H5783">
            <v>0</v>
          </cell>
          <cell r="I5783">
            <v>0</v>
          </cell>
          <cell r="J5783">
            <v>0</v>
          </cell>
          <cell r="K5783">
            <v>0</v>
          </cell>
          <cell r="L5783">
            <v>0</v>
          </cell>
          <cell r="M5783">
            <v>0</v>
          </cell>
          <cell r="N5783">
            <v>0</v>
          </cell>
          <cell r="O5783">
            <v>0</v>
          </cell>
          <cell r="P5783">
            <v>0</v>
          </cell>
          <cell r="Q5783">
            <v>0</v>
          </cell>
          <cell r="R5783">
            <v>0</v>
          </cell>
          <cell r="S5783">
            <v>0</v>
          </cell>
          <cell r="T5783">
            <v>0</v>
          </cell>
          <cell r="U5783">
            <v>0</v>
          </cell>
          <cell r="V5783">
            <v>0</v>
          </cell>
          <cell r="W5783">
            <v>0</v>
          </cell>
          <cell r="X5783">
            <v>0</v>
          </cell>
          <cell r="Y5783">
            <v>0</v>
          </cell>
          <cell r="Z5783">
            <v>0</v>
          </cell>
          <cell r="AA5783">
            <v>0</v>
          </cell>
          <cell r="AB5783">
            <v>0</v>
          </cell>
          <cell r="AC5783">
            <v>0</v>
          </cell>
          <cell r="AD5783">
            <v>0</v>
          </cell>
          <cell r="AE5783">
            <v>0</v>
          </cell>
          <cell r="AF5783">
            <v>0</v>
          </cell>
          <cell r="AG5783">
            <v>0</v>
          </cell>
          <cell r="AH5783">
            <v>0</v>
          </cell>
          <cell r="AI5783">
            <v>0</v>
          </cell>
          <cell r="AJ5783">
            <v>0</v>
          </cell>
          <cell r="AK5783">
            <v>0</v>
          </cell>
          <cell r="AL5783">
            <v>0</v>
          </cell>
          <cell r="AM5783">
            <v>0</v>
          </cell>
          <cell r="AN5783">
            <v>0</v>
          </cell>
          <cell r="AO5783">
            <v>0</v>
          </cell>
          <cell r="AP5783">
            <v>0</v>
          </cell>
          <cell r="AQ5783">
            <v>0</v>
          </cell>
          <cell r="AR5783">
            <v>0</v>
          </cell>
          <cell r="AS5783">
            <v>0</v>
          </cell>
          <cell r="AT5783">
            <v>0</v>
          </cell>
          <cell r="AU5783">
            <v>0</v>
          </cell>
          <cell r="AV5783">
            <v>0</v>
          </cell>
          <cell r="AW5783">
            <v>0</v>
          </cell>
          <cell r="AX5783">
            <v>0</v>
          </cell>
          <cell r="AY5783">
            <v>0</v>
          </cell>
          <cell r="AZ5783">
            <v>0</v>
          </cell>
          <cell r="BA5783">
            <v>0</v>
          </cell>
          <cell r="BB5783">
            <v>0</v>
          </cell>
          <cell r="BC5783">
            <v>0</v>
          </cell>
          <cell r="BD5783">
            <v>0</v>
          </cell>
          <cell r="BE5783">
            <v>0</v>
          </cell>
          <cell r="BF5783">
            <v>0</v>
          </cell>
          <cell r="BG5783">
            <v>0</v>
          </cell>
          <cell r="BH5783">
            <v>0</v>
          </cell>
          <cell r="BI5783">
            <v>0</v>
          </cell>
          <cell r="BJ5783">
            <v>0</v>
          </cell>
        </row>
        <row r="5784">
          <cell r="A5784">
            <v>0</v>
          </cell>
          <cell r="B5784">
            <v>0</v>
          </cell>
          <cell r="C5784">
            <v>0</v>
          </cell>
          <cell r="D5784">
            <v>0</v>
          </cell>
          <cell r="E5784">
            <v>0</v>
          </cell>
          <cell r="F5784">
            <v>0</v>
          </cell>
          <cell r="G5784">
            <v>0</v>
          </cell>
          <cell r="H5784">
            <v>0</v>
          </cell>
          <cell r="I5784">
            <v>0</v>
          </cell>
          <cell r="J5784">
            <v>0</v>
          </cell>
          <cell r="K5784">
            <v>0</v>
          </cell>
          <cell r="L5784">
            <v>0</v>
          </cell>
          <cell r="M5784">
            <v>0</v>
          </cell>
          <cell r="N5784">
            <v>0</v>
          </cell>
          <cell r="O5784">
            <v>0</v>
          </cell>
          <cell r="P5784">
            <v>0</v>
          </cell>
          <cell r="Q5784">
            <v>0</v>
          </cell>
          <cell r="R5784">
            <v>0</v>
          </cell>
          <cell r="S5784">
            <v>0</v>
          </cell>
          <cell r="T5784">
            <v>0</v>
          </cell>
          <cell r="U5784">
            <v>0</v>
          </cell>
          <cell r="V5784">
            <v>0</v>
          </cell>
          <cell r="W5784">
            <v>0</v>
          </cell>
          <cell r="X5784">
            <v>0</v>
          </cell>
          <cell r="Y5784">
            <v>0</v>
          </cell>
          <cell r="Z5784">
            <v>0</v>
          </cell>
          <cell r="AA5784">
            <v>0</v>
          </cell>
          <cell r="AB5784">
            <v>0</v>
          </cell>
          <cell r="AC5784">
            <v>0</v>
          </cell>
          <cell r="AD5784">
            <v>0</v>
          </cell>
          <cell r="AE5784">
            <v>0</v>
          </cell>
          <cell r="AF5784">
            <v>0</v>
          </cell>
          <cell r="AG5784">
            <v>0</v>
          </cell>
          <cell r="AH5784">
            <v>0</v>
          </cell>
          <cell r="AI5784">
            <v>0</v>
          </cell>
          <cell r="AJ5784">
            <v>0</v>
          </cell>
          <cell r="AK5784">
            <v>0</v>
          </cell>
          <cell r="AL5784">
            <v>0</v>
          </cell>
          <cell r="AM5784">
            <v>0</v>
          </cell>
          <cell r="AN5784">
            <v>0</v>
          </cell>
          <cell r="AO5784">
            <v>0</v>
          </cell>
          <cell r="AP5784">
            <v>0</v>
          </cell>
          <cell r="AQ5784">
            <v>0</v>
          </cell>
          <cell r="AR5784">
            <v>0</v>
          </cell>
          <cell r="AS5784">
            <v>0</v>
          </cell>
          <cell r="AT5784">
            <v>0</v>
          </cell>
          <cell r="AU5784">
            <v>0</v>
          </cell>
          <cell r="AV5784">
            <v>0</v>
          </cell>
          <cell r="AW5784">
            <v>0</v>
          </cell>
          <cell r="AX5784">
            <v>0</v>
          </cell>
          <cell r="AY5784">
            <v>0</v>
          </cell>
          <cell r="AZ5784">
            <v>0</v>
          </cell>
          <cell r="BA5784">
            <v>0</v>
          </cell>
          <cell r="BB5784">
            <v>0</v>
          </cell>
          <cell r="BC5784">
            <v>0</v>
          </cell>
          <cell r="BD5784">
            <v>0</v>
          </cell>
          <cell r="BE5784">
            <v>0</v>
          </cell>
          <cell r="BF5784">
            <v>0</v>
          </cell>
          <cell r="BG5784">
            <v>0</v>
          </cell>
          <cell r="BH5784">
            <v>0</v>
          </cell>
          <cell r="BI5784">
            <v>0</v>
          </cell>
          <cell r="BJ5784">
            <v>0</v>
          </cell>
        </row>
        <row r="5785">
          <cell r="A5785">
            <v>0</v>
          </cell>
          <cell r="B5785">
            <v>0</v>
          </cell>
          <cell r="C5785">
            <v>0</v>
          </cell>
          <cell r="D5785">
            <v>0</v>
          </cell>
          <cell r="E5785">
            <v>0</v>
          </cell>
          <cell r="F5785">
            <v>0</v>
          </cell>
          <cell r="G5785">
            <v>0</v>
          </cell>
          <cell r="H5785">
            <v>0</v>
          </cell>
          <cell r="I5785">
            <v>0</v>
          </cell>
          <cell r="J5785">
            <v>0</v>
          </cell>
          <cell r="K5785">
            <v>0</v>
          </cell>
          <cell r="L5785">
            <v>0</v>
          </cell>
          <cell r="M5785">
            <v>0</v>
          </cell>
          <cell r="N5785">
            <v>0</v>
          </cell>
          <cell r="O5785">
            <v>0</v>
          </cell>
          <cell r="P5785">
            <v>0</v>
          </cell>
          <cell r="Q5785">
            <v>0</v>
          </cell>
          <cell r="R5785">
            <v>0</v>
          </cell>
          <cell r="S5785">
            <v>0</v>
          </cell>
          <cell r="T5785">
            <v>0</v>
          </cell>
          <cell r="U5785">
            <v>0</v>
          </cell>
          <cell r="V5785">
            <v>0</v>
          </cell>
          <cell r="W5785">
            <v>0</v>
          </cell>
          <cell r="X5785">
            <v>0</v>
          </cell>
          <cell r="Y5785">
            <v>0</v>
          </cell>
          <cell r="Z5785">
            <v>0</v>
          </cell>
          <cell r="AA5785">
            <v>0</v>
          </cell>
          <cell r="AB5785">
            <v>0</v>
          </cell>
          <cell r="AC5785">
            <v>0</v>
          </cell>
          <cell r="AD5785">
            <v>0</v>
          </cell>
          <cell r="AE5785">
            <v>0</v>
          </cell>
          <cell r="AF5785">
            <v>0</v>
          </cell>
          <cell r="AG5785">
            <v>0</v>
          </cell>
          <cell r="AH5785">
            <v>0</v>
          </cell>
          <cell r="AI5785">
            <v>0</v>
          </cell>
          <cell r="AJ5785">
            <v>0</v>
          </cell>
          <cell r="AK5785">
            <v>0</v>
          </cell>
          <cell r="AL5785">
            <v>0</v>
          </cell>
          <cell r="AM5785">
            <v>0</v>
          </cell>
          <cell r="AN5785">
            <v>0</v>
          </cell>
          <cell r="AO5785">
            <v>0</v>
          </cell>
          <cell r="AP5785">
            <v>0</v>
          </cell>
          <cell r="AQ5785">
            <v>0</v>
          </cell>
          <cell r="AR5785">
            <v>0</v>
          </cell>
          <cell r="AS5785">
            <v>0</v>
          </cell>
          <cell r="AT5785">
            <v>0</v>
          </cell>
          <cell r="AU5785">
            <v>0</v>
          </cell>
          <cell r="AV5785">
            <v>0</v>
          </cell>
          <cell r="AW5785">
            <v>0</v>
          </cell>
          <cell r="AX5785">
            <v>0</v>
          </cell>
          <cell r="AY5785">
            <v>0</v>
          </cell>
          <cell r="AZ5785">
            <v>0</v>
          </cell>
          <cell r="BA5785">
            <v>0</v>
          </cell>
          <cell r="BB5785">
            <v>0</v>
          </cell>
          <cell r="BC5785">
            <v>0</v>
          </cell>
          <cell r="BD5785">
            <v>0</v>
          </cell>
          <cell r="BE5785">
            <v>0</v>
          </cell>
          <cell r="BF5785">
            <v>0</v>
          </cell>
          <cell r="BG5785">
            <v>0</v>
          </cell>
          <cell r="BH5785">
            <v>0</v>
          </cell>
          <cell r="BI5785">
            <v>0</v>
          </cell>
          <cell r="BJ5785">
            <v>0</v>
          </cell>
        </row>
        <row r="5786">
          <cell r="A5786">
            <v>0</v>
          </cell>
          <cell r="B5786">
            <v>0</v>
          </cell>
          <cell r="C5786">
            <v>0</v>
          </cell>
          <cell r="D5786">
            <v>0</v>
          </cell>
          <cell r="E5786">
            <v>0</v>
          </cell>
          <cell r="F5786">
            <v>0</v>
          </cell>
          <cell r="G5786">
            <v>0</v>
          </cell>
          <cell r="H5786">
            <v>0</v>
          </cell>
          <cell r="I5786">
            <v>0</v>
          </cell>
          <cell r="J5786">
            <v>0</v>
          </cell>
          <cell r="K5786">
            <v>0</v>
          </cell>
          <cell r="L5786">
            <v>0</v>
          </cell>
          <cell r="M5786">
            <v>0</v>
          </cell>
          <cell r="N5786">
            <v>0</v>
          </cell>
          <cell r="O5786">
            <v>0</v>
          </cell>
          <cell r="P5786">
            <v>0</v>
          </cell>
          <cell r="Q5786">
            <v>0</v>
          </cell>
          <cell r="R5786">
            <v>0</v>
          </cell>
          <cell r="S5786">
            <v>0</v>
          </cell>
          <cell r="T5786">
            <v>0</v>
          </cell>
          <cell r="U5786">
            <v>0</v>
          </cell>
          <cell r="V5786">
            <v>0</v>
          </cell>
          <cell r="W5786">
            <v>0</v>
          </cell>
          <cell r="X5786">
            <v>0</v>
          </cell>
          <cell r="Y5786">
            <v>0</v>
          </cell>
          <cell r="Z5786">
            <v>0</v>
          </cell>
          <cell r="AA5786">
            <v>0</v>
          </cell>
          <cell r="AB5786">
            <v>0</v>
          </cell>
          <cell r="AC5786">
            <v>0</v>
          </cell>
          <cell r="AD5786">
            <v>0</v>
          </cell>
          <cell r="AE5786">
            <v>0</v>
          </cell>
          <cell r="AF5786">
            <v>0</v>
          </cell>
          <cell r="AG5786">
            <v>0</v>
          </cell>
          <cell r="AH5786">
            <v>0</v>
          </cell>
          <cell r="AI5786">
            <v>0</v>
          </cell>
          <cell r="AJ5786">
            <v>0</v>
          </cell>
          <cell r="AK5786">
            <v>0</v>
          </cell>
          <cell r="AL5786">
            <v>0</v>
          </cell>
          <cell r="AM5786">
            <v>0</v>
          </cell>
          <cell r="AN5786">
            <v>0</v>
          </cell>
          <cell r="AO5786">
            <v>0</v>
          </cell>
          <cell r="AP5786">
            <v>0</v>
          </cell>
          <cell r="AQ5786">
            <v>0</v>
          </cell>
          <cell r="AR5786">
            <v>0</v>
          </cell>
          <cell r="AS5786">
            <v>0</v>
          </cell>
          <cell r="AT5786">
            <v>0</v>
          </cell>
          <cell r="AU5786">
            <v>0</v>
          </cell>
          <cell r="AV5786">
            <v>0</v>
          </cell>
          <cell r="AW5786">
            <v>0</v>
          </cell>
          <cell r="AX5786">
            <v>0</v>
          </cell>
          <cell r="AY5786">
            <v>0</v>
          </cell>
          <cell r="AZ5786">
            <v>0</v>
          </cell>
          <cell r="BA5786">
            <v>0</v>
          </cell>
          <cell r="BB5786">
            <v>0</v>
          </cell>
          <cell r="BC5786">
            <v>0</v>
          </cell>
          <cell r="BD5786">
            <v>0</v>
          </cell>
          <cell r="BE5786">
            <v>0</v>
          </cell>
          <cell r="BF5786">
            <v>0</v>
          </cell>
          <cell r="BG5786">
            <v>0</v>
          </cell>
          <cell r="BH5786">
            <v>0</v>
          </cell>
          <cell r="BI5786">
            <v>0</v>
          </cell>
          <cell r="BJ5786">
            <v>0</v>
          </cell>
        </row>
        <row r="5787">
          <cell r="A5787">
            <v>0</v>
          </cell>
          <cell r="B5787">
            <v>0</v>
          </cell>
          <cell r="C5787">
            <v>0</v>
          </cell>
          <cell r="D5787">
            <v>0</v>
          </cell>
          <cell r="E5787">
            <v>0</v>
          </cell>
          <cell r="F5787">
            <v>0</v>
          </cell>
          <cell r="G5787">
            <v>0</v>
          </cell>
          <cell r="H5787">
            <v>0</v>
          </cell>
          <cell r="I5787">
            <v>0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  <cell r="N5787">
            <v>0</v>
          </cell>
          <cell r="O5787">
            <v>0</v>
          </cell>
          <cell r="P5787">
            <v>0</v>
          </cell>
          <cell r="Q5787">
            <v>0</v>
          </cell>
          <cell r="R5787">
            <v>0</v>
          </cell>
          <cell r="S5787">
            <v>0</v>
          </cell>
          <cell r="T5787">
            <v>0</v>
          </cell>
          <cell r="U5787">
            <v>0</v>
          </cell>
          <cell r="V5787">
            <v>0</v>
          </cell>
          <cell r="W5787">
            <v>0</v>
          </cell>
          <cell r="X5787">
            <v>0</v>
          </cell>
          <cell r="Y5787">
            <v>0</v>
          </cell>
          <cell r="Z5787">
            <v>0</v>
          </cell>
          <cell r="AA5787">
            <v>0</v>
          </cell>
          <cell r="AB5787">
            <v>0</v>
          </cell>
          <cell r="AC5787">
            <v>0</v>
          </cell>
          <cell r="AD5787">
            <v>0</v>
          </cell>
          <cell r="AE5787">
            <v>0</v>
          </cell>
          <cell r="AF5787">
            <v>0</v>
          </cell>
          <cell r="AG5787">
            <v>0</v>
          </cell>
          <cell r="AH5787">
            <v>0</v>
          </cell>
          <cell r="AI5787">
            <v>0</v>
          </cell>
          <cell r="AJ5787">
            <v>0</v>
          </cell>
          <cell r="AK5787">
            <v>0</v>
          </cell>
          <cell r="AL5787">
            <v>0</v>
          </cell>
          <cell r="AM5787">
            <v>0</v>
          </cell>
          <cell r="AN5787">
            <v>0</v>
          </cell>
          <cell r="AO5787">
            <v>0</v>
          </cell>
          <cell r="AP5787">
            <v>0</v>
          </cell>
          <cell r="AQ5787">
            <v>0</v>
          </cell>
          <cell r="AR5787">
            <v>0</v>
          </cell>
          <cell r="AS5787">
            <v>0</v>
          </cell>
          <cell r="AT5787">
            <v>0</v>
          </cell>
          <cell r="AU5787">
            <v>0</v>
          </cell>
          <cell r="AV5787">
            <v>0</v>
          </cell>
          <cell r="AW5787">
            <v>0</v>
          </cell>
          <cell r="AX5787">
            <v>0</v>
          </cell>
          <cell r="AY5787">
            <v>0</v>
          </cell>
          <cell r="AZ5787">
            <v>0</v>
          </cell>
          <cell r="BA5787">
            <v>0</v>
          </cell>
          <cell r="BB5787">
            <v>0</v>
          </cell>
          <cell r="BC5787">
            <v>0</v>
          </cell>
          <cell r="BD5787">
            <v>0</v>
          </cell>
          <cell r="BE5787">
            <v>0</v>
          </cell>
          <cell r="BF5787">
            <v>0</v>
          </cell>
          <cell r="BG5787">
            <v>0</v>
          </cell>
          <cell r="BH5787">
            <v>0</v>
          </cell>
          <cell r="BI5787">
            <v>0</v>
          </cell>
          <cell r="BJ5787">
            <v>0</v>
          </cell>
        </row>
        <row r="5788">
          <cell r="A5788">
            <v>0</v>
          </cell>
          <cell r="B5788">
            <v>0</v>
          </cell>
          <cell r="C5788">
            <v>0</v>
          </cell>
          <cell r="D5788">
            <v>0</v>
          </cell>
          <cell r="E5788">
            <v>0</v>
          </cell>
          <cell r="F5788">
            <v>0</v>
          </cell>
          <cell r="G5788">
            <v>0</v>
          </cell>
          <cell r="H5788">
            <v>0</v>
          </cell>
          <cell r="I5788">
            <v>0</v>
          </cell>
          <cell r="J5788">
            <v>0</v>
          </cell>
          <cell r="K5788">
            <v>0</v>
          </cell>
          <cell r="L5788">
            <v>0</v>
          </cell>
          <cell r="M5788">
            <v>0</v>
          </cell>
          <cell r="N5788">
            <v>0</v>
          </cell>
          <cell r="O5788">
            <v>0</v>
          </cell>
          <cell r="P5788">
            <v>0</v>
          </cell>
          <cell r="Q5788">
            <v>0</v>
          </cell>
          <cell r="R5788">
            <v>0</v>
          </cell>
          <cell r="S5788">
            <v>0</v>
          </cell>
          <cell r="T5788">
            <v>0</v>
          </cell>
          <cell r="U5788">
            <v>0</v>
          </cell>
          <cell r="V5788">
            <v>0</v>
          </cell>
          <cell r="W5788">
            <v>0</v>
          </cell>
          <cell r="X5788">
            <v>0</v>
          </cell>
          <cell r="Y5788">
            <v>0</v>
          </cell>
          <cell r="Z5788">
            <v>0</v>
          </cell>
          <cell r="AA5788">
            <v>0</v>
          </cell>
          <cell r="AB5788">
            <v>0</v>
          </cell>
          <cell r="AC5788">
            <v>0</v>
          </cell>
          <cell r="AD5788">
            <v>0</v>
          </cell>
          <cell r="AE5788">
            <v>0</v>
          </cell>
          <cell r="AF5788">
            <v>0</v>
          </cell>
          <cell r="AG5788">
            <v>0</v>
          </cell>
          <cell r="AH5788">
            <v>0</v>
          </cell>
          <cell r="AI5788">
            <v>0</v>
          </cell>
          <cell r="AJ5788">
            <v>0</v>
          </cell>
          <cell r="AK5788">
            <v>0</v>
          </cell>
          <cell r="AL5788">
            <v>0</v>
          </cell>
          <cell r="AM5788">
            <v>0</v>
          </cell>
          <cell r="AN5788">
            <v>0</v>
          </cell>
          <cell r="AO5788">
            <v>0</v>
          </cell>
          <cell r="AP5788">
            <v>0</v>
          </cell>
          <cell r="AQ5788">
            <v>0</v>
          </cell>
          <cell r="AR5788">
            <v>0</v>
          </cell>
          <cell r="AS5788">
            <v>0</v>
          </cell>
          <cell r="AT5788">
            <v>0</v>
          </cell>
          <cell r="AU5788">
            <v>0</v>
          </cell>
          <cell r="AV5788">
            <v>0</v>
          </cell>
          <cell r="AW5788">
            <v>0</v>
          </cell>
          <cell r="AX5788">
            <v>0</v>
          </cell>
          <cell r="AY5788">
            <v>0</v>
          </cell>
          <cell r="AZ5788">
            <v>0</v>
          </cell>
          <cell r="BA5788">
            <v>0</v>
          </cell>
          <cell r="BB5788">
            <v>0</v>
          </cell>
          <cell r="BC5788">
            <v>0</v>
          </cell>
          <cell r="BD5788">
            <v>0</v>
          </cell>
          <cell r="BE5788">
            <v>0</v>
          </cell>
          <cell r="BF5788">
            <v>0</v>
          </cell>
          <cell r="BG5788">
            <v>0</v>
          </cell>
          <cell r="BH5788">
            <v>0</v>
          </cell>
          <cell r="BI5788">
            <v>0</v>
          </cell>
          <cell r="BJ5788">
            <v>0</v>
          </cell>
        </row>
        <row r="5789">
          <cell r="A5789">
            <v>0</v>
          </cell>
          <cell r="B5789">
            <v>0</v>
          </cell>
          <cell r="C5789">
            <v>0</v>
          </cell>
          <cell r="D5789">
            <v>0</v>
          </cell>
          <cell r="E5789">
            <v>0</v>
          </cell>
          <cell r="F5789">
            <v>0</v>
          </cell>
          <cell r="G5789">
            <v>0</v>
          </cell>
          <cell r="H5789">
            <v>0</v>
          </cell>
          <cell r="I5789">
            <v>0</v>
          </cell>
          <cell r="J5789">
            <v>0</v>
          </cell>
          <cell r="K5789">
            <v>0</v>
          </cell>
          <cell r="L5789">
            <v>0</v>
          </cell>
          <cell r="M5789">
            <v>0</v>
          </cell>
          <cell r="N5789">
            <v>0</v>
          </cell>
          <cell r="O5789">
            <v>0</v>
          </cell>
          <cell r="P5789">
            <v>0</v>
          </cell>
          <cell r="Q5789">
            <v>0</v>
          </cell>
          <cell r="R5789">
            <v>0</v>
          </cell>
          <cell r="S5789">
            <v>0</v>
          </cell>
          <cell r="T5789">
            <v>0</v>
          </cell>
          <cell r="U5789">
            <v>0</v>
          </cell>
          <cell r="V5789">
            <v>0</v>
          </cell>
          <cell r="W5789">
            <v>0</v>
          </cell>
          <cell r="X5789">
            <v>0</v>
          </cell>
          <cell r="Y5789">
            <v>0</v>
          </cell>
          <cell r="Z5789">
            <v>0</v>
          </cell>
          <cell r="AA5789">
            <v>0</v>
          </cell>
          <cell r="AB5789">
            <v>0</v>
          </cell>
          <cell r="AC5789">
            <v>0</v>
          </cell>
          <cell r="AD5789">
            <v>0</v>
          </cell>
          <cell r="AE5789">
            <v>0</v>
          </cell>
          <cell r="AF5789">
            <v>0</v>
          </cell>
          <cell r="AG5789">
            <v>0</v>
          </cell>
          <cell r="AH5789">
            <v>0</v>
          </cell>
          <cell r="AI5789">
            <v>0</v>
          </cell>
          <cell r="AJ5789">
            <v>0</v>
          </cell>
          <cell r="AK5789">
            <v>0</v>
          </cell>
          <cell r="AL5789">
            <v>0</v>
          </cell>
          <cell r="AM5789">
            <v>0</v>
          </cell>
          <cell r="AN5789">
            <v>0</v>
          </cell>
          <cell r="AO5789">
            <v>0</v>
          </cell>
          <cell r="AP5789">
            <v>0</v>
          </cell>
          <cell r="AQ5789">
            <v>0</v>
          </cell>
          <cell r="AR5789">
            <v>0</v>
          </cell>
          <cell r="AS5789">
            <v>0</v>
          </cell>
          <cell r="AT5789">
            <v>0</v>
          </cell>
          <cell r="AU5789">
            <v>0</v>
          </cell>
          <cell r="AV5789">
            <v>0</v>
          </cell>
          <cell r="AW5789">
            <v>0</v>
          </cell>
          <cell r="AX5789">
            <v>0</v>
          </cell>
          <cell r="AY5789">
            <v>0</v>
          </cell>
          <cell r="AZ5789">
            <v>0</v>
          </cell>
          <cell r="BA5789">
            <v>0</v>
          </cell>
          <cell r="BB5789">
            <v>0</v>
          </cell>
          <cell r="BC5789">
            <v>0</v>
          </cell>
          <cell r="BD5789">
            <v>0</v>
          </cell>
          <cell r="BE5789">
            <v>0</v>
          </cell>
          <cell r="BF5789">
            <v>0</v>
          </cell>
          <cell r="BG5789">
            <v>0</v>
          </cell>
          <cell r="BH5789">
            <v>0</v>
          </cell>
          <cell r="BI5789">
            <v>0</v>
          </cell>
          <cell r="BJ5789">
            <v>0</v>
          </cell>
        </row>
        <row r="5790">
          <cell r="A5790">
            <v>0</v>
          </cell>
          <cell r="B5790">
            <v>0</v>
          </cell>
          <cell r="C5790">
            <v>0</v>
          </cell>
          <cell r="D5790">
            <v>0</v>
          </cell>
          <cell r="E5790">
            <v>0</v>
          </cell>
          <cell r="F5790">
            <v>0</v>
          </cell>
          <cell r="G5790">
            <v>0</v>
          </cell>
          <cell r="H5790">
            <v>0</v>
          </cell>
          <cell r="I5790">
            <v>0</v>
          </cell>
          <cell r="J5790">
            <v>0</v>
          </cell>
          <cell r="K5790">
            <v>0</v>
          </cell>
          <cell r="L5790">
            <v>0</v>
          </cell>
          <cell r="M5790">
            <v>0</v>
          </cell>
          <cell r="N5790">
            <v>0</v>
          </cell>
          <cell r="O5790">
            <v>0</v>
          </cell>
          <cell r="P5790">
            <v>0</v>
          </cell>
          <cell r="Q5790">
            <v>0</v>
          </cell>
          <cell r="R5790">
            <v>0</v>
          </cell>
          <cell r="S5790">
            <v>0</v>
          </cell>
          <cell r="T5790">
            <v>0</v>
          </cell>
          <cell r="U5790">
            <v>0</v>
          </cell>
          <cell r="V5790">
            <v>0</v>
          </cell>
          <cell r="W5790">
            <v>0</v>
          </cell>
          <cell r="X5790">
            <v>0</v>
          </cell>
          <cell r="Y5790">
            <v>0</v>
          </cell>
          <cell r="Z5790">
            <v>0</v>
          </cell>
          <cell r="AA5790">
            <v>0</v>
          </cell>
          <cell r="AB5790">
            <v>0</v>
          </cell>
          <cell r="AC5790">
            <v>0</v>
          </cell>
          <cell r="AD5790">
            <v>0</v>
          </cell>
          <cell r="AE5790">
            <v>0</v>
          </cell>
          <cell r="AF5790">
            <v>0</v>
          </cell>
          <cell r="AG5790">
            <v>0</v>
          </cell>
          <cell r="AH5790">
            <v>0</v>
          </cell>
          <cell r="AI5790">
            <v>0</v>
          </cell>
          <cell r="AJ5790">
            <v>0</v>
          </cell>
          <cell r="AK5790">
            <v>0</v>
          </cell>
          <cell r="AL5790">
            <v>0</v>
          </cell>
          <cell r="AM5790">
            <v>0</v>
          </cell>
          <cell r="AN5790">
            <v>0</v>
          </cell>
          <cell r="AO5790">
            <v>0</v>
          </cell>
          <cell r="AP5790">
            <v>0</v>
          </cell>
          <cell r="AQ5790">
            <v>0</v>
          </cell>
          <cell r="AR5790">
            <v>0</v>
          </cell>
          <cell r="AS5790">
            <v>0</v>
          </cell>
          <cell r="AT5790">
            <v>0</v>
          </cell>
          <cell r="AU5790">
            <v>0</v>
          </cell>
          <cell r="AV5790">
            <v>0</v>
          </cell>
          <cell r="AW5790">
            <v>0</v>
          </cell>
          <cell r="AX5790">
            <v>0</v>
          </cell>
          <cell r="AY5790">
            <v>0</v>
          </cell>
          <cell r="AZ5790">
            <v>0</v>
          </cell>
          <cell r="BA5790">
            <v>0</v>
          </cell>
          <cell r="BB5790">
            <v>0</v>
          </cell>
          <cell r="BC5790">
            <v>0</v>
          </cell>
          <cell r="BD5790">
            <v>0</v>
          </cell>
          <cell r="BE5790">
            <v>0</v>
          </cell>
          <cell r="BF5790">
            <v>0</v>
          </cell>
          <cell r="BG5790">
            <v>0</v>
          </cell>
          <cell r="BH5790">
            <v>0</v>
          </cell>
          <cell r="BI5790">
            <v>0</v>
          </cell>
          <cell r="BJ5790">
            <v>0</v>
          </cell>
        </row>
        <row r="5791">
          <cell r="A5791">
            <v>0</v>
          </cell>
          <cell r="B5791">
            <v>0</v>
          </cell>
          <cell r="C5791">
            <v>0</v>
          </cell>
          <cell r="D5791">
            <v>0</v>
          </cell>
          <cell r="E5791">
            <v>0</v>
          </cell>
          <cell r="F5791">
            <v>0</v>
          </cell>
          <cell r="G5791">
            <v>0</v>
          </cell>
          <cell r="H5791">
            <v>0</v>
          </cell>
          <cell r="I5791">
            <v>0</v>
          </cell>
          <cell r="J5791">
            <v>0</v>
          </cell>
          <cell r="K5791">
            <v>0</v>
          </cell>
          <cell r="L5791">
            <v>0</v>
          </cell>
          <cell r="M5791">
            <v>0</v>
          </cell>
          <cell r="N5791">
            <v>0</v>
          </cell>
          <cell r="O5791">
            <v>0</v>
          </cell>
          <cell r="P5791">
            <v>0</v>
          </cell>
          <cell r="Q5791">
            <v>0</v>
          </cell>
          <cell r="R5791">
            <v>0</v>
          </cell>
          <cell r="S5791">
            <v>0</v>
          </cell>
          <cell r="T5791">
            <v>0</v>
          </cell>
          <cell r="U5791">
            <v>0</v>
          </cell>
          <cell r="V5791">
            <v>0</v>
          </cell>
          <cell r="W5791">
            <v>0</v>
          </cell>
          <cell r="X5791">
            <v>0</v>
          </cell>
          <cell r="Y5791">
            <v>0</v>
          </cell>
          <cell r="Z5791">
            <v>0</v>
          </cell>
          <cell r="AA5791">
            <v>0</v>
          </cell>
          <cell r="AB5791">
            <v>0</v>
          </cell>
          <cell r="AC5791">
            <v>0</v>
          </cell>
          <cell r="AD5791">
            <v>0</v>
          </cell>
          <cell r="AE5791">
            <v>0</v>
          </cell>
          <cell r="AF5791">
            <v>0</v>
          </cell>
          <cell r="AG5791">
            <v>0</v>
          </cell>
          <cell r="AH5791">
            <v>0</v>
          </cell>
          <cell r="AI5791">
            <v>0</v>
          </cell>
          <cell r="AJ5791">
            <v>0</v>
          </cell>
          <cell r="AK5791">
            <v>0</v>
          </cell>
          <cell r="AL5791">
            <v>0</v>
          </cell>
          <cell r="AM5791">
            <v>0</v>
          </cell>
          <cell r="AN5791">
            <v>0</v>
          </cell>
          <cell r="AO5791">
            <v>0</v>
          </cell>
          <cell r="AP5791">
            <v>0</v>
          </cell>
          <cell r="AQ5791">
            <v>0</v>
          </cell>
          <cell r="AR5791">
            <v>0</v>
          </cell>
          <cell r="AS5791">
            <v>0</v>
          </cell>
          <cell r="AT5791">
            <v>0</v>
          </cell>
          <cell r="AU5791">
            <v>0</v>
          </cell>
          <cell r="AV5791">
            <v>0</v>
          </cell>
          <cell r="AW5791">
            <v>0</v>
          </cell>
          <cell r="AX5791">
            <v>0</v>
          </cell>
          <cell r="AY5791">
            <v>0</v>
          </cell>
          <cell r="AZ5791">
            <v>0</v>
          </cell>
          <cell r="BA5791">
            <v>0</v>
          </cell>
          <cell r="BB5791">
            <v>0</v>
          </cell>
          <cell r="BC5791">
            <v>0</v>
          </cell>
          <cell r="BD5791">
            <v>0</v>
          </cell>
          <cell r="BE5791">
            <v>0</v>
          </cell>
          <cell r="BF5791">
            <v>0</v>
          </cell>
          <cell r="BG5791">
            <v>0</v>
          </cell>
          <cell r="BH5791">
            <v>0</v>
          </cell>
          <cell r="BI5791">
            <v>0</v>
          </cell>
          <cell r="BJ5791">
            <v>0</v>
          </cell>
        </row>
        <row r="5792">
          <cell r="A5792">
            <v>0</v>
          </cell>
          <cell r="B5792">
            <v>0</v>
          </cell>
          <cell r="C5792">
            <v>0</v>
          </cell>
          <cell r="D5792">
            <v>0</v>
          </cell>
          <cell r="E5792">
            <v>0</v>
          </cell>
          <cell r="F5792">
            <v>0</v>
          </cell>
          <cell r="G5792">
            <v>0</v>
          </cell>
          <cell r="H5792">
            <v>0</v>
          </cell>
          <cell r="I5792">
            <v>0</v>
          </cell>
          <cell r="J5792">
            <v>0</v>
          </cell>
          <cell r="K5792">
            <v>0</v>
          </cell>
          <cell r="L5792">
            <v>0</v>
          </cell>
          <cell r="M5792">
            <v>0</v>
          </cell>
          <cell r="N5792">
            <v>0</v>
          </cell>
          <cell r="O5792">
            <v>0</v>
          </cell>
          <cell r="P5792">
            <v>0</v>
          </cell>
          <cell r="Q5792">
            <v>0</v>
          </cell>
          <cell r="R5792">
            <v>0</v>
          </cell>
          <cell r="S5792">
            <v>0</v>
          </cell>
          <cell r="T5792">
            <v>0</v>
          </cell>
          <cell r="U5792">
            <v>0</v>
          </cell>
          <cell r="V5792">
            <v>0</v>
          </cell>
          <cell r="W5792">
            <v>0</v>
          </cell>
          <cell r="X5792">
            <v>0</v>
          </cell>
          <cell r="Y5792">
            <v>0</v>
          </cell>
          <cell r="Z5792">
            <v>0</v>
          </cell>
          <cell r="AA5792">
            <v>0</v>
          </cell>
          <cell r="AB5792">
            <v>0</v>
          </cell>
          <cell r="AC5792">
            <v>0</v>
          </cell>
          <cell r="AD5792">
            <v>0</v>
          </cell>
          <cell r="AE5792">
            <v>0</v>
          </cell>
          <cell r="AF5792">
            <v>0</v>
          </cell>
          <cell r="AG5792">
            <v>0</v>
          </cell>
          <cell r="AH5792">
            <v>0</v>
          </cell>
          <cell r="AI5792">
            <v>0</v>
          </cell>
          <cell r="AJ5792">
            <v>0</v>
          </cell>
          <cell r="AK5792">
            <v>0</v>
          </cell>
          <cell r="AL5792">
            <v>0</v>
          </cell>
          <cell r="AM5792">
            <v>0</v>
          </cell>
          <cell r="AN5792">
            <v>0</v>
          </cell>
          <cell r="AO5792">
            <v>0</v>
          </cell>
          <cell r="AP5792">
            <v>0</v>
          </cell>
          <cell r="AQ5792">
            <v>0</v>
          </cell>
          <cell r="AR5792">
            <v>0</v>
          </cell>
          <cell r="AS5792">
            <v>0</v>
          </cell>
          <cell r="AT5792">
            <v>0</v>
          </cell>
          <cell r="AU5792">
            <v>0</v>
          </cell>
          <cell r="AV5792">
            <v>0</v>
          </cell>
          <cell r="AW5792">
            <v>0</v>
          </cell>
          <cell r="AX5792">
            <v>0</v>
          </cell>
          <cell r="AY5792">
            <v>0</v>
          </cell>
          <cell r="AZ5792">
            <v>0</v>
          </cell>
          <cell r="BA5792">
            <v>0</v>
          </cell>
          <cell r="BB5792">
            <v>0</v>
          </cell>
          <cell r="BC5792">
            <v>0</v>
          </cell>
          <cell r="BD5792">
            <v>0</v>
          </cell>
          <cell r="BE5792">
            <v>0</v>
          </cell>
          <cell r="BF5792">
            <v>0</v>
          </cell>
          <cell r="BG5792">
            <v>0</v>
          </cell>
          <cell r="BH5792">
            <v>0</v>
          </cell>
          <cell r="BI5792">
            <v>0</v>
          </cell>
          <cell r="BJ5792">
            <v>0</v>
          </cell>
        </row>
        <row r="5793">
          <cell r="A5793">
            <v>0</v>
          </cell>
          <cell r="B5793">
            <v>0</v>
          </cell>
          <cell r="C5793">
            <v>0</v>
          </cell>
          <cell r="D5793">
            <v>0</v>
          </cell>
          <cell r="E5793">
            <v>0</v>
          </cell>
          <cell r="F5793">
            <v>0</v>
          </cell>
          <cell r="G5793">
            <v>0</v>
          </cell>
          <cell r="H5793">
            <v>0</v>
          </cell>
          <cell r="I5793">
            <v>0</v>
          </cell>
          <cell r="J5793">
            <v>0</v>
          </cell>
          <cell r="K5793">
            <v>0</v>
          </cell>
          <cell r="L5793">
            <v>0</v>
          </cell>
          <cell r="M5793">
            <v>0</v>
          </cell>
          <cell r="N5793">
            <v>0</v>
          </cell>
          <cell r="O5793">
            <v>0</v>
          </cell>
          <cell r="P5793">
            <v>0</v>
          </cell>
          <cell r="Q5793">
            <v>0</v>
          </cell>
          <cell r="R5793">
            <v>0</v>
          </cell>
          <cell r="S5793">
            <v>0</v>
          </cell>
          <cell r="T5793">
            <v>0</v>
          </cell>
          <cell r="U5793">
            <v>0</v>
          </cell>
          <cell r="V5793">
            <v>0</v>
          </cell>
          <cell r="W5793">
            <v>0</v>
          </cell>
          <cell r="X5793">
            <v>0</v>
          </cell>
          <cell r="Y5793">
            <v>0</v>
          </cell>
          <cell r="Z5793">
            <v>0</v>
          </cell>
          <cell r="AA5793">
            <v>0</v>
          </cell>
          <cell r="AB5793">
            <v>0</v>
          </cell>
          <cell r="AC5793">
            <v>0</v>
          </cell>
          <cell r="AD5793">
            <v>0</v>
          </cell>
          <cell r="AE5793">
            <v>0</v>
          </cell>
          <cell r="AF5793">
            <v>0</v>
          </cell>
          <cell r="AG5793">
            <v>0</v>
          </cell>
          <cell r="AH5793">
            <v>0</v>
          </cell>
          <cell r="AI5793">
            <v>0</v>
          </cell>
          <cell r="AJ5793">
            <v>0</v>
          </cell>
          <cell r="AK5793">
            <v>0</v>
          </cell>
          <cell r="AL5793">
            <v>0</v>
          </cell>
          <cell r="AM5793">
            <v>0</v>
          </cell>
          <cell r="AN5793">
            <v>0</v>
          </cell>
          <cell r="AO5793">
            <v>0</v>
          </cell>
          <cell r="AP5793">
            <v>0</v>
          </cell>
          <cell r="AQ5793">
            <v>0</v>
          </cell>
          <cell r="AR5793">
            <v>0</v>
          </cell>
          <cell r="AS5793">
            <v>0</v>
          </cell>
          <cell r="AT5793">
            <v>0</v>
          </cell>
          <cell r="AU5793">
            <v>0</v>
          </cell>
          <cell r="AV5793">
            <v>0</v>
          </cell>
          <cell r="AW5793">
            <v>0</v>
          </cell>
          <cell r="AX5793">
            <v>0</v>
          </cell>
          <cell r="AY5793">
            <v>0</v>
          </cell>
          <cell r="AZ5793">
            <v>0</v>
          </cell>
          <cell r="BA5793">
            <v>0</v>
          </cell>
          <cell r="BB5793">
            <v>0</v>
          </cell>
          <cell r="BC5793">
            <v>0</v>
          </cell>
          <cell r="BD5793">
            <v>0</v>
          </cell>
          <cell r="BE5793">
            <v>0</v>
          </cell>
          <cell r="BF5793">
            <v>0</v>
          </cell>
          <cell r="BG5793">
            <v>0</v>
          </cell>
          <cell r="BH5793">
            <v>0</v>
          </cell>
          <cell r="BI5793">
            <v>0</v>
          </cell>
          <cell r="BJ5793">
            <v>0</v>
          </cell>
        </row>
        <row r="5794">
          <cell r="A5794">
            <v>0</v>
          </cell>
          <cell r="B5794">
            <v>0</v>
          </cell>
          <cell r="C5794">
            <v>0</v>
          </cell>
          <cell r="D5794">
            <v>0</v>
          </cell>
          <cell r="E5794">
            <v>0</v>
          </cell>
          <cell r="F5794">
            <v>0</v>
          </cell>
          <cell r="G5794">
            <v>0</v>
          </cell>
          <cell r="H5794">
            <v>0</v>
          </cell>
          <cell r="I5794">
            <v>0</v>
          </cell>
          <cell r="J5794">
            <v>0</v>
          </cell>
          <cell r="K5794">
            <v>0</v>
          </cell>
          <cell r="L5794">
            <v>0</v>
          </cell>
          <cell r="M5794">
            <v>0</v>
          </cell>
          <cell r="N5794">
            <v>0</v>
          </cell>
          <cell r="O5794">
            <v>0</v>
          </cell>
          <cell r="P5794">
            <v>0</v>
          </cell>
          <cell r="Q5794">
            <v>0</v>
          </cell>
          <cell r="R5794">
            <v>0</v>
          </cell>
          <cell r="S5794">
            <v>0</v>
          </cell>
          <cell r="T5794">
            <v>0</v>
          </cell>
          <cell r="U5794">
            <v>0</v>
          </cell>
          <cell r="V5794">
            <v>0</v>
          </cell>
          <cell r="W5794">
            <v>0</v>
          </cell>
          <cell r="X5794">
            <v>0</v>
          </cell>
          <cell r="Y5794">
            <v>0</v>
          </cell>
          <cell r="Z5794">
            <v>0</v>
          </cell>
          <cell r="AA5794">
            <v>0</v>
          </cell>
          <cell r="AB5794">
            <v>0</v>
          </cell>
          <cell r="AC5794">
            <v>0</v>
          </cell>
          <cell r="AD5794">
            <v>0</v>
          </cell>
          <cell r="AE5794">
            <v>0</v>
          </cell>
          <cell r="AF5794">
            <v>0</v>
          </cell>
          <cell r="AG5794">
            <v>0</v>
          </cell>
          <cell r="AH5794">
            <v>0</v>
          </cell>
          <cell r="AI5794">
            <v>0</v>
          </cell>
          <cell r="AJ5794">
            <v>0</v>
          </cell>
          <cell r="AK5794">
            <v>0</v>
          </cell>
          <cell r="AL5794">
            <v>0</v>
          </cell>
          <cell r="AM5794">
            <v>0</v>
          </cell>
          <cell r="AN5794">
            <v>0</v>
          </cell>
          <cell r="AO5794">
            <v>0</v>
          </cell>
          <cell r="AP5794">
            <v>0</v>
          </cell>
          <cell r="AQ5794">
            <v>0</v>
          </cell>
          <cell r="AR5794">
            <v>0</v>
          </cell>
          <cell r="AS5794">
            <v>0</v>
          </cell>
          <cell r="AT5794">
            <v>0</v>
          </cell>
          <cell r="AU5794">
            <v>0</v>
          </cell>
          <cell r="AV5794">
            <v>0</v>
          </cell>
          <cell r="AW5794">
            <v>0</v>
          </cell>
          <cell r="AX5794">
            <v>0</v>
          </cell>
          <cell r="AY5794">
            <v>0</v>
          </cell>
          <cell r="AZ5794">
            <v>0</v>
          </cell>
          <cell r="BA5794">
            <v>0</v>
          </cell>
          <cell r="BB5794">
            <v>0</v>
          </cell>
          <cell r="BC5794">
            <v>0</v>
          </cell>
          <cell r="BD5794">
            <v>0</v>
          </cell>
          <cell r="BE5794">
            <v>0</v>
          </cell>
          <cell r="BF5794">
            <v>0</v>
          </cell>
          <cell r="BG5794">
            <v>0</v>
          </cell>
          <cell r="BH5794">
            <v>0</v>
          </cell>
          <cell r="BI5794">
            <v>0</v>
          </cell>
          <cell r="BJ5794">
            <v>0</v>
          </cell>
        </row>
        <row r="5795">
          <cell r="A5795">
            <v>0</v>
          </cell>
          <cell r="B5795">
            <v>0</v>
          </cell>
          <cell r="C5795">
            <v>0</v>
          </cell>
          <cell r="D5795">
            <v>0</v>
          </cell>
          <cell r="E5795">
            <v>0</v>
          </cell>
          <cell r="F5795">
            <v>0</v>
          </cell>
          <cell r="G5795">
            <v>0</v>
          </cell>
          <cell r="H5795">
            <v>0</v>
          </cell>
          <cell r="I5795">
            <v>0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  <cell r="N5795">
            <v>0</v>
          </cell>
          <cell r="O5795">
            <v>0</v>
          </cell>
          <cell r="P5795">
            <v>0</v>
          </cell>
          <cell r="Q5795">
            <v>0</v>
          </cell>
          <cell r="R5795">
            <v>0</v>
          </cell>
          <cell r="S5795">
            <v>0</v>
          </cell>
          <cell r="T5795">
            <v>0</v>
          </cell>
          <cell r="U5795">
            <v>0</v>
          </cell>
          <cell r="V5795">
            <v>0</v>
          </cell>
          <cell r="W5795">
            <v>0</v>
          </cell>
          <cell r="X5795">
            <v>0</v>
          </cell>
          <cell r="Y5795">
            <v>0</v>
          </cell>
          <cell r="Z5795">
            <v>0</v>
          </cell>
          <cell r="AA5795">
            <v>0</v>
          </cell>
          <cell r="AB5795">
            <v>0</v>
          </cell>
          <cell r="AC5795">
            <v>0</v>
          </cell>
          <cell r="AD5795">
            <v>0</v>
          </cell>
          <cell r="AE5795">
            <v>0</v>
          </cell>
          <cell r="AF5795">
            <v>0</v>
          </cell>
          <cell r="AG5795">
            <v>0</v>
          </cell>
          <cell r="AH5795">
            <v>0</v>
          </cell>
          <cell r="AI5795">
            <v>0</v>
          </cell>
          <cell r="AJ5795">
            <v>0</v>
          </cell>
          <cell r="AK5795">
            <v>0</v>
          </cell>
          <cell r="AL5795">
            <v>0</v>
          </cell>
          <cell r="AM5795">
            <v>0</v>
          </cell>
          <cell r="AN5795">
            <v>0</v>
          </cell>
          <cell r="AO5795">
            <v>0</v>
          </cell>
          <cell r="AP5795">
            <v>0</v>
          </cell>
          <cell r="AQ5795">
            <v>0</v>
          </cell>
          <cell r="AR5795">
            <v>0</v>
          </cell>
          <cell r="AS5795">
            <v>0</v>
          </cell>
          <cell r="AT5795">
            <v>0</v>
          </cell>
          <cell r="AU5795">
            <v>0</v>
          </cell>
          <cell r="AV5795">
            <v>0</v>
          </cell>
          <cell r="AW5795">
            <v>0</v>
          </cell>
          <cell r="AX5795">
            <v>0</v>
          </cell>
          <cell r="AY5795">
            <v>0</v>
          </cell>
          <cell r="AZ5795">
            <v>0</v>
          </cell>
          <cell r="BA5795">
            <v>0</v>
          </cell>
          <cell r="BB5795">
            <v>0</v>
          </cell>
          <cell r="BC5795">
            <v>0</v>
          </cell>
          <cell r="BD5795">
            <v>0</v>
          </cell>
          <cell r="BE5795">
            <v>0</v>
          </cell>
          <cell r="BF5795">
            <v>0</v>
          </cell>
          <cell r="BG5795">
            <v>0</v>
          </cell>
          <cell r="BH5795">
            <v>0</v>
          </cell>
          <cell r="BI5795">
            <v>0</v>
          </cell>
          <cell r="BJ5795">
            <v>0</v>
          </cell>
        </row>
        <row r="5796">
          <cell r="A5796">
            <v>0</v>
          </cell>
          <cell r="B5796">
            <v>0</v>
          </cell>
          <cell r="C5796">
            <v>0</v>
          </cell>
          <cell r="D5796">
            <v>0</v>
          </cell>
          <cell r="E5796">
            <v>0</v>
          </cell>
          <cell r="F5796">
            <v>0</v>
          </cell>
          <cell r="G5796">
            <v>0</v>
          </cell>
          <cell r="H5796">
            <v>0</v>
          </cell>
          <cell r="I5796">
            <v>0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  <cell r="N5796">
            <v>0</v>
          </cell>
          <cell r="O5796">
            <v>0</v>
          </cell>
          <cell r="P5796">
            <v>0</v>
          </cell>
          <cell r="Q5796">
            <v>0</v>
          </cell>
          <cell r="R5796">
            <v>0</v>
          </cell>
          <cell r="S5796">
            <v>0</v>
          </cell>
          <cell r="T5796">
            <v>0</v>
          </cell>
          <cell r="U5796">
            <v>0</v>
          </cell>
          <cell r="V5796">
            <v>0</v>
          </cell>
          <cell r="W5796">
            <v>0</v>
          </cell>
          <cell r="X5796">
            <v>0</v>
          </cell>
          <cell r="Y5796">
            <v>0</v>
          </cell>
          <cell r="Z5796">
            <v>0</v>
          </cell>
          <cell r="AA5796">
            <v>0</v>
          </cell>
          <cell r="AB5796">
            <v>0</v>
          </cell>
          <cell r="AC5796">
            <v>0</v>
          </cell>
          <cell r="AD5796">
            <v>0</v>
          </cell>
          <cell r="AE5796">
            <v>0</v>
          </cell>
          <cell r="AF5796">
            <v>0</v>
          </cell>
          <cell r="AG5796">
            <v>0</v>
          </cell>
          <cell r="AH5796">
            <v>0</v>
          </cell>
          <cell r="AI5796">
            <v>0</v>
          </cell>
          <cell r="AJ5796">
            <v>0</v>
          </cell>
          <cell r="AK5796">
            <v>0</v>
          </cell>
          <cell r="AL5796">
            <v>0</v>
          </cell>
          <cell r="AM5796">
            <v>0</v>
          </cell>
          <cell r="AN5796">
            <v>0</v>
          </cell>
          <cell r="AO5796">
            <v>0</v>
          </cell>
          <cell r="AP5796">
            <v>0</v>
          </cell>
          <cell r="AQ5796">
            <v>0</v>
          </cell>
          <cell r="AR5796">
            <v>0</v>
          </cell>
          <cell r="AS5796">
            <v>0</v>
          </cell>
          <cell r="AT5796">
            <v>0</v>
          </cell>
          <cell r="AU5796">
            <v>0</v>
          </cell>
          <cell r="AV5796">
            <v>0</v>
          </cell>
          <cell r="AW5796">
            <v>0</v>
          </cell>
          <cell r="AX5796">
            <v>0</v>
          </cell>
          <cell r="AY5796">
            <v>0</v>
          </cell>
          <cell r="AZ5796">
            <v>0</v>
          </cell>
          <cell r="BA5796">
            <v>0</v>
          </cell>
          <cell r="BB5796">
            <v>0</v>
          </cell>
          <cell r="BC5796">
            <v>0</v>
          </cell>
          <cell r="BD5796">
            <v>0</v>
          </cell>
          <cell r="BE5796">
            <v>0</v>
          </cell>
          <cell r="BF5796">
            <v>0</v>
          </cell>
          <cell r="BG5796">
            <v>0</v>
          </cell>
          <cell r="BH5796">
            <v>0</v>
          </cell>
          <cell r="BI5796">
            <v>0</v>
          </cell>
          <cell r="BJ5796">
            <v>0</v>
          </cell>
        </row>
        <row r="5797">
          <cell r="A5797">
            <v>0</v>
          </cell>
          <cell r="B5797">
            <v>0</v>
          </cell>
          <cell r="C5797">
            <v>0</v>
          </cell>
          <cell r="D5797">
            <v>0</v>
          </cell>
          <cell r="E5797">
            <v>0</v>
          </cell>
          <cell r="F5797">
            <v>0</v>
          </cell>
          <cell r="G5797">
            <v>0</v>
          </cell>
          <cell r="H5797">
            <v>0</v>
          </cell>
          <cell r="I5797">
            <v>0</v>
          </cell>
          <cell r="J5797">
            <v>0</v>
          </cell>
          <cell r="K5797">
            <v>0</v>
          </cell>
          <cell r="L5797">
            <v>0</v>
          </cell>
          <cell r="M5797">
            <v>0</v>
          </cell>
          <cell r="N5797">
            <v>0</v>
          </cell>
          <cell r="O5797">
            <v>0</v>
          </cell>
          <cell r="P5797">
            <v>0</v>
          </cell>
          <cell r="Q5797">
            <v>0</v>
          </cell>
          <cell r="R5797">
            <v>0</v>
          </cell>
          <cell r="S5797">
            <v>0</v>
          </cell>
          <cell r="T5797">
            <v>0</v>
          </cell>
          <cell r="U5797">
            <v>0</v>
          </cell>
          <cell r="V5797">
            <v>0</v>
          </cell>
          <cell r="W5797">
            <v>0</v>
          </cell>
          <cell r="X5797">
            <v>0</v>
          </cell>
          <cell r="Y5797">
            <v>0</v>
          </cell>
          <cell r="Z5797">
            <v>0</v>
          </cell>
          <cell r="AA5797">
            <v>0</v>
          </cell>
          <cell r="AB5797">
            <v>0</v>
          </cell>
          <cell r="AC5797">
            <v>0</v>
          </cell>
          <cell r="AD5797">
            <v>0</v>
          </cell>
          <cell r="AE5797">
            <v>0</v>
          </cell>
          <cell r="AF5797">
            <v>0</v>
          </cell>
          <cell r="AG5797">
            <v>0</v>
          </cell>
          <cell r="AH5797">
            <v>0</v>
          </cell>
          <cell r="AI5797">
            <v>0</v>
          </cell>
          <cell r="AJ5797">
            <v>0</v>
          </cell>
          <cell r="AK5797">
            <v>0</v>
          </cell>
          <cell r="AL5797">
            <v>0</v>
          </cell>
          <cell r="AM5797">
            <v>0</v>
          </cell>
          <cell r="AN5797">
            <v>0</v>
          </cell>
          <cell r="AO5797">
            <v>0</v>
          </cell>
          <cell r="AP5797">
            <v>0</v>
          </cell>
          <cell r="AQ5797">
            <v>0</v>
          </cell>
          <cell r="AR5797">
            <v>0</v>
          </cell>
          <cell r="AS5797">
            <v>0</v>
          </cell>
          <cell r="AT5797">
            <v>0</v>
          </cell>
          <cell r="AU5797">
            <v>0</v>
          </cell>
          <cell r="AV5797">
            <v>0</v>
          </cell>
          <cell r="AW5797">
            <v>0</v>
          </cell>
          <cell r="AX5797">
            <v>0</v>
          </cell>
          <cell r="AY5797">
            <v>0</v>
          </cell>
          <cell r="AZ5797">
            <v>0</v>
          </cell>
          <cell r="BA5797">
            <v>0</v>
          </cell>
          <cell r="BB5797">
            <v>0</v>
          </cell>
          <cell r="BC5797">
            <v>0</v>
          </cell>
          <cell r="BD5797">
            <v>0</v>
          </cell>
          <cell r="BE5797">
            <v>0</v>
          </cell>
          <cell r="BF5797">
            <v>0</v>
          </cell>
          <cell r="BG5797">
            <v>0</v>
          </cell>
          <cell r="BH5797">
            <v>0</v>
          </cell>
          <cell r="BI5797">
            <v>0</v>
          </cell>
          <cell r="BJ5797">
            <v>0</v>
          </cell>
        </row>
        <row r="5798">
          <cell r="A5798">
            <v>0</v>
          </cell>
          <cell r="B5798">
            <v>0</v>
          </cell>
          <cell r="C5798">
            <v>0</v>
          </cell>
          <cell r="D5798">
            <v>0</v>
          </cell>
          <cell r="E5798">
            <v>0</v>
          </cell>
          <cell r="F5798">
            <v>0</v>
          </cell>
          <cell r="G5798">
            <v>0</v>
          </cell>
          <cell r="H5798">
            <v>0</v>
          </cell>
          <cell r="I5798">
            <v>0</v>
          </cell>
          <cell r="J5798">
            <v>0</v>
          </cell>
          <cell r="K5798">
            <v>0</v>
          </cell>
          <cell r="L5798">
            <v>0</v>
          </cell>
          <cell r="M5798">
            <v>0</v>
          </cell>
          <cell r="N5798">
            <v>0</v>
          </cell>
          <cell r="O5798">
            <v>0</v>
          </cell>
          <cell r="P5798">
            <v>0</v>
          </cell>
          <cell r="Q5798">
            <v>0</v>
          </cell>
          <cell r="R5798">
            <v>0</v>
          </cell>
          <cell r="S5798">
            <v>0</v>
          </cell>
          <cell r="T5798">
            <v>0</v>
          </cell>
          <cell r="U5798">
            <v>0</v>
          </cell>
          <cell r="V5798">
            <v>0</v>
          </cell>
          <cell r="W5798">
            <v>0</v>
          </cell>
          <cell r="X5798">
            <v>0</v>
          </cell>
          <cell r="Y5798">
            <v>0</v>
          </cell>
          <cell r="Z5798">
            <v>0</v>
          </cell>
          <cell r="AA5798">
            <v>0</v>
          </cell>
          <cell r="AB5798">
            <v>0</v>
          </cell>
          <cell r="AC5798">
            <v>0</v>
          </cell>
          <cell r="AD5798">
            <v>0</v>
          </cell>
          <cell r="AE5798">
            <v>0</v>
          </cell>
          <cell r="AF5798">
            <v>0</v>
          </cell>
          <cell r="AG5798">
            <v>0</v>
          </cell>
          <cell r="AH5798">
            <v>0</v>
          </cell>
          <cell r="AI5798">
            <v>0</v>
          </cell>
          <cell r="AJ5798">
            <v>0</v>
          </cell>
          <cell r="AK5798">
            <v>0</v>
          </cell>
          <cell r="AL5798">
            <v>0</v>
          </cell>
          <cell r="AM5798">
            <v>0</v>
          </cell>
          <cell r="AN5798">
            <v>0</v>
          </cell>
          <cell r="AO5798">
            <v>0</v>
          </cell>
          <cell r="AP5798">
            <v>0</v>
          </cell>
          <cell r="AQ5798">
            <v>0</v>
          </cell>
          <cell r="AR5798">
            <v>0</v>
          </cell>
          <cell r="AS5798">
            <v>0</v>
          </cell>
          <cell r="AT5798">
            <v>0</v>
          </cell>
          <cell r="AU5798">
            <v>0</v>
          </cell>
          <cell r="AV5798">
            <v>0</v>
          </cell>
          <cell r="AW5798">
            <v>0</v>
          </cell>
          <cell r="AX5798">
            <v>0</v>
          </cell>
          <cell r="AY5798">
            <v>0</v>
          </cell>
          <cell r="AZ5798">
            <v>0</v>
          </cell>
          <cell r="BA5798">
            <v>0</v>
          </cell>
          <cell r="BB5798">
            <v>0</v>
          </cell>
          <cell r="BC5798">
            <v>0</v>
          </cell>
          <cell r="BD5798">
            <v>0</v>
          </cell>
          <cell r="BE5798">
            <v>0</v>
          </cell>
          <cell r="BF5798">
            <v>0</v>
          </cell>
          <cell r="BG5798">
            <v>0</v>
          </cell>
          <cell r="BH5798">
            <v>0</v>
          </cell>
          <cell r="BI5798">
            <v>0</v>
          </cell>
          <cell r="BJ5798">
            <v>0</v>
          </cell>
        </row>
        <row r="5799">
          <cell r="A5799">
            <v>0</v>
          </cell>
          <cell r="B5799">
            <v>0</v>
          </cell>
          <cell r="C5799">
            <v>0</v>
          </cell>
          <cell r="D5799">
            <v>0</v>
          </cell>
          <cell r="E5799">
            <v>0</v>
          </cell>
          <cell r="F5799">
            <v>0</v>
          </cell>
          <cell r="G5799">
            <v>0</v>
          </cell>
          <cell r="H5799">
            <v>0</v>
          </cell>
          <cell r="I5799">
            <v>0</v>
          </cell>
          <cell r="J5799">
            <v>0</v>
          </cell>
          <cell r="K5799">
            <v>0</v>
          </cell>
          <cell r="L5799">
            <v>0</v>
          </cell>
          <cell r="M5799">
            <v>0</v>
          </cell>
          <cell r="N5799">
            <v>0</v>
          </cell>
          <cell r="O5799">
            <v>0</v>
          </cell>
          <cell r="P5799">
            <v>0</v>
          </cell>
          <cell r="Q5799">
            <v>0</v>
          </cell>
          <cell r="R5799">
            <v>0</v>
          </cell>
          <cell r="S5799">
            <v>0</v>
          </cell>
          <cell r="T5799">
            <v>0</v>
          </cell>
          <cell r="U5799">
            <v>0</v>
          </cell>
          <cell r="V5799">
            <v>0</v>
          </cell>
          <cell r="W5799">
            <v>0</v>
          </cell>
          <cell r="X5799">
            <v>0</v>
          </cell>
          <cell r="Y5799">
            <v>0</v>
          </cell>
          <cell r="Z5799">
            <v>0</v>
          </cell>
          <cell r="AA5799">
            <v>0</v>
          </cell>
          <cell r="AB5799">
            <v>0</v>
          </cell>
          <cell r="AC5799">
            <v>0</v>
          </cell>
          <cell r="AD5799">
            <v>0</v>
          </cell>
          <cell r="AE5799">
            <v>0</v>
          </cell>
          <cell r="AF5799">
            <v>0</v>
          </cell>
          <cell r="AG5799">
            <v>0</v>
          </cell>
          <cell r="AH5799">
            <v>0</v>
          </cell>
          <cell r="AI5799">
            <v>0</v>
          </cell>
          <cell r="AJ5799">
            <v>0</v>
          </cell>
          <cell r="AK5799">
            <v>0</v>
          </cell>
          <cell r="AL5799">
            <v>0</v>
          </cell>
          <cell r="AM5799">
            <v>0</v>
          </cell>
          <cell r="AN5799">
            <v>0</v>
          </cell>
          <cell r="AO5799">
            <v>0</v>
          </cell>
          <cell r="AP5799">
            <v>0</v>
          </cell>
          <cell r="AQ5799">
            <v>0</v>
          </cell>
          <cell r="AR5799">
            <v>0</v>
          </cell>
          <cell r="AS5799">
            <v>0</v>
          </cell>
          <cell r="AT5799">
            <v>0</v>
          </cell>
          <cell r="AU5799">
            <v>0</v>
          </cell>
          <cell r="AV5799">
            <v>0</v>
          </cell>
          <cell r="AW5799">
            <v>0</v>
          </cell>
          <cell r="AX5799">
            <v>0</v>
          </cell>
          <cell r="AY5799">
            <v>0</v>
          </cell>
          <cell r="AZ5799">
            <v>0</v>
          </cell>
          <cell r="BA5799">
            <v>0</v>
          </cell>
          <cell r="BB5799">
            <v>0</v>
          </cell>
          <cell r="BC5799">
            <v>0</v>
          </cell>
          <cell r="BD5799">
            <v>0</v>
          </cell>
          <cell r="BE5799">
            <v>0</v>
          </cell>
          <cell r="BF5799">
            <v>0</v>
          </cell>
          <cell r="BG5799">
            <v>0</v>
          </cell>
          <cell r="BH5799">
            <v>0</v>
          </cell>
          <cell r="BI5799">
            <v>0</v>
          </cell>
          <cell r="BJ5799">
            <v>0</v>
          </cell>
        </row>
        <row r="5800">
          <cell r="A5800">
            <v>0</v>
          </cell>
          <cell r="B5800">
            <v>0</v>
          </cell>
          <cell r="C5800">
            <v>0</v>
          </cell>
          <cell r="D5800">
            <v>0</v>
          </cell>
          <cell r="E5800">
            <v>0</v>
          </cell>
          <cell r="F5800">
            <v>0</v>
          </cell>
          <cell r="G5800">
            <v>0</v>
          </cell>
          <cell r="H5800">
            <v>0</v>
          </cell>
          <cell r="I5800">
            <v>0</v>
          </cell>
          <cell r="J5800">
            <v>0</v>
          </cell>
          <cell r="K5800">
            <v>0</v>
          </cell>
          <cell r="L5800">
            <v>0</v>
          </cell>
          <cell r="M5800">
            <v>0</v>
          </cell>
          <cell r="N5800">
            <v>0</v>
          </cell>
          <cell r="O5800">
            <v>0</v>
          </cell>
          <cell r="P5800">
            <v>0</v>
          </cell>
          <cell r="Q5800">
            <v>0</v>
          </cell>
          <cell r="R5800">
            <v>0</v>
          </cell>
          <cell r="S5800">
            <v>0</v>
          </cell>
          <cell r="T5800">
            <v>0</v>
          </cell>
          <cell r="U5800">
            <v>0</v>
          </cell>
          <cell r="V5800">
            <v>0</v>
          </cell>
          <cell r="W5800">
            <v>0</v>
          </cell>
          <cell r="X5800">
            <v>0</v>
          </cell>
          <cell r="Y5800">
            <v>0</v>
          </cell>
          <cell r="Z5800">
            <v>0</v>
          </cell>
          <cell r="AA5800">
            <v>0</v>
          </cell>
          <cell r="AB5800">
            <v>0</v>
          </cell>
          <cell r="AC5800">
            <v>0</v>
          </cell>
          <cell r="AD5800">
            <v>0</v>
          </cell>
          <cell r="AE5800">
            <v>0</v>
          </cell>
          <cell r="AF5800">
            <v>0</v>
          </cell>
          <cell r="AG5800">
            <v>0</v>
          </cell>
          <cell r="AH5800">
            <v>0</v>
          </cell>
          <cell r="AI5800">
            <v>0</v>
          </cell>
          <cell r="AJ5800">
            <v>0</v>
          </cell>
          <cell r="AK5800">
            <v>0</v>
          </cell>
          <cell r="AL5800">
            <v>0</v>
          </cell>
          <cell r="AM5800">
            <v>0</v>
          </cell>
          <cell r="AN5800">
            <v>0</v>
          </cell>
          <cell r="AO5800">
            <v>0</v>
          </cell>
          <cell r="AP5800">
            <v>0</v>
          </cell>
          <cell r="AQ5800">
            <v>0</v>
          </cell>
          <cell r="AR5800">
            <v>0</v>
          </cell>
          <cell r="AS5800">
            <v>0</v>
          </cell>
          <cell r="AT5800">
            <v>0</v>
          </cell>
          <cell r="AU5800">
            <v>0</v>
          </cell>
          <cell r="AV5800">
            <v>0</v>
          </cell>
          <cell r="AW5800">
            <v>0</v>
          </cell>
          <cell r="AX5800">
            <v>0</v>
          </cell>
          <cell r="AY5800">
            <v>0</v>
          </cell>
          <cell r="AZ5800">
            <v>0</v>
          </cell>
          <cell r="BA5800">
            <v>0</v>
          </cell>
          <cell r="BB5800">
            <v>0</v>
          </cell>
          <cell r="BC5800">
            <v>0</v>
          </cell>
          <cell r="BD5800">
            <v>0</v>
          </cell>
          <cell r="BE5800">
            <v>0</v>
          </cell>
          <cell r="BF5800">
            <v>0</v>
          </cell>
          <cell r="BG5800">
            <v>0</v>
          </cell>
          <cell r="BH5800">
            <v>0</v>
          </cell>
          <cell r="BI5800">
            <v>0</v>
          </cell>
          <cell r="BJ5800">
            <v>0</v>
          </cell>
        </row>
        <row r="5801">
          <cell r="A5801">
            <v>0</v>
          </cell>
          <cell r="B5801">
            <v>0</v>
          </cell>
          <cell r="C5801">
            <v>0</v>
          </cell>
          <cell r="D5801">
            <v>0</v>
          </cell>
          <cell r="E5801">
            <v>0</v>
          </cell>
          <cell r="F5801">
            <v>0</v>
          </cell>
          <cell r="G5801">
            <v>0</v>
          </cell>
          <cell r="H5801">
            <v>0</v>
          </cell>
          <cell r="I5801">
            <v>0</v>
          </cell>
          <cell r="J5801">
            <v>0</v>
          </cell>
          <cell r="K5801">
            <v>0</v>
          </cell>
          <cell r="L5801">
            <v>0</v>
          </cell>
          <cell r="M5801">
            <v>0</v>
          </cell>
          <cell r="N5801">
            <v>0</v>
          </cell>
          <cell r="O5801">
            <v>0</v>
          </cell>
          <cell r="P5801">
            <v>0</v>
          </cell>
          <cell r="Q5801">
            <v>0</v>
          </cell>
          <cell r="R5801">
            <v>0</v>
          </cell>
          <cell r="S5801">
            <v>0</v>
          </cell>
          <cell r="T5801">
            <v>0</v>
          </cell>
          <cell r="U5801">
            <v>0</v>
          </cell>
          <cell r="V5801">
            <v>0</v>
          </cell>
          <cell r="W5801">
            <v>0</v>
          </cell>
          <cell r="X5801">
            <v>0</v>
          </cell>
          <cell r="Y5801">
            <v>0</v>
          </cell>
          <cell r="Z5801">
            <v>0</v>
          </cell>
          <cell r="AA5801">
            <v>0</v>
          </cell>
          <cell r="AB5801">
            <v>0</v>
          </cell>
          <cell r="AC5801">
            <v>0</v>
          </cell>
          <cell r="AD5801">
            <v>0</v>
          </cell>
          <cell r="AE5801">
            <v>0</v>
          </cell>
          <cell r="AF5801">
            <v>0</v>
          </cell>
          <cell r="AG5801">
            <v>0</v>
          </cell>
          <cell r="AH5801">
            <v>0</v>
          </cell>
          <cell r="AI5801">
            <v>0</v>
          </cell>
          <cell r="AJ5801">
            <v>0</v>
          </cell>
          <cell r="AK5801">
            <v>0</v>
          </cell>
          <cell r="AL5801">
            <v>0</v>
          </cell>
          <cell r="AM5801">
            <v>0</v>
          </cell>
          <cell r="AN5801">
            <v>0</v>
          </cell>
          <cell r="AO5801">
            <v>0</v>
          </cell>
          <cell r="AP5801">
            <v>0</v>
          </cell>
          <cell r="AQ5801">
            <v>0</v>
          </cell>
          <cell r="AR5801">
            <v>0</v>
          </cell>
          <cell r="AS5801">
            <v>0</v>
          </cell>
          <cell r="AT5801">
            <v>0</v>
          </cell>
          <cell r="AU5801">
            <v>0</v>
          </cell>
          <cell r="AV5801">
            <v>0</v>
          </cell>
          <cell r="AW5801">
            <v>0</v>
          </cell>
          <cell r="AX5801">
            <v>0</v>
          </cell>
          <cell r="AY5801">
            <v>0</v>
          </cell>
          <cell r="AZ5801">
            <v>0</v>
          </cell>
          <cell r="BA5801">
            <v>0</v>
          </cell>
          <cell r="BB5801">
            <v>0</v>
          </cell>
          <cell r="BC5801">
            <v>0</v>
          </cell>
          <cell r="BD5801">
            <v>0</v>
          </cell>
          <cell r="BE5801">
            <v>0</v>
          </cell>
          <cell r="BF5801">
            <v>0</v>
          </cell>
          <cell r="BG5801">
            <v>0</v>
          </cell>
          <cell r="BH5801">
            <v>0</v>
          </cell>
          <cell r="BI5801">
            <v>0</v>
          </cell>
          <cell r="BJ5801">
            <v>0</v>
          </cell>
        </row>
        <row r="5802">
          <cell r="A5802">
            <v>0</v>
          </cell>
          <cell r="B5802">
            <v>0</v>
          </cell>
          <cell r="C5802">
            <v>0</v>
          </cell>
          <cell r="D5802">
            <v>0</v>
          </cell>
          <cell r="E5802">
            <v>0</v>
          </cell>
          <cell r="F5802">
            <v>0</v>
          </cell>
          <cell r="G5802">
            <v>0</v>
          </cell>
          <cell r="H5802">
            <v>0</v>
          </cell>
          <cell r="I5802">
            <v>0</v>
          </cell>
          <cell r="J5802">
            <v>0</v>
          </cell>
          <cell r="K5802">
            <v>0</v>
          </cell>
          <cell r="L5802">
            <v>0</v>
          </cell>
          <cell r="M5802">
            <v>0</v>
          </cell>
          <cell r="N5802">
            <v>0</v>
          </cell>
          <cell r="O5802">
            <v>0</v>
          </cell>
          <cell r="P5802">
            <v>0</v>
          </cell>
          <cell r="Q5802">
            <v>0</v>
          </cell>
          <cell r="R5802">
            <v>0</v>
          </cell>
          <cell r="S5802">
            <v>0</v>
          </cell>
          <cell r="T5802">
            <v>0</v>
          </cell>
          <cell r="U5802">
            <v>0</v>
          </cell>
          <cell r="V5802">
            <v>0</v>
          </cell>
          <cell r="W5802">
            <v>0</v>
          </cell>
          <cell r="X5802">
            <v>0</v>
          </cell>
          <cell r="Y5802">
            <v>0</v>
          </cell>
          <cell r="Z5802">
            <v>0</v>
          </cell>
          <cell r="AA5802">
            <v>0</v>
          </cell>
          <cell r="AB5802">
            <v>0</v>
          </cell>
          <cell r="AC5802">
            <v>0</v>
          </cell>
          <cell r="AD5802">
            <v>0</v>
          </cell>
          <cell r="AE5802">
            <v>0</v>
          </cell>
          <cell r="AF5802">
            <v>0</v>
          </cell>
          <cell r="AG5802">
            <v>0</v>
          </cell>
          <cell r="AH5802">
            <v>0</v>
          </cell>
          <cell r="AI5802">
            <v>0</v>
          </cell>
          <cell r="AJ5802">
            <v>0</v>
          </cell>
          <cell r="AK5802">
            <v>0</v>
          </cell>
          <cell r="AL5802">
            <v>0</v>
          </cell>
          <cell r="AM5802">
            <v>0</v>
          </cell>
          <cell r="AN5802">
            <v>0</v>
          </cell>
          <cell r="AO5802">
            <v>0</v>
          </cell>
          <cell r="AP5802">
            <v>0</v>
          </cell>
          <cell r="AQ5802">
            <v>0</v>
          </cell>
          <cell r="AR5802">
            <v>0</v>
          </cell>
          <cell r="AS5802">
            <v>0</v>
          </cell>
          <cell r="AT5802">
            <v>0</v>
          </cell>
          <cell r="AU5802">
            <v>0</v>
          </cell>
          <cell r="AV5802">
            <v>0</v>
          </cell>
          <cell r="AW5802">
            <v>0</v>
          </cell>
          <cell r="AX5802">
            <v>0</v>
          </cell>
          <cell r="AY5802">
            <v>0</v>
          </cell>
          <cell r="AZ5802">
            <v>0</v>
          </cell>
          <cell r="BA5802">
            <v>0</v>
          </cell>
          <cell r="BB5802">
            <v>0</v>
          </cell>
          <cell r="BC5802">
            <v>0</v>
          </cell>
          <cell r="BD5802">
            <v>0</v>
          </cell>
          <cell r="BE5802">
            <v>0</v>
          </cell>
          <cell r="BF5802">
            <v>0</v>
          </cell>
          <cell r="BG5802">
            <v>0</v>
          </cell>
          <cell r="BH5802">
            <v>0</v>
          </cell>
          <cell r="BI5802">
            <v>0</v>
          </cell>
          <cell r="BJ5802">
            <v>0</v>
          </cell>
        </row>
        <row r="5803">
          <cell r="A5803">
            <v>0</v>
          </cell>
          <cell r="B5803">
            <v>0</v>
          </cell>
          <cell r="C5803">
            <v>0</v>
          </cell>
          <cell r="D5803">
            <v>0</v>
          </cell>
          <cell r="E5803">
            <v>0</v>
          </cell>
          <cell r="F5803">
            <v>0</v>
          </cell>
          <cell r="G5803">
            <v>0</v>
          </cell>
          <cell r="H5803">
            <v>0</v>
          </cell>
          <cell r="I5803">
            <v>0</v>
          </cell>
          <cell r="J5803">
            <v>0</v>
          </cell>
          <cell r="K5803">
            <v>0</v>
          </cell>
          <cell r="L5803">
            <v>0</v>
          </cell>
          <cell r="M5803">
            <v>0</v>
          </cell>
          <cell r="N5803">
            <v>0</v>
          </cell>
          <cell r="O5803">
            <v>0</v>
          </cell>
          <cell r="P5803">
            <v>0</v>
          </cell>
          <cell r="Q5803">
            <v>0</v>
          </cell>
          <cell r="R5803">
            <v>0</v>
          </cell>
          <cell r="S5803">
            <v>0</v>
          </cell>
          <cell r="T5803">
            <v>0</v>
          </cell>
          <cell r="U5803">
            <v>0</v>
          </cell>
          <cell r="V5803">
            <v>0</v>
          </cell>
          <cell r="W5803">
            <v>0</v>
          </cell>
          <cell r="X5803">
            <v>0</v>
          </cell>
          <cell r="Y5803">
            <v>0</v>
          </cell>
          <cell r="Z5803">
            <v>0</v>
          </cell>
          <cell r="AA5803">
            <v>0</v>
          </cell>
          <cell r="AB5803">
            <v>0</v>
          </cell>
          <cell r="AC5803">
            <v>0</v>
          </cell>
          <cell r="AD5803">
            <v>0</v>
          </cell>
          <cell r="AE5803">
            <v>0</v>
          </cell>
          <cell r="AF5803">
            <v>0</v>
          </cell>
          <cell r="AG5803">
            <v>0</v>
          </cell>
          <cell r="AH5803">
            <v>0</v>
          </cell>
          <cell r="AI5803">
            <v>0</v>
          </cell>
          <cell r="AJ5803">
            <v>0</v>
          </cell>
          <cell r="AK5803">
            <v>0</v>
          </cell>
          <cell r="AL5803">
            <v>0</v>
          </cell>
          <cell r="AM5803">
            <v>0</v>
          </cell>
          <cell r="AN5803">
            <v>0</v>
          </cell>
          <cell r="AO5803">
            <v>0</v>
          </cell>
          <cell r="AP5803">
            <v>0</v>
          </cell>
          <cell r="AQ5803">
            <v>0</v>
          </cell>
          <cell r="AR5803">
            <v>0</v>
          </cell>
          <cell r="AS5803">
            <v>0</v>
          </cell>
          <cell r="AT5803">
            <v>0</v>
          </cell>
          <cell r="AU5803">
            <v>0</v>
          </cell>
          <cell r="AV5803">
            <v>0</v>
          </cell>
          <cell r="AW5803">
            <v>0</v>
          </cell>
          <cell r="AX5803">
            <v>0</v>
          </cell>
          <cell r="AY5803">
            <v>0</v>
          </cell>
          <cell r="AZ5803">
            <v>0</v>
          </cell>
          <cell r="BA5803">
            <v>0</v>
          </cell>
          <cell r="BB5803">
            <v>0</v>
          </cell>
          <cell r="BC5803">
            <v>0</v>
          </cell>
          <cell r="BD5803">
            <v>0</v>
          </cell>
          <cell r="BE5803">
            <v>0</v>
          </cell>
          <cell r="BF5803">
            <v>0</v>
          </cell>
          <cell r="BG5803">
            <v>0</v>
          </cell>
          <cell r="BH5803">
            <v>0</v>
          </cell>
          <cell r="BI5803">
            <v>0</v>
          </cell>
          <cell r="BJ5803">
            <v>0</v>
          </cell>
        </row>
        <row r="5804">
          <cell r="A5804">
            <v>0</v>
          </cell>
          <cell r="B5804">
            <v>0</v>
          </cell>
          <cell r="C5804">
            <v>0</v>
          </cell>
          <cell r="D5804">
            <v>0</v>
          </cell>
          <cell r="E5804">
            <v>0</v>
          </cell>
          <cell r="F5804">
            <v>0</v>
          </cell>
          <cell r="G5804">
            <v>0</v>
          </cell>
          <cell r="H5804">
            <v>0</v>
          </cell>
          <cell r="I5804">
            <v>0</v>
          </cell>
          <cell r="J5804">
            <v>0</v>
          </cell>
          <cell r="K5804">
            <v>0</v>
          </cell>
          <cell r="L5804">
            <v>0</v>
          </cell>
          <cell r="M5804">
            <v>0</v>
          </cell>
          <cell r="N5804">
            <v>0</v>
          </cell>
          <cell r="O5804">
            <v>0</v>
          </cell>
          <cell r="P5804">
            <v>0</v>
          </cell>
          <cell r="Q5804">
            <v>0</v>
          </cell>
          <cell r="R5804">
            <v>0</v>
          </cell>
          <cell r="S5804">
            <v>0</v>
          </cell>
          <cell r="T5804">
            <v>0</v>
          </cell>
          <cell r="U5804">
            <v>0</v>
          </cell>
          <cell r="V5804">
            <v>0</v>
          </cell>
          <cell r="W5804">
            <v>0</v>
          </cell>
          <cell r="X5804">
            <v>0</v>
          </cell>
          <cell r="Y5804">
            <v>0</v>
          </cell>
          <cell r="Z5804">
            <v>0</v>
          </cell>
          <cell r="AA5804">
            <v>0</v>
          </cell>
          <cell r="AB5804">
            <v>0</v>
          </cell>
          <cell r="AC5804">
            <v>0</v>
          </cell>
          <cell r="AD5804">
            <v>0</v>
          </cell>
          <cell r="AE5804">
            <v>0</v>
          </cell>
          <cell r="AF5804">
            <v>0</v>
          </cell>
          <cell r="AG5804">
            <v>0</v>
          </cell>
          <cell r="AH5804">
            <v>0</v>
          </cell>
          <cell r="AI5804">
            <v>0</v>
          </cell>
          <cell r="AJ5804">
            <v>0</v>
          </cell>
          <cell r="AK5804">
            <v>0</v>
          </cell>
          <cell r="AL5804">
            <v>0</v>
          </cell>
          <cell r="AM5804">
            <v>0</v>
          </cell>
          <cell r="AN5804">
            <v>0</v>
          </cell>
          <cell r="AO5804">
            <v>0</v>
          </cell>
          <cell r="AP5804">
            <v>0</v>
          </cell>
          <cell r="AQ5804">
            <v>0</v>
          </cell>
          <cell r="AR5804">
            <v>0</v>
          </cell>
          <cell r="AS5804">
            <v>0</v>
          </cell>
          <cell r="AT5804">
            <v>0</v>
          </cell>
          <cell r="AU5804">
            <v>0</v>
          </cell>
          <cell r="AV5804">
            <v>0</v>
          </cell>
          <cell r="AW5804">
            <v>0</v>
          </cell>
          <cell r="AX5804">
            <v>0</v>
          </cell>
          <cell r="AY5804">
            <v>0</v>
          </cell>
          <cell r="AZ5804">
            <v>0</v>
          </cell>
          <cell r="BA5804">
            <v>0</v>
          </cell>
          <cell r="BB5804">
            <v>0</v>
          </cell>
          <cell r="BC5804">
            <v>0</v>
          </cell>
          <cell r="BD5804">
            <v>0</v>
          </cell>
          <cell r="BE5804">
            <v>0</v>
          </cell>
          <cell r="BF5804">
            <v>0</v>
          </cell>
          <cell r="BG5804">
            <v>0</v>
          </cell>
          <cell r="BH5804">
            <v>0</v>
          </cell>
          <cell r="BI5804">
            <v>0</v>
          </cell>
          <cell r="BJ5804">
            <v>0</v>
          </cell>
        </row>
        <row r="5805">
          <cell r="A5805">
            <v>0</v>
          </cell>
          <cell r="B5805">
            <v>0</v>
          </cell>
          <cell r="C5805">
            <v>0</v>
          </cell>
          <cell r="D5805">
            <v>0</v>
          </cell>
          <cell r="E5805">
            <v>0</v>
          </cell>
          <cell r="F5805">
            <v>0</v>
          </cell>
          <cell r="G5805">
            <v>0</v>
          </cell>
          <cell r="H5805">
            <v>0</v>
          </cell>
          <cell r="I5805">
            <v>0</v>
          </cell>
          <cell r="J5805">
            <v>0</v>
          </cell>
          <cell r="K5805">
            <v>0</v>
          </cell>
          <cell r="L5805">
            <v>0</v>
          </cell>
          <cell r="M5805">
            <v>0</v>
          </cell>
          <cell r="N5805">
            <v>0</v>
          </cell>
          <cell r="O5805">
            <v>0</v>
          </cell>
          <cell r="P5805">
            <v>0</v>
          </cell>
          <cell r="Q5805">
            <v>0</v>
          </cell>
          <cell r="R5805">
            <v>0</v>
          </cell>
          <cell r="S5805">
            <v>0</v>
          </cell>
          <cell r="T5805">
            <v>0</v>
          </cell>
          <cell r="U5805">
            <v>0</v>
          </cell>
          <cell r="V5805">
            <v>0</v>
          </cell>
          <cell r="W5805">
            <v>0</v>
          </cell>
          <cell r="X5805">
            <v>0</v>
          </cell>
          <cell r="Y5805">
            <v>0</v>
          </cell>
          <cell r="Z5805">
            <v>0</v>
          </cell>
          <cell r="AA5805">
            <v>0</v>
          </cell>
          <cell r="AB5805">
            <v>0</v>
          </cell>
          <cell r="AC5805">
            <v>0</v>
          </cell>
          <cell r="AD5805">
            <v>0</v>
          </cell>
          <cell r="AE5805">
            <v>0</v>
          </cell>
          <cell r="AF5805">
            <v>0</v>
          </cell>
          <cell r="AG5805">
            <v>0</v>
          </cell>
          <cell r="AH5805">
            <v>0</v>
          </cell>
          <cell r="AI5805">
            <v>0</v>
          </cell>
          <cell r="AJ5805">
            <v>0</v>
          </cell>
          <cell r="AK5805">
            <v>0</v>
          </cell>
          <cell r="AL5805">
            <v>0</v>
          </cell>
          <cell r="AM5805">
            <v>0</v>
          </cell>
          <cell r="AN5805">
            <v>0</v>
          </cell>
          <cell r="AO5805">
            <v>0</v>
          </cell>
          <cell r="AP5805">
            <v>0</v>
          </cell>
          <cell r="AQ5805">
            <v>0</v>
          </cell>
          <cell r="AR5805">
            <v>0</v>
          </cell>
          <cell r="AS5805">
            <v>0</v>
          </cell>
          <cell r="AT5805">
            <v>0</v>
          </cell>
          <cell r="AU5805">
            <v>0</v>
          </cell>
          <cell r="AV5805">
            <v>0</v>
          </cell>
          <cell r="AW5805">
            <v>0</v>
          </cell>
          <cell r="AX5805">
            <v>0</v>
          </cell>
          <cell r="AY5805">
            <v>0</v>
          </cell>
          <cell r="AZ5805">
            <v>0</v>
          </cell>
          <cell r="BA5805">
            <v>0</v>
          </cell>
          <cell r="BB5805">
            <v>0</v>
          </cell>
          <cell r="BC5805">
            <v>0</v>
          </cell>
          <cell r="BD5805">
            <v>0</v>
          </cell>
          <cell r="BE5805">
            <v>0</v>
          </cell>
          <cell r="BF5805">
            <v>0</v>
          </cell>
          <cell r="BG5805">
            <v>0</v>
          </cell>
          <cell r="BH5805">
            <v>0</v>
          </cell>
          <cell r="BI5805">
            <v>0</v>
          </cell>
          <cell r="BJ5805">
            <v>0</v>
          </cell>
        </row>
        <row r="5806">
          <cell r="A5806">
            <v>0</v>
          </cell>
          <cell r="B5806">
            <v>0</v>
          </cell>
          <cell r="C5806">
            <v>0</v>
          </cell>
          <cell r="D5806">
            <v>0</v>
          </cell>
          <cell r="E5806">
            <v>0</v>
          </cell>
          <cell r="F5806">
            <v>0</v>
          </cell>
          <cell r="G5806">
            <v>0</v>
          </cell>
          <cell r="H5806">
            <v>0</v>
          </cell>
          <cell r="I5806">
            <v>0</v>
          </cell>
          <cell r="J5806">
            <v>0</v>
          </cell>
          <cell r="K5806">
            <v>0</v>
          </cell>
          <cell r="L5806">
            <v>0</v>
          </cell>
          <cell r="M5806">
            <v>0</v>
          </cell>
          <cell r="N5806">
            <v>0</v>
          </cell>
          <cell r="O5806">
            <v>0</v>
          </cell>
          <cell r="P5806">
            <v>0</v>
          </cell>
          <cell r="Q5806">
            <v>0</v>
          </cell>
          <cell r="R5806">
            <v>0</v>
          </cell>
          <cell r="S5806">
            <v>0</v>
          </cell>
          <cell r="T5806">
            <v>0</v>
          </cell>
          <cell r="U5806">
            <v>0</v>
          </cell>
          <cell r="V5806">
            <v>0</v>
          </cell>
          <cell r="W5806">
            <v>0</v>
          </cell>
          <cell r="X5806">
            <v>0</v>
          </cell>
          <cell r="Y5806">
            <v>0</v>
          </cell>
          <cell r="Z5806">
            <v>0</v>
          </cell>
          <cell r="AA5806">
            <v>0</v>
          </cell>
          <cell r="AB5806">
            <v>0</v>
          </cell>
          <cell r="AC5806">
            <v>0</v>
          </cell>
          <cell r="AD5806">
            <v>0</v>
          </cell>
          <cell r="AE5806">
            <v>0</v>
          </cell>
          <cell r="AF5806">
            <v>0</v>
          </cell>
          <cell r="AG5806">
            <v>0</v>
          </cell>
          <cell r="AH5806">
            <v>0</v>
          </cell>
          <cell r="AI5806">
            <v>0</v>
          </cell>
          <cell r="AJ5806">
            <v>0</v>
          </cell>
          <cell r="AK5806">
            <v>0</v>
          </cell>
          <cell r="AL5806">
            <v>0</v>
          </cell>
          <cell r="AM5806">
            <v>0</v>
          </cell>
          <cell r="AN5806">
            <v>0</v>
          </cell>
          <cell r="AO5806">
            <v>0</v>
          </cell>
          <cell r="AP5806">
            <v>0</v>
          </cell>
          <cell r="AQ5806">
            <v>0</v>
          </cell>
          <cell r="AR5806">
            <v>0</v>
          </cell>
          <cell r="AS5806">
            <v>0</v>
          </cell>
          <cell r="AT5806">
            <v>0</v>
          </cell>
          <cell r="AU5806">
            <v>0</v>
          </cell>
          <cell r="AV5806">
            <v>0</v>
          </cell>
          <cell r="AW5806">
            <v>0</v>
          </cell>
          <cell r="AX5806">
            <v>0</v>
          </cell>
          <cell r="AY5806">
            <v>0</v>
          </cell>
          <cell r="AZ5806">
            <v>0</v>
          </cell>
          <cell r="BA5806">
            <v>0</v>
          </cell>
          <cell r="BB5806">
            <v>0</v>
          </cell>
          <cell r="BC5806">
            <v>0</v>
          </cell>
          <cell r="BD5806">
            <v>0</v>
          </cell>
          <cell r="BE5806">
            <v>0</v>
          </cell>
          <cell r="BF5806">
            <v>0</v>
          </cell>
          <cell r="BG5806">
            <v>0</v>
          </cell>
          <cell r="BH5806">
            <v>0</v>
          </cell>
          <cell r="BI5806">
            <v>0</v>
          </cell>
          <cell r="BJ5806">
            <v>0</v>
          </cell>
        </row>
        <row r="5807">
          <cell r="A5807">
            <v>0</v>
          </cell>
          <cell r="B5807">
            <v>0</v>
          </cell>
          <cell r="C5807">
            <v>0</v>
          </cell>
          <cell r="D5807">
            <v>0</v>
          </cell>
          <cell r="E5807">
            <v>0</v>
          </cell>
          <cell r="F5807">
            <v>0</v>
          </cell>
          <cell r="G5807">
            <v>0</v>
          </cell>
          <cell r="H5807">
            <v>0</v>
          </cell>
          <cell r="I5807">
            <v>0</v>
          </cell>
          <cell r="J5807">
            <v>0</v>
          </cell>
          <cell r="K5807">
            <v>0</v>
          </cell>
          <cell r="L5807">
            <v>0</v>
          </cell>
          <cell r="M5807">
            <v>0</v>
          </cell>
          <cell r="N5807">
            <v>0</v>
          </cell>
          <cell r="O5807">
            <v>0</v>
          </cell>
          <cell r="P5807">
            <v>0</v>
          </cell>
          <cell r="Q5807">
            <v>0</v>
          </cell>
          <cell r="R5807">
            <v>0</v>
          </cell>
          <cell r="S5807">
            <v>0</v>
          </cell>
          <cell r="T5807">
            <v>0</v>
          </cell>
          <cell r="U5807">
            <v>0</v>
          </cell>
          <cell r="V5807">
            <v>0</v>
          </cell>
          <cell r="W5807">
            <v>0</v>
          </cell>
          <cell r="X5807">
            <v>0</v>
          </cell>
          <cell r="Y5807">
            <v>0</v>
          </cell>
          <cell r="Z5807">
            <v>0</v>
          </cell>
          <cell r="AA5807">
            <v>0</v>
          </cell>
          <cell r="AB5807">
            <v>0</v>
          </cell>
          <cell r="AC5807">
            <v>0</v>
          </cell>
          <cell r="AD5807">
            <v>0</v>
          </cell>
          <cell r="AE5807">
            <v>0</v>
          </cell>
          <cell r="AF5807">
            <v>0</v>
          </cell>
          <cell r="AG5807">
            <v>0</v>
          </cell>
          <cell r="AH5807">
            <v>0</v>
          </cell>
          <cell r="AI5807">
            <v>0</v>
          </cell>
          <cell r="AJ5807">
            <v>0</v>
          </cell>
          <cell r="AK5807">
            <v>0</v>
          </cell>
          <cell r="AL5807">
            <v>0</v>
          </cell>
          <cell r="AM5807">
            <v>0</v>
          </cell>
          <cell r="AN5807">
            <v>0</v>
          </cell>
          <cell r="AO5807">
            <v>0</v>
          </cell>
          <cell r="AP5807">
            <v>0</v>
          </cell>
          <cell r="AQ5807">
            <v>0</v>
          </cell>
          <cell r="AR5807">
            <v>0</v>
          </cell>
          <cell r="AS5807">
            <v>0</v>
          </cell>
          <cell r="AT5807">
            <v>0</v>
          </cell>
          <cell r="AU5807">
            <v>0</v>
          </cell>
          <cell r="AV5807">
            <v>0</v>
          </cell>
          <cell r="AW5807">
            <v>0</v>
          </cell>
          <cell r="AX5807">
            <v>0</v>
          </cell>
          <cell r="AY5807">
            <v>0</v>
          </cell>
          <cell r="AZ5807">
            <v>0</v>
          </cell>
          <cell r="BA5807">
            <v>0</v>
          </cell>
          <cell r="BB5807">
            <v>0</v>
          </cell>
          <cell r="BC5807">
            <v>0</v>
          </cell>
          <cell r="BD5807">
            <v>0</v>
          </cell>
          <cell r="BE5807">
            <v>0</v>
          </cell>
          <cell r="BF5807">
            <v>0</v>
          </cell>
          <cell r="BG5807">
            <v>0</v>
          </cell>
          <cell r="BH5807">
            <v>0</v>
          </cell>
          <cell r="BI5807">
            <v>0</v>
          </cell>
          <cell r="BJ5807">
            <v>0</v>
          </cell>
        </row>
        <row r="5808">
          <cell r="A5808">
            <v>0</v>
          </cell>
          <cell r="B5808">
            <v>0</v>
          </cell>
          <cell r="C5808">
            <v>0</v>
          </cell>
          <cell r="D5808">
            <v>0</v>
          </cell>
          <cell r="E5808">
            <v>0</v>
          </cell>
          <cell r="F5808">
            <v>0</v>
          </cell>
          <cell r="G5808">
            <v>0</v>
          </cell>
          <cell r="H5808">
            <v>0</v>
          </cell>
          <cell r="I5808">
            <v>0</v>
          </cell>
          <cell r="J5808">
            <v>0</v>
          </cell>
          <cell r="K5808">
            <v>0</v>
          </cell>
          <cell r="L5808">
            <v>0</v>
          </cell>
          <cell r="M5808">
            <v>0</v>
          </cell>
          <cell r="N5808">
            <v>0</v>
          </cell>
          <cell r="O5808">
            <v>0</v>
          </cell>
          <cell r="P5808">
            <v>0</v>
          </cell>
          <cell r="Q5808">
            <v>0</v>
          </cell>
          <cell r="R5808">
            <v>0</v>
          </cell>
          <cell r="S5808">
            <v>0</v>
          </cell>
          <cell r="T5808">
            <v>0</v>
          </cell>
          <cell r="U5808">
            <v>0</v>
          </cell>
          <cell r="V5808">
            <v>0</v>
          </cell>
          <cell r="W5808">
            <v>0</v>
          </cell>
          <cell r="X5808">
            <v>0</v>
          </cell>
          <cell r="Y5808">
            <v>0</v>
          </cell>
          <cell r="Z5808">
            <v>0</v>
          </cell>
          <cell r="AA5808">
            <v>0</v>
          </cell>
          <cell r="AB5808">
            <v>0</v>
          </cell>
          <cell r="AC5808">
            <v>0</v>
          </cell>
          <cell r="AD5808">
            <v>0</v>
          </cell>
          <cell r="AE5808">
            <v>0</v>
          </cell>
          <cell r="AF5808">
            <v>0</v>
          </cell>
          <cell r="AG5808">
            <v>0</v>
          </cell>
          <cell r="AH5808">
            <v>0</v>
          </cell>
          <cell r="AI5808">
            <v>0</v>
          </cell>
          <cell r="AJ5808">
            <v>0</v>
          </cell>
          <cell r="AK5808">
            <v>0</v>
          </cell>
          <cell r="AL5808">
            <v>0</v>
          </cell>
          <cell r="AM5808">
            <v>0</v>
          </cell>
          <cell r="AN5808">
            <v>0</v>
          </cell>
          <cell r="AO5808">
            <v>0</v>
          </cell>
          <cell r="AP5808">
            <v>0</v>
          </cell>
          <cell r="AQ5808">
            <v>0</v>
          </cell>
          <cell r="AR5808">
            <v>0</v>
          </cell>
          <cell r="AS5808">
            <v>0</v>
          </cell>
          <cell r="AT5808">
            <v>0</v>
          </cell>
          <cell r="AU5808">
            <v>0</v>
          </cell>
          <cell r="AV5808">
            <v>0</v>
          </cell>
          <cell r="AW5808">
            <v>0</v>
          </cell>
          <cell r="AX5808">
            <v>0</v>
          </cell>
          <cell r="AY5808">
            <v>0</v>
          </cell>
          <cell r="AZ5808">
            <v>0</v>
          </cell>
          <cell r="BA5808">
            <v>0</v>
          </cell>
          <cell r="BB5808">
            <v>0</v>
          </cell>
          <cell r="BC5808">
            <v>0</v>
          </cell>
          <cell r="BD5808">
            <v>0</v>
          </cell>
          <cell r="BE5808">
            <v>0</v>
          </cell>
          <cell r="BF5808">
            <v>0</v>
          </cell>
          <cell r="BG5808">
            <v>0</v>
          </cell>
          <cell r="BH5808">
            <v>0</v>
          </cell>
          <cell r="BI5808">
            <v>0</v>
          </cell>
          <cell r="BJ5808">
            <v>0</v>
          </cell>
        </row>
        <row r="5809">
          <cell r="A5809">
            <v>0</v>
          </cell>
          <cell r="B5809">
            <v>0</v>
          </cell>
          <cell r="C5809">
            <v>0</v>
          </cell>
          <cell r="D5809">
            <v>0</v>
          </cell>
          <cell r="E5809">
            <v>0</v>
          </cell>
          <cell r="F5809">
            <v>0</v>
          </cell>
          <cell r="G5809">
            <v>0</v>
          </cell>
          <cell r="H5809">
            <v>0</v>
          </cell>
          <cell r="I5809">
            <v>0</v>
          </cell>
          <cell r="J5809">
            <v>0</v>
          </cell>
          <cell r="K5809">
            <v>0</v>
          </cell>
          <cell r="L5809">
            <v>0</v>
          </cell>
          <cell r="M5809">
            <v>0</v>
          </cell>
          <cell r="N5809">
            <v>0</v>
          </cell>
          <cell r="O5809">
            <v>0</v>
          </cell>
          <cell r="P5809">
            <v>0</v>
          </cell>
          <cell r="Q5809">
            <v>0</v>
          </cell>
          <cell r="R5809">
            <v>0</v>
          </cell>
          <cell r="S5809">
            <v>0</v>
          </cell>
          <cell r="T5809">
            <v>0</v>
          </cell>
          <cell r="U5809">
            <v>0</v>
          </cell>
          <cell r="V5809">
            <v>0</v>
          </cell>
          <cell r="W5809">
            <v>0</v>
          </cell>
          <cell r="X5809">
            <v>0</v>
          </cell>
          <cell r="Y5809">
            <v>0</v>
          </cell>
          <cell r="Z5809">
            <v>0</v>
          </cell>
          <cell r="AA5809">
            <v>0</v>
          </cell>
          <cell r="AB5809">
            <v>0</v>
          </cell>
          <cell r="AC5809">
            <v>0</v>
          </cell>
          <cell r="AD5809">
            <v>0</v>
          </cell>
          <cell r="AE5809">
            <v>0</v>
          </cell>
          <cell r="AF5809">
            <v>0</v>
          </cell>
          <cell r="AG5809">
            <v>0</v>
          </cell>
          <cell r="AH5809">
            <v>0</v>
          </cell>
          <cell r="AI5809">
            <v>0</v>
          </cell>
          <cell r="AJ5809">
            <v>0</v>
          </cell>
          <cell r="AK5809">
            <v>0</v>
          </cell>
          <cell r="AL5809">
            <v>0</v>
          </cell>
          <cell r="AM5809">
            <v>0</v>
          </cell>
          <cell r="AN5809">
            <v>0</v>
          </cell>
          <cell r="AO5809">
            <v>0</v>
          </cell>
          <cell r="AP5809">
            <v>0</v>
          </cell>
          <cell r="AQ5809">
            <v>0</v>
          </cell>
          <cell r="AR5809">
            <v>0</v>
          </cell>
          <cell r="AS5809">
            <v>0</v>
          </cell>
          <cell r="AT5809">
            <v>0</v>
          </cell>
          <cell r="AU5809">
            <v>0</v>
          </cell>
          <cell r="AV5809">
            <v>0</v>
          </cell>
          <cell r="AW5809">
            <v>0</v>
          </cell>
          <cell r="AX5809">
            <v>0</v>
          </cell>
          <cell r="AY5809">
            <v>0</v>
          </cell>
          <cell r="AZ5809">
            <v>0</v>
          </cell>
          <cell r="BA5809">
            <v>0</v>
          </cell>
          <cell r="BB5809">
            <v>0</v>
          </cell>
          <cell r="BC5809">
            <v>0</v>
          </cell>
          <cell r="BD5809">
            <v>0</v>
          </cell>
          <cell r="BE5809">
            <v>0</v>
          </cell>
          <cell r="BF5809">
            <v>0</v>
          </cell>
          <cell r="BG5809">
            <v>0</v>
          </cell>
          <cell r="BH5809">
            <v>0</v>
          </cell>
          <cell r="BI5809">
            <v>0</v>
          </cell>
          <cell r="BJ5809">
            <v>0</v>
          </cell>
        </row>
        <row r="5810">
          <cell r="A5810">
            <v>0</v>
          </cell>
          <cell r="B5810">
            <v>0</v>
          </cell>
          <cell r="C5810">
            <v>0</v>
          </cell>
          <cell r="D5810">
            <v>0</v>
          </cell>
          <cell r="E5810">
            <v>0</v>
          </cell>
          <cell r="F5810">
            <v>0</v>
          </cell>
          <cell r="G5810">
            <v>0</v>
          </cell>
          <cell r="H5810">
            <v>0</v>
          </cell>
          <cell r="I5810">
            <v>0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  <cell r="N5810">
            <v>0</v>
          </cell>
          <cell r="O5810">
            <v>0</v>
          </cell>
          <cell r="P5810">
            <v>0</v>
          </cell>
          <cell r="Q5810">
            <v>0</v>
          </cell>
          <cell r="R5810">
            <v>0</v>
          </cell>
          <cell r="S5810">
            <v>0</v>
          </cell>
          <cell r="T5810">
            <v>0</v>
          </cell>
          <cell r="U5810">
            <v>0</v>
          </cell>
          <cell r="V5810">
            <v>0</v>
          </cell>
          <cell r="W5810">
            <v>0</v>
          </cell>
          <cell r="X5810">
            <v>0</v>
          </cell>
          <cell r="Y5810">
            <v>0</v>
          </cell>
          <cell r="Z5810">
            <v>0</v>
          </cell>
          <cell r="AA5810">
            <v>0</v>
          </cell>
          <cell r="AB5810">
            <v>0</v>
          </cell>
          <cell r="AC5810">
            <v>0</v>
          </cell>
          <cell r="AD5810">
            <v>0</v>
          </cell>
          <cell r="AE5810">
            <v>0</v>
          </cell>
          <cell r="AF5810">
            <v>0</v>
          </cell>
          <cell r="AG5810">
            <v>0</v>
          </cell>
          <cell r="AH5810">
            <v>0</v>
          </cell>
          <cell r="AI5810">
            <v>0</v>
          </cell>
          <cell r="AJ5810">
            <v>0</v>
          </cell>
          <cell r="AK5810">
            <v>0</v>
          </cell>
          <cell r="AL5810">
            <v>0</v>
          </cell>
          <cell r="AM5810">
            <v>0</v>
          </cell>
          <cell r="AN5810">
            <v>0</v>
          </cell>
          <cell r="AO5810">
            <v>0</v>
          </cell>
          <cell r="AP5810">
            <v>0</v>
          </cell>
          <cell r="AQ5810">
            <v>0</v>
          </cell>
          <cell r="AR5810">
            <v>0</v>
          </cell>
          <cell r="AS5810">
            <v>0</v>
          </cell>
          <cell r="AT5810">
            <v>0</v>
          </cell>
          <cell r="AU5810">
            <v>0</v>
          </cell>
          <cell r="AV5810">
            <v>0</v>
          </cell>
          <cell r="AW5810">
            <v>0</v>
          </cell>
          <cell r="AX5810">
            <v>0</v>
          </cell>
          <cell r="AY5810">
            <v>0</v>
          </cell>
          <cell r="AZ5810">
            <v>0</v>
          </cell>
          <cell r="BA5810">
            <v>0</v>
          </cell>
          <cell r="BB5810">
            <v>0</v>
          </cell>
          <cell r="BC5810">
            <v>0</v>
          </cell>
          <cell r="BD5810">
            <v>0</v>
          </cell>
          <cell r="BE5810">
            <v>0</v>
          </cell>
          <cell r="BF5810">
            <v>0</v>
          </cell>
          <cell r="BG5810">
            <v>0</v>
          </cell>
          <cell r="BH5810">
            <v>0</v>
          </cell>
          <cell r="BI5810">
            <v>0</v>
          </cell>
          <cell r="BJ5810">
            <v>0</v>
          </cell>
        </row>
        <row r="5811">
          <cell r="A5811">
            <v>0</v>
          </cell>
          <cell r="B5811">
            <v>0</v>
          </cell>
          <cell r="C5811">
            <v>0</v>
          </cell>
          <cell r="D5811">
            <v>0</v>
          </cell>
          <cell r="E5811">
            <v>0</v>
          </cell>
          <cell r="F5811">
            <v>0</v>
          </cell>
          <cell r="G5811">
            <v>0</v>
          </cell>
          <cell r="H5811">
            <v>0</v>
          </cell>
          <cell r="I5811">
            <v>0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  <cell r="N5811">
            <v>0</v>
          </cell>
          <cell r="O5811">
            <v>0</v>
          </cell>
          <cell r="P5811">
            <v>0</v>
          </cell>
          <cell r="Q5811">
            <v>0</v>
          </cell>
          <cell r="R5811">
            <v>0</v>
          </cell>
          <cell r="S5811">
            <v>0</v>
          </cell>
          <cell r="T5811">
            <v>0</v>
          </cell>
          <cell r="U5811">
            <v>0</v>
          </cell>
          <cell r="V5811">
            <v>0</v>
          </cell>
          <cell r="W5811">
            <v>0</v>
          </cell>
          <cell r="X5811">
            <v>0</v>
          </cell>
          <cell r="Y5811">
            <v>0</v>
          </cell>
          <cell r="Z5811">
            <v>0</v>
          </cell>
          <cell r="AA5811">
            <v>0</v>
          </cell>
          <cell r="AB5811">
            <v>0</v>
          </cell>
          <cell r="AC5811">
            <v>0</v>
          </cell>
          <cell r="AD5811">
            <v>0</v>
          </cell>
          <cell r="AE5811">
            <v>0</v>
          </cell>
          <cell r="AF5811">
            <v>0</v>
          </cell>
          <cell r="AG5811">
            <v>0</v>
          </cell>
          <cell r="AH5811">
            <v>0</v>
          </cell>
          <cell r="AI5811">
            <v>0</v>
          </cell>
          <cell r="AJ5811">
            <v>0</v>
          </cell>
          <cell r="AK5811">
            <v>0</v>
          </cell>
          <cell r="AL5811">
            <v>0</v>
          </cell>
          <cell r="AM5811">
            <v>0</v>
          </cell>
          <cell r="AN5811">
            <v>0</v>
          </cell>
          <cell r="AO5811">
            <v>0</v>
          </cell>
          <cell r="AP5811">
            <v>0</v>
          </cell>
          <cell r="AQ5811">
            <v>0</v>
          </cell>
          <cell r="AR5811">
            <v>0</v>
          </cell>
          <cell r="AS5811">
            <v>0</v>
          </cell>
          <cell r="AT5811">
            <v>0</v>
          </cell>
          <cell r="AU5811">
            <v>0</v>
          </cell>
          <cell r="AV5811">
            <v>0</v>
          </cell>
          <cell r="AW5811">
            <v>0</v>
          </cell>
          <cell r="AX5811">
            <v>0</v>
          </cell>
          <cell r="AY5811">
            <v>0</v>
          </cell>
          <cell r="AZ5811">
            <v>0</v>
          </cell>
          <cell r="BA5811">
            <v>0</v>
          </cell>
          <cell r="BB5811">
            <v>0</v>
          </cell>
          <cell r="BC5811">
            <v>0</v>
          </cell>
          <cell r="BD5811">
            <v>0</v>
          </cell>
          <cell r="BE5811">
            <v>0</v>
          </cell>
          <cell r="BF5811">
            <v>0</v>
          </cell>
          <cell r="BG5811">
            <v>0</v>
          </cell>
          <cell r="BH5811">
            <v>0</v>
          </cell>
          <cell r="BI5811">
            <v>0</v>
          </cell>
          <cell r="BJ5811">
            <v>0</v>
          </cell>
        </row>
        <row r="5812">
          <cell r="A5812">
            <v>0</v>
          </cell>
          <cell r="B5812">
            <v>0</v>
          </cell>
          <cell r="C5812">
            <v>0</v>
          </cell>
          <cell r="D5812">
            <v>0</v>
          </cell>
          <cell r="E5812">
            <v>0</v>
          </cell>
          <cell r="F5812">
            <v>0</v>
          </cell>
          <cell r="G5812">
            <v>0</v>
          </cell>
          <cell r="H5812">
            <v>0</v>
          </cell>
          <cell r="I5812">
            <v>0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  <cell r="O5812">
            <v>0</v>
          </cell>
          <cell r="P5812">
            <v>0</v>
          </cell>
          <cell r="Q5812">
            <v>0</v>
          </cell>
          <cell r="R5812">
            <v>0</v>
          </cell>
          <cell r="S5812">
            <v>0</v>
          </cell>
          <cell r="T5812">
            <v>0</v>
          </cell>
          <cell r="U5812">
            <v>0</v>
          </cell>
          <cell r="V5812">
            <v>0</v>
          </cell>
          <cell r="W5812">
            <v>0</v>
          </cell>
          <cell r="X5812">
            <v>0</v>
          </cell>
          <cell r="Y5812">
            <v>0</v>
          </cell>
          <cell r="Z5812">
            <v>0</v>
          </cell>
          <cell r="AA5812">
            <v>0</v>
          </cell>
          <cell r="AB5812">
            <v>0</v>
          </cell>
          <cell r="AC5812">
            <v>0</v>
          </cell>
          <cell r="AD5812">
            <v>0</v>
          </cell>
          <cell r="AE5812">
            <v>0</v>
          </cell>
          <cell r="AF5812">
            <v>0</v>
          </cell>
          <cell r="AG5812">
            <v>0</v>
          </cell>
          <cell r="AH5812">
            <v>0</v>
          </cell>
          <cell r="AI5812">
            <v>0</v>
          </cell>
          <cell r="AJ5812">
            <v>0</v>
          </cell>
          <cell r="AK5812">
            <v>0</v>
          </cell>
          <cell r="AL5812">
            <v>0</v>
          </cell>
          <cell r="AM5812">
            <v>0</v>
          </cell>
          <cell r="AN5812">
            <v>0</v>
          </cell>
          <cell r="AO5812">
            <v>0</v>
          </cell>
          <cell r="AP5812">
            <v>0</v>
          </cell>
          <cell r="AQ5812">
            <v>0</v>
          </cell>
          <cell r="AR5812">
            <v>0</v>
          </cell>
          <cell r="AS5812">
            <v>0</v>
          </cell>
          <cell r="AT5812">
            <v>0</v>
          </cell>
          <cell r="AU5812">
            <v>0</v>
          </cell>
          <cell r="AV5812">
            <v>0</v>
          </cell>
          <cell r="AW5812">
            <v>0</v>
          </cell>
          <cell r="AX5812">
            <v>0</v>
          </cell>
          <cell r="AY5812">
            <v>0</v>
          </cell>
          <cell r="AZ5812">
            <v>0</v>
          </cell>
          <cell r="BA5812">
            <v>0</v>
          </cell>
          <cell r="BB5812">
            <v>0</v>
          </cell>
          <cell r="BC5812">
            <v>0</v>
          </cell>
          <cell r="BD5812">
            <v>0</v>
          </cell>
          <cell r="BE5812">
            <v>0</v>
          </cell>
          <cell r="BF5812">
            <v>0</v>
          </cell>
          <cell r="BG5812">
            <v>0</v>
          </cell>
          <cell r="BH5812">
            <v>0</v>
          </cell>
          <cell r="BI5812">
            <v>0</v>
          </cell>
          <cell r="BJ5812">
            <v>0</v>
          </cell>
        </row>
        <row r="5813">
          <cell r="A5813">
            <v>0</v>
          </cell>
          <cell r="B5813">
            <v>0</v>
          </cell>
          <cell r="C5813">
            <v>0</v>
          </cell>
          <cell r="D5813">
            <v>0</v>
          </cell>
          <cell r="E5813">
            <v>0</v>
          </cell>
          <cell r="F5813">
            <v>0</v>
          </cell>
          <cell r="G5813">
            <v>0</v>
          </cell>
          <cell r="H5813">
            <v>0</v>
          </cell>
          <cell r="I5813">
            <v>0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  <cell r="N5813">
            <v>0</v>
          </cell>
          <cell r="O5813">
            <v>0</v>
          </cell>
          <cell r="P5813">
            <v>0</v>
          </cell>
          <cell r="Q5813">
            <v>0</v>
          </cell>
          <cell r="R5813">
            <v>0</v>
          </cell>
          <cell r="S5813">
            <v>0</v>
          </cell>
          <cell r="T5813">
            <v>0</v>
          </cell>
          <cell r="U5813">
            <v>0</v>
          </cell>
          <cell r="V5813">
            <v>0</v>
          </cell>
          <cell r="W5813">
            <v>0</v>
          </cell>
          <cell r="X5813">
            <v>0</v>
          </cell>
          <cell r="Y5813">
            <v>0</v>
          </cell>
          <cell r="Z5813">
            <v>0</v>
          </cell>
          <cell r="AA5813">
            <v>0</v>
          </cell>
          <cell r="AB5813">
            <v>0</v>
          </cell>
          <cell r="AC5813">
            <v>0</v>
          </cell>
          <cell r="AD5813">
            <v>0</v>
          </cell>
          <cell r="AE5813">
            <v>0</v>
          </cell>
          <cell r="AF5813">
            <v>0</v>
          </cell>
          <cell r="AG5813">
            <v>0</v>
          </cell>
          <cell r="AH5813">
            <v>0</v>
          </cell>
          <cell r="AI5813">
            <v>0</v>
          </cell>
          <cell r="AJ5813">
            <v>0</v>
          </cell>
          <cell r="AK5813">
            <v>0</v>
          </cell>
          <cell r="AL5813">
            <v>0</v>
          </cell>
          <cell r="AM5813">
            <v>0</v>
          </cell>
          <cell r="AN5813">
            <v>0</v>
          </cell>
          <cell r="AO5813">
            <v>0</v>
          </cell>
          <cell r="AP5813">
            <v>0</v>
          </cell>
          <cell r="AQ5813">
            <v>0</v>
          </cell>
          <cell r="AR5813">
            <v>0</v>
          </cell>
          <cell r="AS5813">
            <v>0</v>
          </cell>
          <cell r="AT5813">
            <v>0</v>
          </cell>
          <cell r="AU5813">
            <v>0</v>
          </cell>
          <cell r="AV5813">
            <v>0</v>
          </cell>
          <cell r="AW5813">
            <v>0</v>
          </cell>
          <cell r="AX5813">
            <v>0</v>
          </cell>
          <cell r="AY5813">
            <v>0</v>
          </cell>
          <cell r="AZ5813">
            <v>0</v>
          </cell>
          <cell r="BA5813">
            <v>0</v>
          </cell>
          <cell r="BB5813">
            <v>0</v>
          </cell>
          <cell r="BC5813">
            <v>0</v>
          </cell>
          <cell r="BD5813">
            <v>0</v>
          </cell>
          <cell r="BE5813">
            <v>0</v>
          </cell>
          <cell r="BF5813">
            <v>0</v>
          </cell>
          <cell r="BG5813">
            <v>0</v>
          </cell>
          <cell r="BH5813">
            <v>0</v>
          </cell>
          <cell r="BI5813">
            <v>0</v>
          </cell>
          <cell r="BJ5813">
            <v>0</v>
          </cell>
        </row>
        <row r="5814">
          <cell r="A5814">
            <v>0</v>
          </cell>
          <cell r="B5814">
            <v>0</v>
          </cell>
          <cell r="C5814">
            <v>0</v>
          </cell>
          <cell r="D5814">
            <v>0</v>
          </cell>
          <cell r="E5814">
            <v>0</v>
          </cell>
          <cell r="F5814">
            <v>0</v>
          </cell>
          <cell r="G5814">
            <v>0</v>
          </cell>
          <cell r="H5814">
            <v>0</v>
          </cell>
          <cell r="I5814">
            <v>0</v>
          </cell>
          <cell r="J5814">
            <v>0</v>
          </cell>
          <cell r="K5814">
            <v>0</v>
          </cell>
          <cell r="L5814">
            <v>0</v>
          </cell>
          <cell r="M5814">
            <v>0</v>
          </cell>
          <cell r="N5814">
            <v>0</v>
          </cell>
          <cell r="O5814">
            <v>0</v>
          </cell>
          <cell r="P5814">
            <v>0</v>
          </cell>
          <cell r="Q5814">
            <v>0</v>
          </cell>
          <cell r="R5814">
            <v>0</v>
          </cell>
          <cell r="S5814">
            <v>0</v>
          </cell>
          <cell r="T5814">
            <v>0</v>
          </cell>
          <cell r="U5814">
            <v>0</v>
          </cell>
          <cell r="V5814">
            <v>0</v>
          </cell>
          <cell r="W5814">
            <v>0</v>
          </cell>
          <cell r="X5814">
            <v>0</v>
          </cell>
          <cell r="Y5814">
            <v>0</v>
          </cell>
          <cell r="Z5814">
            <v>0</v>
          </cell>
          <cell r="AA5814">
            <v>0</v>
          </cell>
          <cell r="AB5814">
            <v>0</v>
          </cell>
          <cell r="AC5814">
            <v>0</v>
          </cell>
          <cell r="AD5814">
            <v>0</v>
          </cell>
          <cell r="AE5814">
            <v>0</v>
          </cell>
          <cell r="AF5814">
            <v>0</v>
          </cell>
          <cell r="AG5814">
            <v>0</v>
          </cell>
          <cell r="AH5814">
            <v>0</v>
          </cell>
          <cell r="AI5814">
            <v>0</v>
          </cell>
          <cell r="AJ5814">
            <v>0</v>
          </cell>
          <cell r="AK5814">
            <v>0</v>
          </cell>
          <cell r="AL5814">
            <v>0</v>
          </cell>
          <cell r="AM5814">
            <v>0</v>
          </cell>
          <cell r="AN5814">
            <v>0</v>
          </cell>
          <cell r="AO5814">
            <v>0</v>
          </cell>
          <cell r="AP5814">
            <v>0</v>
          </cell>
          <cell r="AQ5814">
            <v>0</v>
          </cell>
          <cell r="AR5814">
            <v>0</v>
          </cell>
          <cell r="AS5814">
            <v>0</v>
          </cell>
          <cell r="AT5814">
            <v>0</v>
          </cell>
          <cell r="AU5814">
            <v>0</v>
          </cell>
          <cell r="AV5814">
            <v>0</v>
          </cell>
          <cell r="AW5814">
            <v>0</v>
          </cell>
          <cell r="AX5814">
            <v>0</v>
          </cell>
          <cell r="AY5814">
            <v>0</v>
          </cell>
          <cell r="AZ5814">
            <v>0</v>
          </cell>
          <cell r="BA5814">
            <v>0</v>
          </cell>
          <cell r="BB5814">
            <v>0</v>
          </cell>
          <cell r="BC5814">
            <v>0</v>
          </cell>
          <cell r="BD5814">
            <v>0</v>
          </cell>
          <cell r="BE5814">
            <v>0</v>
          </cell>
          <cell r="BF5814">
            <v>0</v>
          </cell>
          <cell r="BG5814">
            <v>0</v>
          </cell>
          <cell r="BH5814">
            <v>0</v>
          </cell>
          <cell r="BI5814">
            <v>0</v>
          </cell>
          <cell r="BJ5814">
            <v>0</v>
          </cell>
        </row>
        <row r="5815">
          <cell r="A5815">
            <v>0</v>
          </cell>
          <cell r="B5815">
            <v>0</v>
          </cell>
          <cell r="C5815">
            <v>0</v>
          </cell>
          <cell r="D5815">
            <v>0</v>
          </cell>
          <cell r="E5815">
            <v>0</v>
          </cell>
          <cell r="F5815">
            <v>0</v>
          </cell>
          <cell r="G5815">
            <v>0</v>
          </cell>
          <cell r="H5815">
            <v>0</v>
          </cell>
          <cell r="I5815">
            <v>0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  <cell r="N5815">
            <v>0</v>
          </cell>
          <cell r="O5815">
            <v>0</v>
          </cell>
          <cell r="P5815">
            <v>0</v>
          </cell>
          <cell r="Q5815">
            <v>0</v>
          </cell>
          <cell r="R5815">
            <v>0</v>
          </cell>
          <cell r="S5815">
            <v>0</v>
          </cell>
          <cell r="T5815">
            <v>0</v>
          </cell>
          <cell r="U5815">
            <v>0</v>
          </cell>
          <cell r="V5815">
            <v>0</v>
          </cell>
          <cell r="W5815">
            <v>0</v>
          </cell>
          <cell r="X5815">
            <v>0</v>
          </cell>
          <cell r="Y5815">
            <v>0</v>
          </cell>
          <cell r="Z5815">
            <v>0</v>
          </cell>
          <cell r="AA5815">
            <v>0</v>
          </cell>
          <cell r="AB5815">
            <v>0</v>
          </cell>
          <cell r="AC5815">
            <v>0</v>
          </cell>
          <cell r="AD5815">
            <v>0</v>
          </cell>
          <cell r="AE5815">
            <v>0</v>
          </cell>
          <cell r="AF5815">
            <v>0</v>
          </cell>
          <cell r="AG5815">
            <v>0</v>
          </cell>
          <cell r="AH5815">
            <v>0</v>
          </cell>
          <cell r="AI5815">
            <v>0</v>
          </cell>
          <cell r="AJ5815">
            <v>0</v>
          </cell>
          <cell r="AK5815">
            <v>0</v>
          </cell>
          <cell r="AL5815">
            <v>0</v>
          </cell>
          <cell r="AM5815">
            <v>0</v>
          </cell>
          <cell r="AN5815">
            <v>0</v>
          </cell>
          <cell r="AO5815">
            <v>0</v>
          </cell>
          <cell r="AP5815">
            <v>0</v>
          </cell>
          <cell r="AQ5815">
            <v>0</v>
          </cell>
          <cell r="AR5815">
            <v>0</v>
          </cell>
          <cell r="AS5815">
            <v>0</v>
          </cell>
          <cell r="AT5815">
            <v>0</v>
          </cell>
          <cell r="AU5815">
            <v>0</v>
          </cell>
          <cell r="AV5815">
            <v>0</v>
          </cell>
          <cell r="AW5815">
            <v>0</v>
          </cell>
          <cell r="AX5815">
            <v>0</v>
          </cell>
          <cell r="AY5815">
            <v>0</v>
          </cell>
          <cell r="AZ5815">
            <v>0</v>
          </cell>
          <cell r="BA5815">
            <v>0</v>
          </cell>
          <cell r="BB5815">
            <v>0</v>
          </cell>
          <cell r="BC5815">
            <v>0</v>
          </cell>
          <cell r="BD5815">
            <v>0</v>
          </cell>
          <cell r="BE5815">
            <v>0</v>
          </cell>
          <cell r="BF5815">
            <v>0</v>
          </cell>
          <cell r="BG5815">
            <v>0</v>
          </cell>
          <cell r="BH5815">
            <v>0</v>
          </cell>
          <cell r="BI5815">
            <v>0</v>
          </cell>
          <cell r="BJ5815">
            <v>0</v>
          </cell>
        </row>
        <row r="5816">
          <cell r="A5816">
            <v>0</v>
          </cell>
          <cell r="B5816">
            <v>0</v>
          </cell>
          <cell r="C5816">
            <v>0</v>
          </cell>
          <cell r="D5816">
            <v>0</v>
          </cell>
          <cell r="E5816">
            <v>0</v>
          </cell>
          <cell r="F5816">
            <v>0</v>
          </cell>
          <cell r="G5816">
            <v>0</v>
          </cell>
          <cell r="H5816">
            <v>0</v>
          </cell>
          <cell r="I5816">
            <v>0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  <cell r="N5816">
            <v>0</v>
          </cell>
          <cell r="O5816">
            <v>0</v>
          </cell>
          <cell r="P5816">
            <v>0</v>
          </cell>
          <cell r="Q5816">
            <v>0</v>
          </cell>
          <cell r="R5816">
            <v>0</v>
          </cell>
          <cell r="S5816">
            <v>0</v>
          </cell>
          <cell r="T5816">
            <v>0</v>
          </cell>
          <cell r="U5816">
            <v>0</v>
          </cell>
          <cell r="V5816">
            <v>0</v>
          </cell>
          <cell r="W5816">
            <v>0</v>
          </cell>
          <cell r="X5816">
            <v>0</v>
          </cell>
          <cell r="Y5816">
            <v>0</v>
          </cell>
          <cell r="Z5816">
            <v>0</v>
          </cell>
          <cell r="AA5816">
            <v>0</v>
          </cell>
          <cell r="AB5816">
            <v>0</v>
          </cell>
          <cell r="AC5816">
            <v>0</v>
          </cell>
          <cell r="AD5816">
            <v>0</v>
          </cell>
          <cell r="AE5816">
            <v>0</v>
          </cell>
          <cell r="AF5816">
            <v>0</v>
          </cell>
          <cell r="AG5816">
            <v>0</v>
          </cell>
          <cell r="AH5816">
            <v>0</v>
          </cell>
          <cell r="AI5816">
            <v>0</v>
          </cell>
          <cell r="AJ5816">
            <v>0</v>
          </cell>
          <cell r="AK5816">
            <v>0</v>
          </cell>
          <cell r="AL5816">
            <v>0</v>
          </cell>
          <cell r="AM5816">
            <v>0</v>
          </cell>
          <cell r="AN5816">
            <v>0</v>
          </cell>
          <cell r="AO5816">
            <v>0</v>
          </cell>
          <cell r="AP5816">
            <v>0</v>
          </cell>
          <cell r="AQ5816">
            <v>0</v>
          </cell>
          <cell r="AR5816">
            <v>0</v>
          </cell>
          <cell r="AS5816">
            <v>0</v>
          </cell>
          <cell r="AT5816">
            <v>0</v>
          </cell>
          <cell r="AU5816">
            <v>0</v>
          </cell>
          <cell r="AV5816">
            <v>0</v>
          </cell>
          <cell r="AW5816">
            <v>0</v>
          </cell>
          <cell r="AX5816">
            <v>0</v>
          </cell>
          <cell r="AY5816">
            <v>0</v>
          </cell>
          <cell r="AZ5816">
            <v>0</v>
          </cell>
          <cell r="BA5816">
            <v>0</v>
          </cell>
          <cell r="BB5816">
            <v>0</v>
          </cell>
          <cell r="BC5816">
            <v>0</v>
          </cell>
          <cell r="BD5816">
            <v>0</v>
          </cell>
          <cell r="BE5816">
            <v>0</v>
          </cell>
          <cell r="BF5816">
            <v>0</v>
          </cell>
          <cell r="BG5816">
            <v>0</v>
          </cell>
          <cell r="BH5816">
            <v>0</v>
          </cell>
          <cell r="BI5816">
            <v>0</v>
          </cell>
          <cell r="BJ5816">
            <v>0</v>
          </cell>
        </row>
        <row r="5817">
          <cell r="A5817">
            <v>0</v>
          </cell>
          <cell r="B5817">
            <v>0</v>
          </cell>
          <cell r="C5817">
            <v>0</v>
          </cell>
          <cell r="D5817">
            <v>0</v>
          </cell>
          <cell r="E5817">
            <v>0</v>
          </cell>
          <cell r="F5817">
            <v>0</v>
          </cell>
          <cell r="G5817">
            <v>0</v>
          </cell>
          <cell r="H5817">
            <v>0</v>
          </cell>
          <cell r="I5817">
            <v>0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  <cell r="N5817">
            <v>0</v>
          </cell>
          <cell r="O5817">
            <v>0</v>
          </cell>
          <cell r="P5817">
            <v>0</v>
          </cell>
          <cell r="Q5817">
            <v>0</v>
          </cell>
          <cell r="R5817">
            <v>0</v>
          </cell>
          <cell r="S5817">
            <v>0</v>
          </cell>
          <cell r="T5817">
            <v>0</v>
          </cell>
          <cell r="U5817">
            <v>0</v>
          </cell>
          <cell r="V5817">
            <v>0</v>
          </cell>
          <cell r="W5817">
            <v>0</v>
          </cell>
          <cell r="X5817">
            <v>0</v>
          </cell>
          <cell r="Y5817">
            <v>0</v>
          </cell>
          <cell r="Z5817">
            <v>0</v>
          </cell>
          <cell r="AA5817">
            <v>0</v>
          </cell>
          <cell r="AB5817">
            <v>0</v>
          </cell>
          <cell r="AC5817">
            <v>0</v>
          </cell>
          <cell r="AD5817">
            <v>0</v>
          </cell>
          <cell r="AE5817">
            <v>0</v>
          </cell>
          <cell r="AF5817">
            <v>0</v>
          </cell>
          <cell r="AG5817">
            <v>0</v>
          </cell>
          <cell r="AH5817">
            <v>0</v>
          </cell>
          <cell r="AI5817">
            <v>0</v>
          </cell>
          <cell r="AJ5817">
            <v>0</v>
          </cell>
          <cell r="AK5817">
            <v>0</v>
          </cell>
          <cell r="AL5817">
            <v>0</v>
          </cell>
          <cell r="AM5817">
            <v>0</v>
          </cell>
          <cell r="AN5817">
            <v>0</v>
          </cell>
          <cell r="AO5817">
            <v>0</v>
          </cell>
          <cell r="AP5817">
            <v>0</v>
          </cell>
          <cell r="AQ5817">
            <v>0</v>
          </cell>
          <cell r="AR5817">
            <v>0</v>
          </cell>
          <cell r="AS5817">
            <v>0</v>
          </cell>
          <cell r="AT5817">
            <v>0</v>
          </cell>
          <cell r="AU5817">
            <v>0</v>
          </cell>
          <cell r="AV5817">
            <v>0</v>
          </cell>
          <cell r="AW5817">
            <v>0</v>
          </cell>
          <cell r="AX5817">
            <v>0</v>
          </cell>
          <cell r="AY5817">
            <v>0</v>
          </cell>
          <cell r="AZ5817">
            <v>0</v>
          </cell>
          <cell r="BA5817">
            <v>0</v>
          </cell>
          <cell r="BB5817">
            <v>0</v>
          </cell>
          <cell r="BC5817">
            <v>0</v>
          </cell>
          <cell r="BD5817">
            <v>0</v>
          </cell>
          <cell r="BE5817">
            <v>0</v>
          </cell>
          <cell r="BF5817">
            <v>0</v>
          </cell>
          <cell r="BG5817">
            <v>0</v>
          </cell>
          <cell r="BH5817">
            <v>0</v>
          </cell>
          <cell r="BI5817">
            <v>0</v>
          </cell>
          <cell r="BJ5817">
            <v>0</v>
          </cell>
        </row>
        <row r="5818">
          <cell r="A5818">
            <v>0</v>
          </cell>
          <cell r="B5818">
            <v>0</v>
          </cell>
          <cell r="C5818">
            <v>0</v>
          </cell>
          <cell r="D5818">
            <v>0</v>
          </cell>
          <cell r="E5818">
            <v>0</v>
          </cell>
          <cell r="F5818">
            <v>0</v>
          </cell>
          <cell r="G5818">
            <v>0</v>
          </cell>
          <cell r="H5818">
            <v>0</v>
          </cell>
          <cell r="I5818">
            <v>0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  <cell r="N5818">
            <v>0</v>
          </cell>
          <cell r="O5818">
            <v>0</v>
          </cell>
          <cell r="P5818">
            <v>0</v>
          </cell>
          <cell r="Q5818">
            <v>0</v>
          </cell>
          <cell r="R5818">
            <v>0</v>
          </cell>
          <cell r="S5818">
            <v>0</v>
          </cell>
          <cell r="T5818">
            <v>0</v>
          </cell>
          <cell r="U5818">
            <v>0</v>
          </cell>
          <cell r="V5818">
            <v>0</v>
          </cell>
          <cell r="W5818">
            <v>0</v>
          </cell>
          <cell r="X5818">
            <v>0</v>
          </cell>
          <cell r="Y5818">
            <v>0</v>
          </cell>
          <cell r="Z5818">
            <v>0</v>
          </cell>
          <cell r="AA5818">
            <v>0</v>
          </cell>
          <cell r="AB5818">
            <v>0</v>
          </cell>
          <cell r="AC5818">
            <v>0</v>
          </cell>
          <cell r="AD5818">
            <v>0</v>
          </cell>
          <cell r="AE5818">
            <v>0</v>
          </cell>
          <cell r="AF5818">
            <v>0</v>
          </cell>
          <cell r="AG5818">
            <v>0</v>
          </cell>
          <cell r="AH5818">
            <v>0</v>
          </cell>
          <cell r="AI5818">
            <v>0</v>
          </cell>
          <cell r="AJ5818">
            <v>0</v>
          </cell>
          <cell r="AK5818">
            <v>0</v>
          </cell>
          <cell r="AL5818">
            <v>0</v>
          </cell>
          <cell r="AM5818">
            <v>0</v>
          </cell>
          <cell r="AN5818">
            <v>0</v>
          </cell>
          <cell r="AO5818">
            <v>0</v>
          </cell>
          <cell r="AP5818">
            <v>0</v>
          </cell>
          <cell r="AQ5818">
            <v>0</v>
          </cell>
          <cell r="AR5818">
            <v>0</v>
          </cell>
          <cell r="AS5818">
            <v>0</v>
          </cell>
          <cell r="AT5818">
            <v>0</v>
          </cell>
          <cell r="AU5818">
            <v>0</v>
          </cell>
          <cell r="AV5818">
            <v>0</v>
          </cell>
          <cell r="AW5818">
            <v>0</v>
          </cell>
          <cell r="AX5818">
            <v>0</v>
          </cell>
          <cell r="AY5818">
            <v>0</v>
          </cell>
          <cell r="AZ5818">
            <v>0</v>
          </cell>
          <cell r="BA5818">
            <v>0</v>
          </cell>
          <cell r="BB5818">
            <v>0</v>
          </cell>
          <cell r="BC5818">
            <v>0</v>
          </cell>
          <cell r="BD5818">
            <v>0</v>
          </cell>
          <cell r="BE5818">
            <v>0</v>
          </cell>
          <cell r="BF5818">
            <v>0</v>
          </cell>
          <cell r="BG5818">
            <v>0</v>
          </cell>
          <cell r="BH5818">
            <v>0</v>
          </cell>
          <cell r="BI5818">
            <v>0</v>
          </cell>
          <cell r="BJ5818">
            <v>0</v>
          </cell>
        </row>
        <row r="5819">
          <cell r="A5819">
            <v>0</v>
          </cell>
          <cell r="B5819">
            <v>0</v>
          </cell>
          <cell r="C5819">
            <v>0</v>
          </cell>
          <cell r="D5819">
            <v>0</v>
          </cell>
          <cell r="E5819">
            <v>0</v>
          </cell>
          <cell r="F5819">
            <v>0</v>
          </cell>
          <cell r="G5819">
            <v>0</v>
          </cell>
          <cell r="H5819">
            <v>0</v>
          </cell>
          <cell r="I5819">
            <v>0</v>
          </cell>
          <cell r="J5819">
            <v>0</v>
          </cell>
          <cell r="K5819">
            <v>0</v>
          </cell>
          <cell r="L5819">
            <v>0</v>
          </cell>
          <cell r="M5819">
            <v>0</v>
          </cell>
          <cell r="N5819">
            <v>0</v>
          </cell>
          <cell r="O5819">
            <v>0</v>
          </cell>
          <cell r="P5819">
            <v>0</v>
          </cell>
          <cell r="Q5819">
            <v>0</v>
          </cell>
          <cell r="R5819">
            <v>0</v>
          </cell>
          <cell r="S5819">
            <v>0</v>
          </cell>
          <cell r="T5819">
            <v>0</v>
          </cell>
          <cell r="U5819">
            <v>0</v>
          </cell>
          <cell r="V5819">
            <v>0</v>
          </cell>
          <cell r="W5819">
            <v>0</v>
          </cell>
          <cell r="X5819">
            <v>0</v>
          </cell>
          <cell r="Y5819">
            <v>0</v>
          </cell>
          <cell r="Z5819">
            <v>0</v>
          </cell>
          <cell r="AA5819">
            <v>0</v>
          </cell>
          <cell r="AB5819">
            <v>0</v>
          </cell>
          <cell r="AC5819">
            <v>0</v>
          </cell>
          <cell r="AD5819">
            <v>0</v>
          </cell>
          <cell r="AE5819">
            <v>0</v>
          </cell>
          <cell r="AF5819">
            <v>0</v>
          </cell>
          <cell r="AG5819">
            <v>0</v>
          </cell>
          <cell r="AH5819">
            <v>0</v>
          </cell>
          <cell r="AI5819">
            <v>0</v>
          </cell>
          <cell r="AJ5819">
            <v>0</v>
          </cell>
          <cell r="AK5819">
            <v>0</v>
          </cell>
          <cell r="AL5819">
            <v>0</v>
          </cell>
          <cell r="AM5819">
            <v>0</v>
          </cell>
          <cell r="AN5819">
            <v>0</v>
          </cell>
          <cell r="AO5819">
            <v>0</v>
          </cell>
          <cell r="AP5819">
            <v>0</v>
          </cell>
          <cell r="AQ5819">
            <v>0</v>
          </cell>
          <cell r="AR5819">
            <v>0</v>
          </cell>
          <cell r="AS5819">
            <v>0</v>
          </cell>
          <cell r="AT5819">
            <v>0</v>
          </cell>
          <cell r="AU5819">
            <v>0</v>
          </cell>
          <cell r="AV5819">
            <v>0</v>
          </cell>
          <cell r="AW5819">
            <v>0</v>
          </cell>
          <cell r="AX5819">
            <v>0</v>
          </cell>
          <cell r="AY5819">
            <v>0</v>
          </cell>
          <cell r="AZ5819">
            <v>0</v>
          </cell>
          <cell r="BA5819">
            <v>0</v>
          </cell>
          <cell r="BB5819">
            <v>0</v>
          </cell>
          <cell r="BC5819">
            <v>0</v>
          </cell>
          <cell r="BD5819">
            <v>0</v>
          </cell>
          <cell r="BE5819">
            <v>0</v>
          </cell>
          <cell r="BF5819">
            <v>0</v>
          </cell>
          <cell r="BG5819">
            <v>0</v>
          </cell>
          <cell r="BH5819">
            <v>0</v>
          </cell>
          <cell r="BI5819">
            <v>0</v>
          </cell>
          <cell r="BJ5819">
            <v>0</v>
          </cell>
        </row>
        <row r="5820">
          <cell r="A5820">
            <v>0</v>
          </cell>
          <cell r="B5820">
            <v>0</v>
          </cell>
          <cell r="C5820">
            <v>0</v>
          </cell>
          <cell r="D5820">
            <v>0</v>
          </cell>
          <cell r="E5820">
            <v>0</v>
          </cell>
          <cell r="F5820">
            <v>0</v>
          </cell>
          <cell r="G5820">
            <v>0</v>
          </cell>
          <cell r="H5820">
            <v>0</v>
          </cell>
          <cell r="I5820">
            <v>0</v>
          </cell>
          <cell r="J5820">
            <v>0</v>
          </cell>
          <cell r="K5820">
            <v>0</v>
          </cell>
          <cell r="L5820">
            <v>0</v>
          </cell>
          <cell r="M5820">
            <v>0</v>
          </cell>
          <cell r="N5820">
            <v>0</v>
          </cell>
          <cell r="O5820">
            <v>0</v>
          </cell>
          <cell r="P5820">
            <v>0</v>
          </cell>
          <cell r="Q5820">
            <v>0</v>
          </cell>
          <cell r="R5820">
            <v>0</v>
          </cell>
          <cell r="S5820">
            <v>0</v>
          </cell>
          <cell r="T5820">
            <v>0</v>
          </cell>
          <cell r="U5820">
            <v>0</v>
          </cell>
          <cell r="V5820">
            <v>0</v>
          </cell>
          <cell r="W5820">
            <v>0</v>
          </cell>
          <cell r="X5820">
            <v>0</v>
          </cell>
          <cell r="Y5820">
            <v>0</v>
          </cell>
          <cell r="Z5820">
            <v>0</v>
          </cell>
          <cell r="AA5820">
            <v>0</v>
          </cell>
          <cell r="AB5820">
            <v>0</v>
          </cell>
          <cell r="AC5820">
            <v>0</v>
          </cell>
          <cell r="AD5820">
            <v>0</v>
          </cell>
          <cell r="AE5820">
            <v>0</v>
          </cell>
          <cell r="AF5820">
            <v>0</v>
          </cell>
          <cell r="AG5820">
            <v>0</v>
          </cell>
          <cell r="AH5820">
            <v>0</v>
          </cell>
          <cell r="AI5820">
            <v>0</v>
          </cell>
          <cell r="AJ5820">
            <v>0</v>
          </cell>
          <cell r="AK5820">
            <v>0</v>
          </cell>
          <cell r="AL5820">
            <v>0</v>
          </cell>
          <cell r="AM5820">
            <v>0</v>
          </cell>
          <cell r="AN5820">
            <v>0</v>
          </cell>
          <cell r="AO5820">
            <v>0</v>
          </cell>
          <cell r="AP5820">
            <v>0</v>
          </cell>
          <cell r="AQ5820">
            <v>0</v>
          </cell>
          <cell r="AR5820">
            <v>0</v>
          </cell>
          <cell r="AS5820">
            <v>0</v>
          </cell>
          <cell r="AT5820">
            <v>0</v>
          </cell>
          <cell r="AU5820">
            <v>0</v>
          </cell>
          <cell r="AV5820">
            <v>0</v>
          </cell>
          <cell r="AW5820">
            <v>0</v>
          </cell>
          <cell r="AX5820">
            <v>0</v>
          </cell>
          <cell r="AY5820">
            <v>0</v>
          </cell>
          <cell r="AZ5820">
            <v>0</v>
          </cell>
          <cell r="BA5820">
            <v>0</v>
          </cell>
          <cell r="BB5820">
            <v>0</v>
          </cell>
          <cell r="BC5820">
            <v>0</v>
          </cell>
          <cell r="BD5820">
            <v>0</v>
          </cell>
          <cell r="BE5820">
            <v>0</v>
          </cell>
          <cell r="BF5820">
            <v>0</v>
          </cell>
          <cell r="BG5820">
            <v>0</v>
          </cell>
          <cell r="BH5820">
            <v>0</v>
          </cell>
          <cell r="BI5820">
            <v>0</v>
          </cell>
          <cell r="BJ5820">
            <v>0</v>
          </cell>
        </row>
        <row r="5821">
          <cell r="A5821">
            <v>0</v>
          </cell>
          <cell r="B5821">
            <v>0</v>
          </cell>
          <cell r="C5821">
            <v>0</v>
          </cell>
          <cell r="D5821">
            <v>0</v>
          </cell>
          <cell r="E5821">
            <v>0</v>
          </cell>
          <cell r="F5821">
            <v>0</v>
          </cell>
          <cell r="G5821">
            <v>0</v>
          </cell>
          <cell r="H5821">
            <v>0</v>
          </cell>
          <cell r="I5821">
            <v>0</v>
          </cell>
          <cell r="J5821">
            <v>0</v>
          </cell>
          <cell r="K5821">
            <v>0</v>
          </cell>
          <cell r="L5821">
            <v>0</v>
          </cell>
          <cell r="M5821">
            <v>0</v>
          </cell>
          <cell r="N5821">
            <v>0</v>
          </cell>
          <cell r="O5821">
            <v>0</v>
          </cell>
          <cell r="P5821">
            <v>0</v>
          </cell>
          <cell r="Q5821">
            <v>0</v>
          </cell>
          <cell r="R5821">
            <v>0</v>
          </cell>
          <cell r="S5821">
            <v>0</v>
          </cell>
          <cell r="T5821">
            <v>0</v>
          </cell>
          <cell r="U5821">
            <v>0</v>
          </cell>
          <cell r="V5821">
            <v>0</v>
          </cell>
          <cell r="W5821">
            <v>0</v>
          </cell>
          <cell r="X5821">
            <v>0</v>
          </cell>
          <cell r="Y5821">
            <v>0</v>
          </cell>
          <cell r="Z5821">
            <v>0</v>
          </cell>
          <cell r="AA5821">
            <v>0</v>
          </cell>
          <cell r="AB5821">
            <v>0</v>
          </cell>
          <cell r="AC5821">
            <v>0</v>
          </cell>
          <cell r="AD5821">
            <v>0</v>
          </cell>
          <cell r="AE5821">
            <v>0</v>
          </cell>
          <cell r="AF5821">
            <v>0</v>
          </cell>
          <cell r="AG5821">
            <v>0</v>
          </cell>
          <cell r="AH5821">
            <v>0</v>
          </cell>
          <cell r="AI5821">
            <v>0</v>
          </cell>
          <cell r="AJ5821">
            <v>0</v>
          </cell>
          <cell r="AK5821">
            <v>0</v>
          </cell>
          <cell r="AL5821">
            <v>0</v>
          </cell>
          <cell r="AM5821">
            <v>0</v>
          </cell>
          <cell r="AN5821">
            <v>0</v>
          </cell>
          <cell r="AO5821">
            <v>0</v>
          </cell>
          <cell r="AP5821">
            <v>0</v>
          </cell>
          <cell r="AQ5821">
            <v>0</v>
          </cell>
          <cell r="AR5821">
            <v>0</v>
          </cell>
          <cell r="AS5821">
            <v>0</v>
          </cell>
          <cell r="AT5821">
            <v>0</v>
          </cell>
          <cell r="AU5821">
            <v>0</v>
          </cell>
          <cell r="AV5821">
            <v>0</v>
          </cell>
          <cell r="AW5821">
            <v>0</v>
          </cell>
          <cell r="AX5821">
            <v>0</v>
          </cell>
          <cell r="AY5821">
            <v>0</v>
          </cell>
          <cell r="AZ5821">
            <v>0</v>
          </cell>
          <cell r="BA5821">
            <v>0</v>
          </cell>
          <cell r="BB5821">
            <v>0</v>
          </cell>
          <cell r="BC5821">
            <v>0</v>
          </cell>
          <cell r="BD5821">
            <v>0</v>
          </cell>
          <cell r="BE5821">
            <v>0</v>
          </cell>
          <cell r="BF5821">
            <v>0</v>
          </cell>
          <cell r="BG5821">
            <v>0</v>
          </cell>
          <cell r="BH5821">
            <v>0</v>
          </cell>
          <cell r="BI5821">
            <v>0</v>
          </cell>
          <cell r="BJ5821">
            <v>0</v>
          </cell>
        </row>
        <row r="5822">
          <cell r="A5822">
            <v>0</v>
          </cell>
          <cell r="B5822">
            <v>0</v>
          </cell>
          <cell r="C5822">
            <v>0</v>
          </cell>
          <cell r="D5822">
            <v>0</v>
          </cell>
          <cell r="E5822">
            <v>0</v>
          </cell>
          <cell r="F5822">
            <v>0</v>
          </cell>
          <cell r="G5822">
            <v>0</v>
          </cell>
          <cell r="H5822">
            <v>0</v>
          </cell>
          <cell r="I5822">
            <v>0</v>
          </cell>
          <cell r="J5822">
            <v>0</v>
          </cell>
          <cell r="K5822">
            <v>0</v>
          </cell>
          <cell r="L5822">
            <v>0</v>
          </cell>
          <cell r="M5822">
            <v>0</v>
          </cell>
          <cell r="N5822">
            <v>0</v>
          </cell>
          <cell r="O5822">
            <v>0</v>
          </cell>
          <cell r="P5822">
            <v>0</v>
          </cell>
          <cell r="Q5822">
            <v>0</v>
          </cell>
          <cell r="R5822">
            <v>0</v>
          </cell>
          <cell r="S5822">
            <v>0</v>
          </cell>
          <cell r="T5822">
            <v>0</v>
          </cell>
          <cell r="U5822">
            <v>0</v>
          </cell>
          <cell r="V5822">
            <v>0</v>
          </cell>
          <cell r="W5822">
            <v>0</v>
          </cell>
          <cell r="X5822">
            <v>0</v>
          </cell>
          <cell r="Y5822">
            <v>0</v>
          </cell>
          <cell r="Z5822">
            <v>0</v>
          </cell>
          <cell r="AA5822">
            <v>0</v>
          </cell>
          <cell r="AB5822">
            <v>0</v>
          </cell>
          <cell r="AC5822">
            <v>0</v>
          </cell>
          <cell r="AD5822">
            <v>0</v>
          </cell>
          <cell r="AE5822">
            <v>0</v>
          </cell>
          <cell r="AF5822">
            <v>0</v>
          </cell>
          <cell r="AG5822">
            <v>0</v>
          </cell>
          <cell r="AH5822">
            <v>0</v>
          </cell>
          <cell r="AI5822">
            <v>0</v>
          </cell>
          <cell r="AJ5822">
            <v>0</v>
          </cell>
          <cell r="AK5822">
            <v>0</v>
          </cell>
          <cell r="AL5822">
            <v>0</v>
          </cell>
          <cell r="AM5822">
            <v>0</v>
          </cell>
          <cell r="AN5822">
            <v>0</v>
          </cell>
          <cell r="AO5822">
            <v>0</v>
          </cell>
          <cell r="AP5822">
            <v>0</v>
          </cell>
          <cell r="AQ5822">
            <v>0</v>
          </cell>
          <cell r="AR5822">
            <v>0</v>
          </cell>
          <cell r="AS5822">
            <v>0</v>
          </cell>
          <cell r="AT5822">
            <v>0</v>
          </cell>
          <cell r="AU5822">
            <v>0</v>
          </cell>
          <cell r="AV5822">
            <v>0</v>
          </cell>
          <cell r="AW5822">
            <v>0</v>
          </cell>
          <cell r="AX5822">
            <v>0</v>
          </cell>
          <cell r="AY5822">
            <v>0</v>
          </cell>
          <cell r="AZ5822">
            <v>0</v>
          </cell>
          <cell r="BA5822">
            <v>0</v>
          </cell>
          <cell r="BB5822">
            <v>0</v>
          </cell>
          <cell r="BC5822">
            <v>0</v>
          </cell>
          <cell r="BD5822">
            <v>0</v>
          </cell>
          <cell r="BE5822">
            <v>0</v>
          </cell>
          <cell r="BF5822">
            <v>0</v>
          </cell>
          <cell r="BG5822">
            <v>0</v>
          </cell>
          <cell r="BH5822">
            <v>0</v>
          </cell>
          <cell r="BI5822">
            <v>0</v>
          </cell>
          <cell r="BJ5822">
            <v>0</v>
          </cell>
        </row>
        <row r="5823">
          <cell r="A5823">
            <v>0</v>
          </cell>
          <cell r="B5823">
            <v>0</v>
          </cell>
          <cell r="C5823">
            <v>0</v>
          </cell>
          <cell r="D5823">
            <v>0</v>
          </cell>
          <cell r="E5823">
            <v>0</v>
          </cell>
          <cell r="F5823">
            <v>0</v>
          </cell>
          <cell r="G5823">
            <v>0</v>
          </cell>
          <cell r="H5823">
            <v>0</v>
          </cell>
          <cell r="I5823">
            <v>0</v>
          </cell>
          <cell r="J5823">
            <v>0</v>
          </cell>
          <cell r="K5823">
            <v>0</v>
          </cell>
          <cell r="L5823">
            <v>0</v>
          </cell>
          <cell r="M5823">
            <v>0</v>
          </cell>
          <cell r="N5823">
            <v>0</v>
          </cell>
          <cell r="O5823">
            <v>0</v>
          </cell>
          <cell r="P5823">
            <v>0</v>
          </cell>
          <cell r="Q5823">
            <v>0</v>
          </cell>
          <cell r="R5823">
            <v>0</v>
          </cell>
          <cell r="S5823">
            <v>0</v>
          </cell>
          <cell r="T5823">
            <v>0</v>
          </cell>
          <cell r="U5823">
            <v>0</v>
          </cell>
          <cell r="V5823">
            <v>0</v>
          </cell>
          <cell r="W5823">
            <v>0</v>
          </cell>
          <cell r="X5823">
            <v>0</v>
          </cell>
          <cell r="Y5823">
            <v>0</v>
          </cell>
          <cell r="Z5823">
            <v>0</v>
          </cell>
          <cell r="AA5823">
            <v>0</v>
          </cell>
          <cell r="AB5823">
            <v>0</v>
          </cell>
          <cell r="AC5823">
            <v>0</v>
          </cell>
          <cell r="AD5823">
            <v>0</v>
          </cell>
          <cell r="AE5823">
            <v>0</v>
          </cell>
          <cell r="AF5823">
            <v>0</v>
          </cell>
          <cell r="AG5823">
            <v>0</v>
          </cell>
          <cell r="AH5823">
            <v>0</v>
          </cell>
          <cell r="AI5823">
            <v>0</v>
          </cell>
          <cell r="AJ5823">
            <v>0</v>
          </cell>
          <cell r="AK5823">
            <v>0</v>
          </cell>
          <cell r="AL5823">
            <v>0</v>
          </cell>
          <cell r="AM5823">
            <v>0</v>
          </cell>
          <cell r="AN5823">
            <v>0</v>
          </cell>
          <cell r="AO5823">
            <v>0</v>
          </cell>
          <cell r="AP5823">
            <v>0</v>
          </cell>
          <cell r="AQ5823">
            <v>0</v>
          </cell>
          <cell r="AR5823">
            <v>0</v>
          </cell>
          <cell r="AS5823">
            <v>0</v>
          </cell>
          <cell r="AT5823">
            <v>0</v>
          </cell>
          <cell r="AU5823">
            <v>0</v>
          </cell>
          <cell r="AV5823">
            <v>0</v>
          </cell>
          <cell r="AW5823">
            <v>0</v>
          </cell>
          <cell r="AX5823">
            <v>0</v>
          </cell>
          <cell r="AY5823">
            <v>0</v>
          </cell>
          <cell r="AZ5823">
            <v>0</v>
          </cell>
          <cell r="BA5823">
            <v>0</v>
          </cell>
          <cell r="BB5823">
            <v>0</v>
          </cell>
          <cell r="BC5823">
            <v>0</v>
          </cell>
          <cell r="BD5823">
            <v>0</v>
          </cell>
          <cell r="BE5823">
            <v>0</v>
          </cell>
          <cell r="BF5823">
            <v>0</v>
          </cell>
          <cell r="BG5823">
            <v>0</v>
          </cell>
          <cell r="BH5823">
            <v>0</v>
          </cell>
          <cell r="BI5823">
            <v>0</v>
          </cell>
          <cell r="BJ5823">
            <v>0</v>
          </cell>
        </row>
        <row r="5824">
          <cell r="A5824">
            <v>0</v>
          </cell>
          <cell r="B5824">
            <v>0</v>
          </cell>
          <cell r="C5824">
            <v>0</v>
          </cell>
          <cell r="D5824">
            <v>0</v>
          </cell>
          <cell r="E5824">
            <v>0</v>
          </cell>
          <cell r="F5824">
            <v>0</v>
          </cell>
          <cell r="G5824">
            <v>0</v>
          </cell>
          <cell r="H5824">
            <v>0</v>
          </cell>
          <cell r="I5824">
            <v>0</v>
          </cell>
          <cell r="J5824">
            <v>0</v>
          </cell>
          <cell r="K5824">
            <v>0</v>
          </cell>
          <cell r="L5824">
            <v>0</v>
          </cell>
          <cell r="M5824">
            <v>0</v>
          </cell>
          <cell r="N5824">
            <v>0</v>
          </cell>
          <cell r="O5824">
            <v>0</v>
          </cell>
          <cell r="P5824">
            <v>0</v>
          </cell>
          <cell r="Q5824">
            <v>0</v>
          </cell>
          <cell r="R5824">
            <v>0</v>
          </cell>
          <cell r="S5824">
            <v>0</v>
          </cell>
          <cell r="T5824">
            <v>0</v>
          </cell>
          <cell r="U5824">
            <v>0</v>
          </cell>
          <cell r="V5824">
            <v>0</v>
          </cell>
          <cell r="W5824">
            <v>0</v>
          </cell>
          <cell r="X5824">
            <v>0</v>
          </cell>
          <cell r="Y5824">
            <v>0</v>
          </cell>
          <cell r="Z5824">
            <v>0</v>
          </cell>
          <cell r="AA5824">
            <v>0</v>
          </cell>
          <cell r="AB5824">
            <v>0</v>
          </cell>
          <cell r="AC5824">
            <v>0</v>
          </cell>
          <cell r="AD5824">
            <v>0</v>
          </cell>
          <cell r="AE5824">
            <v>0</v>
          </cell>
          <cell r="AF5824">
            <v>0</v>
          </cell>
          <cell r="AG5824">
            <v>0</v>
          </cell>
          <cell r="AH5824">
            <v>0</v>
          </cell>
          <cell r="AI5824">
            <v>0</v>
          </cell>
          <cell r="AJ5824">
            <v>0</v>
          </cell>
          <cell r="AK5824">
            <v>0</v>
          </cell>
          <cell r="AL5824">
            <v>0</v>
          </cell>
          <cell r="AM5824">
            <v>0</v>
          </cell>
          <cell r="AN5824">
            <v>0</v>
          </cell>
          <cell r="AO5824">
            <v>0</v>
          </cell>
          <cell r="AP5824">
            <v>0</v>
          </cell>
          <cell r="AQ5824">
            <v>0</v>
          </cell>
          <cell r="AR5824">
            <v>0</v>
          </cell>
          <cell r="AS5824">
            <v>0</v>
          </cell>
          <cell r="AT5824">
            <v>0</v>
          </cell>
          <cell r="AU5824">
            <v>0</v>
          </cell>
          <cell r="AV5824">
            <v>0</v>
          </cell>
          <cell r="AW5824">
            <v>0</v>
          </cell>
          <cell r="AX5824">
            <v>0</v>
          </cell>
          <cell r="AY5824">
            <v>0</v>
          </cell>
          <cell r="AZ5824">
            <v>0</v>
          </cell>
          <cell r="BA5824">
            <v>0</v>
          </cell>
          <cell r="BB5824">
            <v>0</v>
          </cell>
          <cell r="BC5824">
            <v>0</v>
          </cell>
          <cell r="BD5824">
            <v>0</v>
          </cell>
          <cell r="BE5824">
            <v>0</v>
          </cell>
          <cell r="BF5824">
            <v>0</v>
          </cell>
          <cell r="BG5824">
            <v>0</v>
          </cell>
          <cell r="BH5824">
            <v>0</v>
          </cell>
          <cell r="BI5824">
            <v>0</v>
          </cell>
          <cell r="BJ5824">
            <v>0</v>
          </cell>
        </row>
        <row r="5825">
          <cell r="A5825">
            <v>0</v>
          </cell>
          <cell r="B5825">
            <v>0</v>
          </cell>
          <cell r="C5825">
            <v>0</v>
          </cell>
          <cell r="D5825">
            <v>0</v>
          </cell>
          <cell r="E5825">
            <v>0</v>
          </cell>
          <cell r="F5825">
            <v>0</v>
          </cell>
          <cell r="G5825">
            <v>0</v>
          </cell>
          <cell r="H5825">
            <v>0</v>
          </cell>
          <cell r="I5825">
            <v>0</v>
          </cell>
          <cell r="J5825">
            <v>0</v>
          </cell>
          <cell r="K5825">
            <v>0</v>
          </cell>
          <cell r="L5825">
            <v>0</v>
          </cell>
          <cell r="M5825">
            <v>0</v>
          </cell>
          <cell r="N5825">
            <v>0</v>
          </cell>
          <cell r="O5825">
            <v>0</v>
          </cell>
          <cell r="P5825">
            <v>0</v>
          </cell>
          <cell r="Q5825">
            <v>0</v>
          </cell>
          <cell r="R5825">
            <v>0</v>
          </cell>
          <cell r="S5825">
            <v>0</v>
          </cell>
          <cell r="T5825">
            <v>0</v>
          </cell>
          <cell r="U5825">
            <v>0</v>
          </cell>
          <cell r="V5825">
            <v>0</v>
          </cell>
          <cell r="W5825">
            <v>0</v>
          </cell>
          <cell r="X5825">
            <v>0</v>
          </cell>
          <cell r="Y5825">
            <v>0</v>
          </cell>
          <cell r="Z5825">
            <v>0</v>
          </cell>
          <cell r="AA5825">
            <v>0</v>
          </cell>
          <cell r="AB5825">
            <v>0</v>
          </cell>
          <cell r="AC5825">
            <v>0</v>
          </cell>
          <cell r="AD5825">
            <v>0</v>
          </cell>
          <cell r="AE5825">
            <v>0</v>
          </cell>
          <cell r="AF5825">
            <v>0</v>
          </cell>
          <cell r="AG5825">
            <v>0</v>
          </cell>
          <cell r="AH5825">
            <v>0</v>
          </cell>
          <cell r="AI5825">
            <v>0</v>
          </cell>
          <cell r="AJ5825">
            <v>0</v>
          </cell>
          <cell r="AK5825">
            <v>0</v>
          </cell>
          <cell r="AL5825">
            <v>0</v>
          </cell>
          <cell r="AM5825">
            <v>0</v>
          </cell>
          <cell r="AN5825">
            <v>0</v>
          </cell>
          <cell r="AO5825">
            <v>0</v>
          </cell>
          <cell r="AP5825">
            <v>0</v>
          </cell>
          <cell r="AQ5825">
            <v>0</v>
          </cell>
          <cell r="AR5825">
            <v>0</v>
          </cell>
          <cell r="AS5825">
            <v>0</v>
          </cell>
          <cell r="AT5825">
            <v>0</v>
          </cell>
          <cell r="AU5825">
            <v>0</v>
          </cell>
          <cell r="AV5825">
            <v>0</v>
          </cell>
          <cell r="AW5825">
            <v>0</v>
          </cell>
          <cell r="AX5825">
            <v>0</v>
          </cell>
          <cell r="AY5825">
            <v>0</v>
          </cell>
          <cell r="AZ5825">
            <v>0</v>
          </cell>
          <cell r="BA5825">
            <v>0</v>
          </cell>
          <cell r="BB5825">
            <v>0</v>
          </cell>
          <cell r="BC5825">
            <v>0</v>
          </cell>
          <cell r="BD5825">
            <v>0</v>
          </cell>
          <cell r="BE5825">
            <v>0</v>
          </cell>
          <cell r="BF5825">
            <v>0</v>
          </cell>
          <cell r="BG5825">
            <v>0</v>
          </cell>
          <cell r="BH5825">
            <v>0</v>
          </cell>
          <cell r="BI5825">
            <v>0</v>
          </cell>
          <cell r="BJ5825">
            <v>0</v>
          </cell>
        </row>
        <row r="5826">
          <cell r="A5826">
            <v>0</v>
          </cell>
          <cell r="B5826">
            <v>0</v>
          </cell>
          <cell r="C5826">
            <v>0</v>
          </cell>
          <cell r="D5826">
            <v>0</v>
          </cell>
          <cell r="E5826">
            <v>0</v>
          </cell>
          <cell r="F5826">
            <v>0</v>
          </cell>
          <cell r="G5826">
            <v>0</v>
          </cell>
          <cell r="H5826">
            <v>0</v>
          </cell>
          <cell r="I5826">
            <v>0</v>
          </cell>
          <cell r="J5826">
            <v>0</v>
          </cell>
          <cell r="K5826">
            <v>0</v>
          </cell>
          <cell r="L5826">
            <v>0</v>
          </cell>
          <cell r="M5826">
            <v>0</v>
          </cell>
          <cell r="N5826">
            <v>0</v>
          </cell>
          <cell r="O5826">
            <v>0</v>
          </cell>
          <cell r="P5826">
            <v>0</v>
          </cell>
          <cell r="Q5826">
            <v>0</v>
          </cell>
          <cell r="R5826">
            <v>0</v>
          </cell>
          <cell r="S5826">
            <v>0</v>
          </cell>
          <cell r="T5826">
            <v>0</v>
          </cell>
          <cell r="U5826">
            <v>0</v>
          </cell>
          <cell r="V5826">
            <v>0</v>
          </cell>
          <cell r="W5826">
            <v>0</v>
          </cell>
          <cell r="X5826">
            <v>0</v>
          </cell>
          <cell r="Y5826">
            <v>0</v>
          </cell>
          <cell r="Z5826">
            <v>0</v>
          </cell>
          <cell r="AA5826">
            <v>0</v>
          </cell>
          <cell r="AB5826">
            <v>0</v>
          </cell>
          <cell r="AC5826">
            <v>0</v>
          </cell>
          <cell r="AD5826">
            <v>0</v>
          </cell>
          <cell r="AE5826">
            <v>0</v>
          </cell>
          <cell r="AF5826">
            <v>0</v>
          </cell>
          <cell r="AG5826">
            <v>0</v>
          </cell>
          <cell r="AH5826">
            <v>0</v>
          </cell>
          <cell r="AI5826">
            <v>0</v>
          </cell>
          <cell r="AJ5826">
            <v>0</v>
          </cell>
          <cell r="AK5826">
            <v>0</v>
          </cell>
          <cell r="AL5826">
            <v>0</v>
          </cell>
          <cell r="AM5826">
            <v>0</v>
          </cell>
          <cell r="AN5826">
            <v>0</v>
          </cell>
          <cell r="AO5826">
            <v>0</v>
          </cell>
          <cell r="AP5826">
            <v>0</v>
          </cell>
          <cell r="AQ5826">
            <v>0</v>
          </cell>
          <cell r="AR5826">
            <v>0</v>
          </cell>
          <cell r="AS5826">
            <v>0</v>
          </cell>
          <cell r="AT5826">
            <v>0</v>
          </cell>
          <cell r="AU5826">
            <v>0</v>
          </cell>
          <cell r="AV5826">
            <v>0</v>
          </cell>
          <cell r="AW5826">
            <v>0</v>
          </cell>
          <cell r="AX5826">
            <v>0</v>
          </cell>
          <cell r="AY5826">
            <v>0</v>
          </cell>
          <cell r="AZ5826">
            <v>0</v>
          </cell>
          <cell r="BA5826">
            <v>0</v>
          </cell>
          <cell r="BB5826">
            <v>0</v>
          </cell>
          <cell r="BC5826">
            <v>0</v>
          </cell>
          <cell r="BD5826">
            <v>0</v>
          </cell>
          <cell r="BE5826">
            <v>0</v>
          </cell>
          <cell r="BF5826">
            <v>0</v>
          </cell>
          <cell r="BG5826">
            <v>0</v>
          </cell>
          <cell r="BH5826">
            <v>0</v>
          </cell>
          <cell r="BI5826">
            <v>0</v>
          </cell>
          <cell r="BJ5826">
            <v>0</v>
          </cell>
        </row>
        <row r="5827">
          <cell r="A5827">
            <v>0</v>
          </cell>
          <cell r="B5827">
            <v>0</v>
          </cell>
          <cell r="C5827">
            <v>0</v>
          </cell>
          <cell r="D5827">
            <v>0</v>
          </cell>
          <cell r="E5827">
            <v>0</v>
          </cell>
          <cell r="F5827">
            <v>0</v>
          </cell>
          <cell r="G5827">
            <v>0</v>
          </cell>
          <cell r="H5827">
            <v>0</v>
          </cell>
          <cell r="I5827">
            <v>0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  <cell r="N5827">
            <v>0</v>
          </cell>
          <cell r="O5827">
            <v>0</v>
          </cell>
          <cell r="P5827">
            <v>0</v>
          </cell>
          <cell r="Q5827">
            <v>0</v>
          </cell>
          <cell r="R5827">
            <v>0</v>
          </cell>
          <cell r="S5827">
            <v>0</v>
          </cell>
          <cell r="T5827">
            <v>0</v>
          </cell>
          <cell r="U5827">
            <v>0</v>
          </cell>
          <cell r="V5827">
            <v>0</v>
          </cell>
          <cell r="W5827">
            <v>0</v>
          </cell>
          <cell r="X5827">
            <v>0</v>
          </cell>
          <cell r="Y5827">
            <v>0</v>
          </cell>
          <cell r="Z5827">
            <v>0</v>
          </cell>
          <cell r="AA5827">
            <v>0</v>
          </cell>
          <cell r="AB5827">
            <v>0</v>
          </cell>
          <cell r="AC5827">
            <v>0</v>
          </cell>
          <cell r="AD5827">
            <v>0</v>
          </cell>
          <cell r="AE5827">
            <v>0</v>
          </cell>
          <cell r="AF5827">
            <v>0</v>
          </cell>
          <cell r="AG5827">
            <v>0</v>
          </cell>
          <cell r="AH5827">
            <v>0</v>
          </cell>
          <cell r="AI5827">
            <v>0</v>
          </cell>
          <cell r="AJ5827">
            <v>0</v>
          </cell>
          <cell r="AK5827">
            <v>0</v>
          </cell>
          <cell r="AL5827">
            <v>0</v>
          </cell>
          <cell r="AM5827">
            <v>0</v>
          </cell>
          <cell r="AN5827">
            <v>0</v>
          </cell>
          <cell r="AO5827">
            <v>0</v>
          </cell>
          <cell r="AP5827">
            <v>0</v>
          </cell>
          <cell r="AQ5827">
            <v>0</v>
          </cell>
          <cell r="AR5827">
            <v>0</v>
          </cell>
          <cell r="AS5827">
            <v>0</v>
          </cell>
          <cell r="AT5827">
            <v>0</v>
          </cell>
          <cell r="AU5827">
            <v>0</v>
          </cell>
          <cell r="AV5827">
            <v>0</v>
          </cell>
          <cell r="AW5827">
            <v>0</v>
          </cell>
          <cell r="AX5827">
            <v>0</v>
          </cell>
          <cell r="AY5827">
            <v>0</v>
          </cell>
          <cell r="AZ5827">
            <v>0</v>
          </cell>
          <cell r="BA5827">
            <v>0</v>
          </cell>
          <cell r="BB5827">
            <v>0</v>
          </cell>
          <cell r="BC5827">
            <v>0</v>
          </cell>
          <cell r="BD5827">
            <v>0</v>
          </cell>
          <cell r="BE5827">
            <v>0</v>
          </cell>
          <cell r="BF5827">
            <v>0</v>
          </cell>
          <cell r="BG5827">
            <v>0</v>
          </cell>
          <cell r="BH5827">
            <v>0</v>
          </cell>
          <cell r="BI5827">
            <v>0</v>
          </cell>
          <cell r="BJ5827">
            <v>0</v>
          </cell>
        </row>
        <row r="5828">
          <cell r="A5828">
            <v>0</v>
          </cell>
          <cell r="B5828">
            <v>0</v>
          </cell>
          <cell r="C5828">
            <v>0</v>
          </cell>
          <cell r="D5828">
            <v>0</v>
          </cell>
          <cell r="E5828">
            <v>0</v>
          </cell>
          <cell r="F5828">
            <v>0</v>
          </cell>
          <cell r="G5828">
            <v>0</v>
          </cell>
          <cell r="H5828">
            <v>0</v>
          </cell>
          <cell r="I5828">
            <v>0</v>
          </cell>
          <cell r="J5828">
            <v>0</v>
          </cell>
          <cell r="K5828">
            <v>0</v>
          </cell>
          <cell r="L5828">
            <v>0</v>
          </cell>
          <cell r="M5828">
            <v>0</v>
          </cell>
          <cell r="N5828">
            <v>0</v>
          </cell>
          <cell r="O5828">
            <v>0</v>
          </cell>
          <cell r="P5828">
            <v>0</v>
          </cell>
          <cell r="Q5828">
            <v>0</v>
          </cell>
          <cell r="R5828">
            <v>0</v>
          </cell>
          <cell r="S5828">
            <v>0</v>
          </cell>
          <cell r="T5828">
            <v>0</v>
          </cell>
          <cell r="U5828">
            <v>0</v>
          </cell>
          <cell r="V5828">
            <v>0</v>
          </cell>
          <cell r="W5828">
            <v>0</v>
          </cell>
          <cell r="X5828">
            <v>0</v>
          </cell>
          <cell r="Y5828">
            <v>0</v>
          </cell>
          <cell r="Z5828">
            <v>0</v>
          </cell>
          <cell r="AA5828">
            <v>0</v>
          </cell>
          <cell r="AB5828">
            <v>0</v>
          </cell>
          <cell r="AC5828">
            <v>0</v>
          </cell>
          <cell r="AD5828">
            <v>0</v>
          </cell>
          <cell r="AE5828">
            <v>0</v>
          </cell>
          <cell r="AF5828">
            <v>0</v>
          </cell>
          <cell r="AG5828">
            <v>0</v>
          </cell>
          <cell r="AH5828">
            <v>0</v>
          </cell>
          <cell r="AI5828">
            <v>0</v>
          </cell>
          <cell r="AJ5828">
            <v>0</v>
          </cell>
          <cell r="AK5828">
            <v>0</v>
          </cell>
          <cell r="AL5828">
            <v>0</v>
          </cell>
          <cell r="AM5828">
            <v>0</v>
          </cell>
          <cell r="AN5828">
            <v>0</v>
          </cell>
          <cell r="AO5828">
            <v>0</v>
          </cell>
          <cell r="AP5828">
            <v>0</v>
          </cell>
          <cell r="AQ5828">
            <v>0</v>
          </cell>
          <cell r="AR5828">
            <v>0</v>
          </cell>
          <cell r="AS5828">
            <v>0</v>
          </cell>
          <cell r="AT5828">
            <v>0</v>
          </cell>
          <cell r="AU5828">
            <v>0</v>
          </cell>
          <cell r="AV5828">
            <v>0</v>
          </cell>
          <cell r="AW5828">
            <v>0</v>
          </cell>
          <cell r="AX5828">
            <v>0</v>
          </cell>
          <cell r="AY5828">
            <v>0</v>
          </cell>
          <cell r="AZ5828">
            <v>0</v>
          </cell>
          <cell r="BA5828">
            <v>0</v>
          </cell>
          <cell r="BB5828">
            <v>0</v>
          </cell>
          <cell r="BC5828">
            <v>0</v>
          </cell>
          <cell r="BD5828">
            <v>0</v>
          </cell>
          <cell r="BE5828">
            <v>0</v>
          </cell>
          <cell r="BF5828">
            <v>0</v>
          </cell>
          <cell r="BG5828">
            <v>0</v>
          </cell>
          <cell r="BH5828">
            <v>0</v>
          </cell>
          <cell r="BI5828">
            <v>0</v>
          </cell>
          <cell r="BJ5828">
            <v>0</v>
          </cell>
        </row>
        <row r="5829">
          <cell r="A5829">
            <v>0</v>
          </cell>
          <cell r="B5829">
            <v>0</v>
          </cell>
          <cell r="C5829">
            <v>0</v>
          </cell>
          <cell r="D5829">
            <v>0</v>
          </cell>
          <cell r="E5829">
            <v>0</v>
          </cell>
          <cell r="F5829">
            <v>0</v>
          </cell>
          <cell r="G5829">
            <v>0</v>
          </cell>
          <cell r="H5829">
            <v>0</v>
          </cell>
          <cell r="I5829">
            <v>0</v>
          </cell>
          <cell r="J5829">
            <v>0</v>
          </cell>
          <cell r="K5829">
            <v>0</v>
          </cell>
          <cell r="L5829">
            <v>0</v>
          </cell>
          <cell r="M5829">
            <v>0</v>
          </cell>
          <cell r="N5829">
            <v>0</v>
          </cell>
          <cell r="O5829">
            <v>0</v>
          </cell>
          <cell r="P5829">
            <v>0</v>
          </cell>
          <cell r="Q5829">
            <v>0</v>
          </cell>
          <cell r="R5829">
            <v>0</v>
          </cell>
          <cell r="S5829">
            <v>0</v>
          </cell>
          <cell r="T5829">
            <v>0</v>
          </cell>
          <cell r="U5829">
            <v>0</v>
          </cell>
          <cell r="V5829">
            <v>0</v>
          </cell>
          <cell r="W5829">
            <v>0</v>
          </cell>
          <cell r="X5829">
            <v>0</v>
          </cell>
          <cell r="Y5829">
            <v>0</v>
          </cell>
          <cell r="Z5829">
            <v>0</v>
          </cell>
          <cell r="AA5829">
            <v>0</v>
          </cell>
          <cell r="AB5829">
            <v>0</v>
          </cell>
          <cell r="AC5829">
            <v>0</v>
          </cell>
          <cell r="AD5829">
            <v>0</v>
          </cell>
          <cell r="AE5829">
            <v>0</v>
          </cell>
          <cell r="AF5829">
            <v>0</v>
          </cell>
          <cell r="AG5829">
            <v>0</v>
          </cell>
          <cell r="AH5829">
            <v>0</v>
          </cell>
          <cell r="AI5829">
            <v>0</v>
          </cell>
          <cell r="AJ5829">
            <v>0</v>
          </cell>
          <cell r="AK5829">
            <v>0</v>
          </cell>
          <cell r="AL5829">
            <v>0</v>
          </cell>
          <cell r="AM5829">
            <v>0</v>
          </cell>
          <cell r="AN5829">
            <v>0</v>
          </cell>
          <cell r="AO5829">
            <v>0</v>
          </cell>
          <cell r="AP5829">
            <v>0</v>
          </cell>
          <cell r="AQ5829">
            <v>0</v>
          </cell>
          <cell r="AR5829">
            <v>0</v>
          </cell>
          <cell r="AS5829">
            <v>0</v>
          </cell>
          <cell r="AT5829">
            <v>0</v>
          </cell>
          <cell r="AU5829">
            <v>0</v>
          </cell>
          <cell r="AV5829">
            <v>0</v>
          </cell>
          <cell r="AW5829">
            <v>0</v>
          </cell>
          <cell r="AX5829">
            <v>0</v>
          </cell>
          <cell r="AY5829">
            <v>0</v>
          </cell>
          <cell r="AZ5829">
            <v>0</v>
          </cell>
          <cell r="BA5829">
            <v>0</v>
          </cell>
          <cell r="BB5829">
            <v>0</v>
          </cell>
          <cell r="BC5829">
            <v>0</v>
          </cell>
          <cell r="BD5829">
            <v>0</v>
          </cell>
          <cell r="BE5829">
            <v>0</v>
          </cell>
          <cell r="BF5829">
            <v>0</v>
          </cell>
          <cell r="BG5829">
            <v>0</v>
          </cell>
          <cell r="BH5829">
            <v>0</v>
          </cell>
          <cell r="BI5829">
            <v>0</v>
          </cell>
          <cell r="BJ5829">
            <v>0</v>
          </cell>
        </row>
        <row r="5830">
          <cell r="A5830">
            <v>0</v>
          </cell>
          <cell r="B5830">
            <v>0</v>
          </cell>
          <cell r="C5830">
            <v>0</v>
          </cell>
          <cell r="D5830">
            <v>0</v>
          </cell>
          <cell r="E5830">
            <v>0</v>
          </cell>
          <cell r="F5830">
            <v>0</v>
          </cell>
          <cell r="G5830">
            <v>0</v>
          </cell>
          <cell r="H5830">
            <v>0</v>
          </cell>
          <cell r="I5830">
            <v>0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  <cell r="N5830">
            <v>0</v>
          </cell>
          <cell r="O5830">
            <v>0</v>
          </cell>
          <cell r="P5830">
            <v>0</v>
          </cell>
          <cell r="Q5830">
            <v>0</v>
          </cell>
          <cell r="R5830">
            <v>0</v>
          </cell>
          <cell r="S5830">
            <v>0</v>
          </cell>
          <cell r="T5830">
            <v>0</v>
          </cell>
          <cell r="U5830">
            <v>0</v>
          </cell>
          <cell r="V5830">
            <v>0</v>
          </cell>
          <cell r="W5830">
            <v>0</v>
          </cell>
          <cell r="X5830">
            <v>0</v>
          </cell>
          <cell r="Y5830">
            <v>0</v>
          </cell>
          <cell r="Z5830">
            <v>0</v>
          </cell>
          <cell r="AA5830">
            <v>0</v>
          </cell>
          <cell r="AB5830">
            <v>0</v>
          </cell>
          <cell r="AC5830">
            <v>0</v>
          </cell>
          <cell r="AD5830">
            <v>0</v>
          </cell>
          <cell r="AE5830">
            <v>0</v>
          </cell>
          <cell r="AF5830">
            <v>0</v>
          </cell>
          <cell r="AG5830">
            <v>0</v>
          </cell>
          <cell r="AH5830">
            <v>0</v>
          </cell>
          <cell r="AI5830">
            <v>0</v>
          </cell>
          <cell r="AJ5830">
            <v>0</v>
          </cell>
          <cell r="AK5830">
            <v>0</v>
          </cell>
          <cell r="AL5830">
            <v>0</v>
          </cell>
          <cell r="AM5830">
            <v>0</v>
          </cell>
          <cell r="AN5830">
            <v>0</v>
          </cell>
          <cell r="AO5830">
            <v>0</v>
          </cell>
          <cell r="AP5830">
            <v>0</v>
          </cell>
          <cell r="AQ5830">
            <v>0</v>
          </cell>
          <cell r="AR5830">
            <v>0</v>
          </cell>
          <cell r="AS5830">
            <v>0</v>
          </cell>
          <cell r="AT5830">
            <v>0</v>
          </cell>
          <cell r="AU5830">
            <v>0</v>
          </cell>
          <cell r="AV5830">
            <v>0</v>
          </cell>
          <cell r="AW5830">
            <v>0</v>
          </cell>
          <cell r="AX5830">
            <v>0</v>
          </cell>
          <cell r="AY5830">
            <v>0</v>
          </cell>
          <cell r="AZ5830">
            <v>0</v>
          </cell>
          <cell r="BA5830">
            <v>0</v>
          </cell>
          <cell r="BB5830">
            <v>0</v>
          </cell>
          <cell r="BC5830">
            <v>0</v>
          </cell>
          <cell r="BD5830">
            <v>0</v>
          </cell>
          <cell r="BE5830">
            <v>0</v>
          </cell>
          <cell r="BF5830">
            <v>0</v>
          </cell>
          <cell r="BG5830">
            <v>0</v>
          </cell>
          <cell r="BH5830">
            <v>0</v>
          </cell>
          <cell r="BI5830">
            <v>0</v>
          </cell>
          <cell r="BJ5830">
            <v>0</v>
          </cell>
        </row>
        <row r="5831">
          <cell r="A5831">
            <v>0</v>
          </cell>
          <cell r="B5831">
            <v>0</v>
          </cell>
          <cell r="C5831">
            <v>0</v>
          </cell>
          <cell r="D5831">
            <v>0</v>
          </cell>
          <cell r="E5831">
            <v>0</v>
          </cell>
          <cell r="F5831">
            <v>0</v>
          </cell>
          <cell r="G5831">
            <v>0</v>
          </cell>
          <cell r="H5831">
            <v>0</v>
          </cell>
          <cell r="I5831">
            <v>0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  <cell r="N5831">
            <v>0</v>
          </cell>
          <cell r="O5831">
            <v>0</v>
          </cell>
          <cell r="P5831">
            <v>0</v>
          </cell>
          <cell r="Q5831">
            <v>0</v>
          </cell>
          <cell r="R5831">
            <v>0</v>
          </cell>
          <cell r="S5831">
            <v>0</v>
          </cell>
          <cell r="T5831">
            <v>0</v>
          </cell>
          <cell r="U5831">
            <v>0</v>
          </cell>
          <cell r="V5831">
            <v>0</v>
          </cell>
          <cell r="W5831">
            <v>0</v>
          </cell>
          <cell r="X5831">
            <v>0</v>
          </cell>
          <cell r="Y5831">
            <v>0</v>
          </cell>
          <cell r="Z5831">
            <v>0</v>
          </cell>
          <cell r="AA5831">
            <v>0</v>
          </cell>
          <cell r="AB5831">
            <v>0</v>
          </cell>
          <cell r="AC5831">
            <v>0</v>
          </cell>
          <cell r="AD5831">
            <v>0</v>
          </cell>
          <cell r="AE5831">
            <v>0</v>
          </cell>
          <cell r="AF5831">
            <v>0</v>
          </cell>
          <cell r="AG5831">
            <v>0</v>
          </cell>
          <cell r="AH5831">
            <v>0</v>
          </cell>
          <cell r="AI5831">
            <v>0</v>
          </cell>
          <cell r="AJ5831">
            <v>0</v>
          </cell>
          <cell r="AK5831">
            <v>0</v>
          </cell>
          <cell r="AL5831">
            <v>0</v>
          </cell>
          <cell r="AM5831">
            <v>0</v>
          </cell>
          <cell r="AN5831">
            <v>0</v>
          </cell>
          <cell r="AO5831">
            <v>0</v>
          </cell>
          <cell r="AP5831">
            <v>0</v>
          </cell>
          <cell r="AQ5831">
            <v>0</v>
          </cell>
          <cell r="AR5831">
            <v>0</v>
          </cell>
          <cell r="AS5831">
            <v>0</v>
          </cell>
          <cell r="AT5831">
            <v>0</v>
          </cell>
          <cell r="AU5831">
            <v>0</v>
          </cell>
          <cell r="AV5831">
            <v>0</v>
          </cell>
          <cell r="AW5831">
            <v>0</v>
          </cell>
          <cell r="AX5831">
            <v>0</v>
          </cell>
          <cell r="AY5831">
            <v>0</v>
          </cell>
          <cell r="AZ5831">
            <v>0</v>
          </cell>
          <cell r="BA5831">
            <v>0</v>
          </cell>
          <cell r="BB5831">
            <v>0</v>
          </cell>
          <cell r="BC5831">
            <v>0</v>
          </cell>
          <cell r="BD5831">
            <v>0</v>
          </cell>
          <cell r="BE5831">
            <v>0</v>
          </cell>
          <cell r="BF5831">
            <v>0</v>
          </cell>
          <cell r="BG5831">
            <v>0</v>
          </cell>
          <cell r="BH5831">
            <v>0</v>
          </cell>
          <cell r="BI5831">
            <v>0</v>
          </cell>
          <cell r="BJ5831">
            <v>0</v>
          </cell>
        </row>
        <row r="5832">
          <cell r="A5832">
            <v>0</v>
          </cell>
          <cell r="B5832">
            <v>0</v>
          </cell>
          <cell r="C5832">
            <v>0</v>
          </cell>
          <cell r="D5832">
            <v>0</v>
          </cell>
          <cell r="E5832">
            <v>0</v>
          </cell>
          <cell r="F5832">
            <v>0</v>
          </cell>
          <cell r="G5832">
            <v>0</v>
          </cell>
          <cell r="H5832">
            <v>0</v>
          </cell>
          <cell r="I5832">
            <v>0</v>
          </cell>
          <cell r="J5832">
            <v>0</v>
          </cell>
          <cell r="K5832">
            <v>0</v>
          </cell>
          <cell r="L5832">
            <v>0</v>
          </cell>
          <cell r="M5832">
            <v>0</v>
          </cell>
          <cell r="N5832">
            <v>0</v>
          </cell>
          <cell r="O5832">
            <v>0</v>
          </cell>
          <cell r="P5832">
            <v>0</v>
          </cell>
          <cell r="Q5832">
            <v>0</v>
          </cell>
          <cell r="R5832">
            <v>0</v>
          </cell>
          <cell r="S5832">
            <v>0</v>
          </cell>
          <cell r="T5832">
            <v>0</v>
          </cell>
          <cell r="U5832">
            <v>0</v>
          </cell>
          <cell r="V5832">
            <v>0</v>
          </cell>
          <cell r="W5832">
            <v>0</v>
          </cell>
          <cell r="X5832">
            <v>0</v>
          </cell>
          <cell r="Y5832">
            <v>0</v>
          </cell>
          <cell r="Z5832">
            <v>0</v>
          </cell>
          <cell r="AA5832">
            <v>0</v>
          </cell>
          <cell r="AB5832">
            <v>0</v>
          </cell>
          <cell r="AC5832">
            <v>0</v>
          </cell>
          <cell r="AD5832">
            <v>0</v>
          </cell>
          <cell r="AE5832">
            <v>0</v>
          </cell>
          <cell r="AF5832">
            <v>0</v>
          </cell>
          <cell r="AG5832">
            <v>0</v>
          </cell>
          <cell r="AH5832">
            <v>0</v>
          </cell>
          <cell r="AI5832">
            <v>0</v>
          </cell>
          <cell r="AJ5832">
            <v>0</v>
          </cell>
          <cell r="AK5832">
            <v>0</v>
          </cell>
          <cell r="AL5832">
            <v>0</v>
          </cell>
          <cell r="AM5832">
            <v>0</v>
          </cell>
          <cell r="AN5832">
            <v>0</v>
          </cell>
          <cell r="AO5832">
            <v>0</v>
          </cell>
          <cell r="AP5832">
            <v>0</v>
          </cell>
          <cell r="AQ5832">
            <v>0</v>
          </cell>
          <cell r="AR5832">
            <v>0</v>
          </cell>
          <cell r="AS5832">
            <v>0</v>
          </cell>
          <cell r="AT5832">
            <v>0</v>
          </cell>
          <cell r="AU5832">
            <v>0</v>
          </cell>
          <cell r="AV5832">
            <v>0</v>
          </cell>
          <cell r="AW5832">
            <v>0</v>
          </cell>
          <cell r="AX5832">
            <v>0</v>
          </cell>
          <cell r="AY5832">
            <v>0</v>
          </cell>
          <cell r="AZ5832">
            <v>0</v>
          </cell>
          <cell r="BA5832">
            <v>0</v>
          </cell>
          <cell r="BB5832">
            <v>0</v>
          </cell>
          <cell r="BC5832">
            <v>0</v>
          </cell>
          <cell r="BD5832">
            <v>0</v>
          </cell>
          <cell r="BE5832">
            <v>0</v>
          </cell>
          <cell r="BF5832">
            <v>0</v>
          </cell>
          <cell r="BG5832">
            <v>0</v>
          </cell>
          <cell r="BH5832">
            <v>0</v>
          </cell>
          <cell r="BI5832">
            <v>0</v>
          </cell>
          <cell r="BJ5832">
            <v>0</v>
          </cell>
        </row>
        <row r="5833">
          <cell r="A5833">
            <v>0</v>
          </cell>
          <cell r="B5833">
            <v>0</v>
          </cell>
          <cell r="C5833">
            <v>0</v>
          </cell>
          <cell r="D5833">
            <v>0</v>
          </cell>
          <cell r="E5833">
            <v>0</v>
          </cell>
          <cell r="F5833">
            <v>0</v>
          </cell>
          <cell r="G5833">
            <v>0</v>
          </cell>
          <cell r="H5833">
            <v>0</v>
          </cell>
          <cell r="I5833">
            <v>0</v>
          </cell>
          <cell r="J5833">
            <v>0</v>
          </cell>
          <cell r="K5833">
            <v>0</v>
          </cell>
          <cell r="L5833">
            <v>0</v>
          </cell>
          <cell r="M5833">
            <v>0</v>
          </cell>
          <cell r="N5833">
            <v>0</v>
          </cell>
          <cell r="O5833">
            <v>0</v>
          </cell>
          <cell r="P5833">
            <v>0</v>
          </cell>
          <cell r="Q5833">
            <v>0</v>
          </cell>
          <cell r="R5833">
            <v>0</v>
          </cell>
          <cell r="S5833">
            <v>0</v>
          </cell>
          <cell r="T5833">
            <v>0</v>
          </cell>
          <cell r="U5833">
            <v>0</v>
          </cell>
          <cell r="V5833">
            <v>0</v>
          </cell>
          <cell r="W5833">
            <v>0</v>
          </cell>
          <cell r="X5833">
            <v>0</v>
          </cell>
          <cell r="Y5833">
            <v>0</v>
          </cell>
          <cell r="Z5833">
            <v>0</v>
          </cell>
          <cell r="AA5833">
            <v>0</v>
          </cell>
          <cell r="AB5833">
            <v>0</v>
          </cell>
          <cell r="AC5833">
            <v>0</v>
          </cell>
          <cell r="AD5833">
            <v>0</v>
          </cell>
          <cell r="AE5833">
            <v>0</v>
          </cell>
          <cell r="AF5833">
            <v>0</v>
          </cell>
          <cell r="AG5833">
            <v>0</v>
          </cell>
          <cell r="AH5833">
            <v>0</v>
          </cell>
          <cell r="AI5833">
            <v>0</v>
          </cell>
          <cell r="AJ5833">
            <v>0</v>
          </cell>
          <cell r="AK5833">
            <v>0</v>
          </cell>
          <cell r="AL5833">
            <v>0</v>
          </cell>
          <cell r="AM5833">
            <v>0</v>
          </cell>
          <cell r="AN5833">
            <v>0</v>
          </cell>
          <cell r="AO5833">
            <v>0</v>
          </cell>
          <cell r="AP5833">
            <v>0</v>
          </cell>
          <cell r="AQ5833">
            <v>0</v>
          </cell>
          <cell r="AR5833">
            <v>0</v>
          </cell>
          <cell r="AS5833">
            <v>0</v>
          </cell>
          <cell r="AT5833">
            <v>0</v>
          </cell>
          <cell r="AU5833">
            <v>0</v>
          </cell>
          <cell r="AV5833">
            <v>0</v>
          </cell>
          <cell r="AW5833">
            <v>0</v>
          </cell>
          <cell r="AX5833">
            <v>0</v>
          </cell>
          <cell r="AY5833">
            <v>0</v>
          </cell>
          <cell r="AZ5833">
            <v>0</v>
          </cell>
          <cell r="BA5833">
            <v>0</v>
          </cell>
          <cell r="BB5833">
            <v>0</v>
          </cell>
          <cell r="BC5833">
            <v>0</v>
          </cell>
          <cell r="BD5833">
            <v>0</v>
          </cell>
          <cell r="BE5833">
            <v>0</v>
          </cell>
          <cell r="BF5833">
            <v>0</v>
          </cell>
          <cell r="BG5833">
            <v>0</v>
          </cell>
          <cell r="BH5833">
            <v>0</v>
          </cell>
          <cell r="BI5833">
            <v>0</v>
          </cell>
          <cell r="BJ5833">
            <v>0</v>
          </cell>
        </row>
        <row r="5834">
          <cell r="A5834">
            <v>0</v>
          </cell>
          <cell r="B5834">
            <v>0</v>
          </cell>
          <cell r="C5834">
            <v>0</v>
          </cell>
          <cell r="D5834">
            <v>0</v>
          </cell>
          <cell r="E5834">
            <v>0</v>
          </cell>
          <cell r="F5834">
            <v>0</v>
          </cell>
          <cell r="G5834">
            <v>0</v>
          </cell>
          <cell r="H5834">
            <v>0</v>
          </cell>
          <cell r="I5834">
            <v>0</v>
          </cell>
          <cell r="J5834">
            <v>0</v>
          </cell>
          <cell r="K5834">
            <v>0</v>
          </cell>
          <cell r="L5834">
            <v>0</v>
          </cell>
          <cell r="M5834">
            <v>0</v>
          </cell>
          <cell r="N5834">
            <v>0</v>
          </cell>
          <cell r="O5834">
            <v>0</v>
          </cell>
          <cell r="P5834">
            <v>0</v>
          </cell>
          <cell r="Q5834">
            <v>0</v>
          </cell>
          <cell r="R5834">
            <v>0</v>
          </cell>
          <cell r="S5834">
            <v>0</v>
          </cell>
          <cell r="T5834">
            <v>0</v>
          </cell>
          <cell r="U5834">
            <v>0</v>
          </cell>
          <cell r="V5834">
            <v>0</v>
          </cell>
          <cell r="W5834">
            <v>0</v>
          </cell>
          <cell r="X5834">
            <v>0</v>
          </cell>
          <cell r="Y5834">
            <v>0</v>
          </cell>
          <cell r="Z5834">
            <v>0</v>
          </cell>
          <cell r="AA5834">
            <v>0</v>
          </cell>
          <cell r="AB5834">
            <v>0</v>
          </cell>
          <cell r="AC5834">
            <v>0</v>
          </cell>
          <cell r="AD5834">
            <v>0</v>
          </cell>
          <cell r="AE5834">
            <v>0</v>
          </cell>
          <cell r="AF5834">
            <v>0</v>
          </cell>
          <cell r="AG5834">
            <v>0</v>
          </cell>
          <cell r="AH5834">
            <v>0</v>
          </cell>
          <cell r="AI5834">
            <v>0</v>
          </cell>
          <cell r="AJ5834">
            <v>0</v>
          </cell>
          <cell r="AK5834">
            <v>0</v>
          </cell>
          <cell r="AL5834">
            <v>0</v>
          </cell>
          <cell r="AM5834">
            <v>0</v>
          </cell>
          <cell r="AN5834">
            <v>0</v>
          </cell>
          <cell r="AO5834">
            <v>0</v>
          </cell>
          <cell r="AP5834">
            <v>0</v>
          </cell>
          <cell r="AQ5834">
            <v>0</v>
          </cell>
          <cell r="AR5834">
            <v>0</v>
          </cell>
          <cell r="AS5834">
            <v>0</v>
          </cell>
          <cell r="AT5834">
            <v>0</v>
          </cell>
          <cell r="AU5834">
            <v>0</v>
          </cell>
          <cell r="AV5834">
            <v>0</v>
          </cell>
          <cell r="AW5834">
            <v>0</v>
          </cell>
          <cell r="AX5834">
            <v>0</v>
          </cell>
          <cell r="AY5834">
            <v>0</v>
          </cell>
          <cell r="AZ5834">
            <v>0</v>
          </cell>
          <cell r="BA5834">
            <v>0</v>
          </cell>
          <cell r="BB5834">
            <v>0</v>
          </cell>
          <cell r="BC5834">
            <v>0</v>
          </cell>
          <cell r="BD5834">
            <v>0</v>
          </cell>
          <cell r="BE5834">
            <v>0</v>
          </cell>
          <cell r="BF5834">
            <v>0</v>
          </cell>
          <cell r="BG5834">
            <v>0</v>
          </cell>
          <cell r="BH5834">
            <v>0</v>
          </cell>
          <cell r="BI5834">
            <v>0</v>
          </cell>
          <cell r="BJ5834">
            <v>0</v>
          </cell>
        </row>
        <row r="5835">
          <cell r="A5835">
            <v>0</v>
          </cell>
          <cell r="B5835">
            <v>0</v>
          </cell>
          <cell r="C5835">
            <v>0</v>
          </cell>
          <cell r="D5835">
            <v>0</v>
          </cell>
          <cell r="E5835">
            <v>0</v>
          </cell>
          <cell r="F5835">
            <v>0</v>
          </cell>
          <cell r="G5835">
            <v>0</v>
          </cell>
          <cell r="H5835">
            <v>0</v>
          </cell>
          <cell r="I5835">
            <v>0</v>
          </cell>
          <cell r="J5835">
            <v>0</v>
          </cell>
          <cell r="K5835">
            <v>0</v>
          </cell>
          <cell r="L5835">
            <v>0</v>
          </cell>
          <cell r="M5835">
            <v>0</v>
          </cell>
          <cell r="N5835">
            <v>0</v>
          </cell>
          <cell r="O5835">
            <v>0</v>
          </cell>
          <cell r="P5835">
            <v>0</v>
          </cell>
          <cell r="Q5835">
            <v>0</v>
          </cell>
          <cell r="R5835">
            <v>0</v>
          </cell>
          <cell r="S5835">
            <v>0</v>
          </cell>
          <cell r="T5835">
            <v>0</v>
          </cell>
          <cell r="U5835">
            <v>0</v>
          </cell>
          <cell r="V5835">
            <v>0</v>
          </cell>
          <cell r="W5835">
            <v>0</v>
          </cell>
          <cell r="X5835">
            <v>0</v>
          </cell>
          <cell r="Y5835">
            <v>0</v>
          </cell>
          <cell r="Z5835">
            <v>0</v>
          </cell>
          <cell r="AA5835">
            <v>0</v>
          </cell>
          <cell r="AB5835">
            <v>0</v>
          </cell>
          <cell r="AC5835">
            <v>0</v>
          </cell>
          <cell r="AD5835">
            <v>0</v>
          </cell>
          <cell r="AE5835">
            <v>0</v>
          </cell>
          <cell r="AF5835">
            <v>0</v>
          </cell>
          <cell r="AG5835">
            <v>0</v>
          </cell>
          <cell r="AH5835">
            <v>0</v>
          </cell>
          <cell r="AI5835">
            <v>0</v>
          </cell>
          <cell r="AJ5835">
            <v>0</v>
          </cell>
          <cell r="AK5835">
            <v>0</v>
          </cell>
          <cell r="AL5835">
            <v>0</v>
          </cell>
          <cell r="AM5835">
            <v>0</v>
          </cell>
          <cell r="AN5835">
            <v>0</v>
          </cell>
          <cell r="AO5835">
            <v>0</v>
          </cell>
          <cell r="AP5835">
            <v>0</v>
          </cell>
          <cell r="AQ5835">
            <v>0</v>
          </cell>
          <cell r="AR5835">
            <v>0</v>
          </cell>
          <cell r="AS5835">
            <v>0</v>
          </cell>
          <cell r="AT5835">
            <v>0</v>
          </cell>
          <cell r="AU5835">
            <v>0</v>
          </cell>
          <cell r="AV5835">
            <v>0</v>
          </cell>
          <cell r="AW5835">
            <v>0</v>
          </cell>
          <cell r="AX5835">
            <v>0</v>
          </cell>
          <cell r="AY5835">
            <v>0</v>
          </cell>
          <cell r="AZ5835">
            <v>0</v>
          </cell>
          <cell r="BA5835">
            <v>0</v>
          </cell>
          <cell r="BB5835">
            <v>0</v>
          </cell>
          <cell r="BC5835">
            <v>0</v>
          </cell>
          <cell r="BD5835">
            <v>0</v>
          </cell>
          <cell r="BE5835">
            <v>0</v>
          </cell>
          <cell r="BF5835">
            <v>0</v>
          </cell>
          <cell r="BG5835">
            <v>0</v>
          </cell>
          <cell r="BH5835">
            <v>0</v>
          </cell>
          <cell r="BI5835">
            <v>0</v>
          </cell>
          <cell r="BJ5835">
            <v>0</v>
          </cell>
        </row>
        <row r="5836">
          <cell r="A5836">
            <v>0</v>
          </cell>
          <cell r="B5836">
            <v>0</v>
          </cell>
          <cell r="C5836">
            <v>0</v>
          </cell>
          <cell r="D5836">
            <v>0</v>
          </cell>
          <cell r="E5836">
            <v>0</v>
          </cell>
          <cell r="F5836">
            <v>0</v>
          </cell>
          <cell r="G5836">
            <v>0</v>
          </cell>
          <cell r="H5836">
            <v>0</v>
          </cell>
          <cell r="I5836">
            <v>0</v>
          </cell>
          <cell r="J5836">
            <v>0</v>
          </cell>
          <cell r="K5836">
            <v>0</v>
          </cell>
          <cell r="L5836">
            <v>0</v>
          </cell>
          <cell r="M5836">
            <v>0</v>
          </cell>
          <cell r="N5836">
            <v>0</v>
          </cell>
          <cell r="O5836">
            <v>0</v>
          </cell>
          <cell r="P5836">
            <v>0</v>
          </cell>
          <cell r="Q5836">
            <v>0</v>
          </cell>
          <cell r="R5836">
            <v>0</v>
          </cell>
          <cell r="S5836">
            <v>0</v>
          </cell>
          <cell r="T5836">
            <v>0</v>
          </cell>
          <cell r="U5836">
            <v>0</v>
          </cell>
          <cell r="V5836">
            <v>0</v>
          </cell>
          <cell r="W5836">
            <v>0</v>
          </cell>
          <cell r="X5836">
            <v>0</v>
          </cell>
          <cell r="Y5836">
            <v>0</v>
          </cell>
          <cell r="Z5836">
            <v>0</v>
          </cell>
          <cell r="AA5836">
            <v>0</v>
          </cell>
          <cell r="AB5836">
            <v>0</v>
          </cell>
          <cell r="AC5836">
            <v>0</v>
          </cell>
          <cell r="AD5836">
            <v>0</v>
          </cell>
          <cell r="AE5836">
            <v>0</v>
          </cell>
          <cell r="AF5836">
            <v>0</v>
          </cell>
          <cell r="AG5836">
            <v>0</v>
          </cell>
          <cell r="AH5836">
            <v>0</v>
          </cell>
          <cell r="AI5836">
            <v>0</v>
          </cell>
          <cell r="AJ5836">
            <v>0</v>
          </cell>
          <cell r="AK5836">
            <v>0</v>
          </cell>
          <cell r="AL5836">
            <v>0</v>
          </cell>
          <cell r="AM5836">
            <v>0</v>
          </cell>
          <cell r="AN5836">
            <v>0</v>
          </cell>
          <cell r="AO5836">
            <v>0</v>
          </cell>
          <cell r="AP5836">
            <v>0</v>
          </cell>
          <cell r="AQ5836">
            <v>0</v>
          </cell>
          <cell r="AR5836">
            <v>0</v>
          </cell>
          <cell r="AS5836">
            <v>0</v>
          </cell>
          <cell r="AT5836">
            <v>0</v>
          </cell>
          <cell r="AU5836">
            <v>0</v>
          </cell>
          <cell r="AV5836">
            <v>0</v>
          </cell>
          <cell r="AW5836">
            <v>0</v>
          </cell>
          <cell r="AX5836">
            <v>0</v>
          </cell>
          <cell r="AY5836">
            <v>0</v>
          </cell>
          <cell r="AZ5836">
            <v>0</v>
          </cell>
          <cell r="BA5836">
            <v>0</v>
          </cell>
          <cell r="BB5836">
            <v>0</v>
          </cell>
          <cell r="BC5836">
            <v>0</v>
          </cell>
          <cell r="BD5836">
            <v>0</v>
          </cell>
          <cell r="BE5836">
            <v>0</v>
          </cell>
          <cell r="BF5836">
            <v>0</v>
          </cell>
          <cell r="BG5836">
            <v>0</v>
          </cell>
          <cell r="BH5836">
            <v>0</v>
          </cell>
          <cell r="BI5836">
            <v>0</v>
          </cell>
          <cell r="BJ5836">
            <v>0</v>
          </cell>
        </row>
        <row r="5837">
          <cell r="A5837">
            <v>0</v>
          </cell>
          <cell r="B5837">
            <v>0</v>
          </cell>
          <cell r="C5837">
            <v>0</v>
          </cell>
          <cell r="D5837">
            <v>0</v>
          </cell>
          <cell r="E5837">
            <v>0</v>
          </cell>
          <cell r="F5837">
            <v>0</v>
          </cell>
          <cell r="G5837">
            <v>0</v>
          </cell>
          <cell r="H5837">
            <v>0</v>
          </cell>
          <cell r="I5837">
            <v>0</v>
          </cell>
          <cell r="J5837">
            <v>0</v>
          </cell>
          <cell r="K5837">
            <v>0</v>
          </cell>
          <cell r="L5837">
            <v>0</v>
          </cell>
          <cell r="M5837">
            <v>0</v>
          </cell>
          <cell r="N5837">
            <v>0</v>
          </cell>
          <cell r="O5837">
            <v>0</v>
          </cell>
          <cell r="P5837">
            <v>0</v>
          </cell>
          <cell r="Q5837">
            <v>0</v>
          </cell>
          <cell r="R5837">
            <v>0</v>
          </cell>
          <cell r="S5837">
            <v>0</v>
          </cell>
          <cell r="T5837">
            <v>0</v>
          </cell>
          <cell r="U5837">
            <v>0</v>
          </cell>
          <cell r="V5837">
            <v>0</v>
          </cell>
          <cell r="W5837">
            <v>0</v>
          </cell>
          <cell r="X5837">
            <v>0</v>
          </cell>
          <cell r="Y5837">
            <v>0</v>
          </cell>
          <cell r="Z5837">
            <v>0</v>
          </cell>
          <cell r="AA5837">
            <v>0</v>
          </cell>
          <cell r="AB5837">
            <v>0</v>
          </cell>
          <cell r="AC5837">
            <v>0</v>
          </cell>
          <cell r="AD5837">
            <v>0</v>
          </cell>
          <cell r="AE5837">
            <v>0</v>
          </cell>
          <cell r="AF5837">
            <v>0</v>
          </cell>
          <cell r="AG5837">
            <v>0</v>
          </cell>
          <cell r="AH5837">
            <v>0</v>
          </cell>
          <cell r="AI5837">
            <v>0</v>
          </cell>
          <cell r="AJ5837">
            <v>0</v>
          </cell>
          <cell r="AK5837">
            <v>0</v>
          </cell>
          <cell r="AL5837">
            <v>0</v>
          </cell>
          <cell r="AM5837">
            <v>0</v>
          </cell>
          <cell r="AN5837">
            <v>0</v>
          </cell>
          <cell r="AO5837">
            <v>0</v>
          </cell>
          <cell r="AP5837">
            <v>0</v>
          </cell>
          <cell r="AQ5837">
            <v>0</v>
          </cell>
          <cell r="AR5837">
            <v>0</v>
          </cell>
          <cell r="AS5837">
            <v>0</v>
          </cell>
          <cell r="AT5837">
            <v>0</v>
          </cell>
          <cell r="AU5837">
            <v>0</v>
          </cell>
          <cell r="AV5837">
            <v>0</v>
          </cell>
          <cell r="AW5837">
            <v>0</v>
          </cell>
          <cell r="AX5837">
            <v>0</v>
          </cell>
          <cell r="AY5837">
            <v>0</v>
          </cell>
          <cell r="AZ5837">
            <v>0</v>
          </cell>
          <cell r="BA5837">
            <v>0</v>
          </cell>
          <cell r="BB5837">
            <v>0</v>
          </cell>
          <cell r="BC5837">
            <v>0</v>
          </cell>
          <cell r="BD5837">
            <v>0</v>
          </cell>
          <cell r="BE5837">
            <v>0</v>
          </cell>
          <cell r="BF5837">
            <v>0</v>
          </cell>
          <cell r="BG5837">
            <v>0</v>
          </cell>
          <cell r="BH5837">
            <v>0</v>
          </cell>
          <cell r="BI5837">
            <v>0</v>
          </cell>
          <cell r="BJ5837">
            <v>0</v>
          </cell>
        </row>
        <row r="5838">
          <cell r="A5838">
            <v>0</v>
          </cell>
          <cell r="B5838">
            <v>0</v>
          </cell>
          <cell r="C5838">
            <v>0</v>
          </cell>
          <cell r="D5838">
            <v>0</v>
          </cell>
          <cell r="E5838">
            <v>0</v>
          </cell>
          <cell r="F5838">
            <v>0</v>
          </cell>
          <cell r="G5838">
            <v>0</v>
          </cell>
          <cell r="H5838">
            <v>0</v>
          </cell>
          <cell r="I5838">
            <v>0</v>
          </cell>
          <cell r="J5838">
            <v>0</v>
          </cell>
          <cell r="K5838">
            <v>0</v>
          </cell>
          <cell r="L5838">
            <v>0</v>
          </cell>
          <cell r="M5838">
            <v>0</v>
          </cell>
          <cell r="N5838">
            <v>0</v>
          </cell>
          <cell r="O5838">
            <v>0</v>
          </cell>
          <cell r="P5838">
            <v>0</v>
          </cell>
          <cell r="Q5838">
            <v>0</v>
          </cell>
          <cell r="R5838">
            <v>0</v>
          </cell>
          <cell r="S5838">
            <v>0</v>
          </cell>
          <cell r="T5838">
            <v>0</v>
          </cell>
          <cell r="U5838">
            <v>0</v>
          </cell>
          <cell r="V5838">
            <v>0</v>
          </cell>
          <cell r="W5838">
            <v>0</v>
          </cell>
          <cell r="X5838">
            <v>0</v>
          </cell>
          <cell r="Y5838">
            <v>0</v>
          </cell>
          <cell r="Z5838">
            <v>0</v>
          </cell>
          <cell r="AA5838">
            <v>0</v>
          </cell>
          <cell r="AB5838">
            <v>0</v>
          </cell>
          <cell r="AC5838">
            <v>0</v>
          </cell>
          <cell r="AD5838">
            <v>0</v>
          </cell>
          <cell r="AE5838">
            <v>0</v>
          </cell>
          <cell r="AF5838">
            <v>0</v>
          </cell>
          <cell r="AG5838">
            <v>0</v>
          </cell>
          <cell r="AH5838">
            <v>0</v>
          </cell>
          <cell r="AI5838">
            <v>0</v>
          </cell>
          <cell r="AJ5838">
            <v>0</v>
          </cell>
          <cell r="AK5838">
            <v>0</v>
          </cell>
          <cell r="AL5838">
            <v>0</v>
          </cell>
          <cell r="AM5838">
            <v>0</v>
          </cell>
          <cell r="AN5838">
            <v>0</v>
          </cell>
          <cell r="AO5838">
            <v>0</v>
          </cell>
          <cell r="AP5838">
            <v>0</v>
          </cell>
          <cell r="AQ5838">
            <v>0</v>
          </cell>
          <cell r="AR5838">
            <v>0</v>
          </cell>
          <cell r="AS5838">
            <v>0</v>
          </cell>
          <cell r="AT5838">
            <v>0</v>
          </cell>
          <cell r="AU5838">
            <v>0</v>
          </cell>
          <cell r="AV5838">
            <v>0</v>
          </cell>
          <cell r="AW5838">
            <v>0</v>
          </cell>
          <cell r="AX5838">
            <v>0</v>
          </cell>
          <cell r="AY5838">
            <v>0</v>
          </cell>
          <cell r="AZ5838">
            <v>0</v>
          </cell>
          <cell r="BA5838">
            <v>0</v>
          </cell>
          <cell r="BB5838">
            <v>0</v>
          </cell>
          <cell r="BC5838">
            <v>0</v>
          </cell>
          <cell r="BD5838">
            <v>0</v>
          </cell>
          <cell r="BE5838">
            <v>0</v>
          </cell>
          <cell r="BF5838">
            <v>0</v>
          </cell>
          <cell r="BG5838">
            <v>0</v>
          </cell>
          <cell r="BH5838">
            <v>0</v>
          </cell>
          <cell r="BI5838">
            <v>0</v>
          </cell>
          <cell r="BJ5838">
            <v>0</v>
          </cell>
        </row>
        <row r="5839">
          <cell r="A5839">
            <v>0</v>
          </cell>
          <cell r="B5839">
            <v>0</v>
          </cell>
          <cell r="C5839">
            <v>0</v>
          </cell>
          <cell r="D5839">
            <v>0</v>
          </cell>
          <cell r="E5839">
            <v>0</v>
          </cell>
          <cell r="F5839">
            <v>0</v>
          </cell>
          <cell r="G5839">
            <v>0</v>
          </cell>
          <cell r="H5839">
            <v>0</v>
          </cell>
          <cell r="I5839">
            <v>0</v>
          </cell>
          <cell r="J5839">
            <v>0</v>
          </cell>
          <cell r="K5839">
            <v>0</v>
          </cell>
          <cell r="L5839">
            <v>0</v>
          </cell>
          <cell r="M5839">
            <v>0</v>
          </cell>
          <cell r="N5839">
            <v>0</v>
          </cell>
          <cell r="O5839">
            <v>0</v>
          </cell>
          <cell r="P5839">
            <v>0</v>
          </cell>
          <cell r="Q5839">
            <v>0</v>
          </cell>
          <cell r="R5839">
            <v>0</v>
          </cell>
          <cell r="S5839">
            <v>0</v>
          </cell>
          <cell r="T5839">
            <v>0</v>
          </cell>
          <cell r="U5839">
            <v>0</v>
          </cell>
          <cell r="V5839">
            <v>0</v>
          </cell>
          <cell r="W5839">
            <v>0</v>
          </cell>
          <cell r="X5839">
            <v>0</v>
          </cell>
          <cell r="Y5839">
            <v>0</v>
          </cell>
          <cell r="Z5839">
            <v>0</v>
          </cell>
          <cell r="AA5839">
            <v>0</v>
          </cell>
          <cell r="AB5839">
            <v>0</v>
          </cell>
          <cell r="AC5839">
            <v>0</v>
          </cell>
          <cell r="AD5839">
            <v>0</v>
          </cell>
          <cell r="AE5839">
            <v>0</v>
          </cell>
          <cell r="AF5839">
            <v>0</v>
          </cell>
          <cell r="AG5839">
            <v>0</v>
          </cell>
          <cell r="AH5839">
            <v>0</v>
          </cell>
          <cell r="AI5839">
            <v>0</v>
          </cell>
          <cell r="AJ5839">
            <v>0</v>
          </cell>
          <cell r="AK5839">
            <v>0</v>
          </cell>
          <cell r="AL5839">
            <v>0</v>
          </cell>
          <cell r="AM5839">
            <v>0</v>
          </cell>
          <cell r="AN5839">
            <v>0</v>
          </cell>
          <cell r="AO5839">
            <v>0</v>
          </cell>
          <cell r="AP5839">
            <v>0</v>
          </cell>
          <cell r="AQ5839">
            <v>0</v>
          </cell>
          <cell r="AR5839">
            <v>0</v>
          </cell>
          <cell r="AS5839">
            <v>0</v>
          </cell>
          <cell r="AT5839">
            <v>0</v>
          </cell>
          <cell r="AU5839">
            <v>0</v>
          </cell>
          <cell r="AV5839">
            <v>0</v>
          </cell>
          <cell r="AW5839">
            <v>0</v>
          </cell>
          <cell r="AX5839">
            <v>0</v>
          </cell>
          <cell r="AY5839">
            <v>0</v>
          </cell>
          <cell r="AZ5839">
            <v>0</v>
          </cell>
          <cell r="BA5839">
            <v>0</v>
          </cell>
          <cell r="BB5839">
            <v>0</v>
          </cell>
          <cell r="BC5839">
            <v>0</v>
          </cell>
          <cell r="BD5839">
            <v>0</v>
          </cell>
          <cell r="BE5839">
            <v>0</v>
          </cell>
          <cell r="BF5839">
            <v>0</v>
          </cell>
          <cell r="BG5839">
            <v>0</v>
          </cell>
          <cell r="BH5839">
            <v>0</v>
          </cell>
          <cell r="BI5839">
            <v>0</v>
          </cell>
          <cell r="BJ5839">
            <v>0</v>
          </cell>
        </row>
        <row r="5840">
          <cell r="A5840">
            <v>0</v>
          </cell>
          <cell r="B5840">
            <v>0</v>
          </cell>
          <cell r="C5840">
            <v>0</v>
          </cell>
          <cell r="D5840">
            <v>0</v>
          </cell>
          <cell r="E5840">
            <v>0</v>
          </cell>
          <cell r="F5840">
            <v>0</v>
          </cell>
          <cell r="G5840">
            <v>0</v>
          </cell>
          <cell r="H5840">
            <v>0</v>
          </cell>
          <cell r="I5840">
            <v>0</v>
          </cell>
          <cell r="J5840">
            <v>0</v>
          </cell>
          <cell r="K5840">
            <v>0</v>
          </cell>
          <cell r="L5840">
            <v>0</v>
          </cell>
          <cell r="M5840">
            <v>0</v>
          </cell>
          <cell r="N5840">
            <v>0</v>
          </cell>
          <cell r="O5840">
            <v>0</v>
          </cell>
          <cell r="P5840">
            <v>0</v>
          </cell>
          <cell r="Q5840">
            <v>0</v>
          </cell>
          <cell r="R5840">
            <v>0</v>
          </cell>
          <cell r="S5840">
            <v>0</v>
          </cell>
          <cell r="T5840">
            <v>0</v>
          </cell>
          <cell r="U5840">
            <v>0</v>
          </cell>
          <cell r="V5840">
            <v>0</v>
          </cell>
          <cell r="W5840">
            <v>0</v>
          </cell>
          <cell r="X5840">
            <v>0</v>
          </cell>
          <cell r="Y5840">
            <v>0</v>
          </cell>
          <cell r="Z5840">
            <v>0</v>
          </cell>
          <cell r="AA5840">
            <v>0</v>
          </cell>
          <cell r="AB5840">
            <v>0</v>
          </cell>
          <cell r="AC5840">
            <v>0</v>
          </cell>
          <cell r="AD5840">
            <v>0</v>
          </cell>
          <cell r="AE5840">
            <v>0</v>
          </cell>
          <cell r="AF5840">
            <v>0</v>
          </cell>
          <cell r="AG5840">
            <v>0</v>
          </cell>
          <cell r="AH5840">
            <v>0</v>
          </cell>
          <cell r="AI5840">
            <v>0</v>
          </cell>
          <cell r="AJ5840">
            <v>0</v>
          </cell>
          <cell r="AK5840">
            <v>0</v>
          </cell>
          <cell r="AL5840">
            <v>0</v>
          </cell>
          <cell r="AM5840">
            <v>0</v>
          </cell>
          <cell r="AN5840">
            <v>0</v>
          </cell>
          <cell r="AO5840">
            <v>0</v>
          </cell>
          <cell r="AP5840">
            <v>0</v>
          </cell>
          <cell r="AQ5840">
            <v>0</v>
          </cell>
          <cell r="AR5840">
            <v>0</v>
          </cell>
          <cell r="AS5840">
            <v>0</v>
          </cell>
          <cell r="AT5840">
            <v>0</v>
          </cell>
          <cell r="AU5840">
            <v>0</v>
          </cell>
          <cell r="AV5840">
            <v>0</v>
          </cell>
          <cell r="AW5840">
            <v>0</v>
          </cell>
          <cell r="AX5840">
            <v>0</v>
          </cell>
          <cell r="AY5840">
            <v>0</v>
          </cell>
          <cell r="AZ5840">
            <v>0</v>
          </cell>
          <cell r="BA5840">
            <v>0</v>
          </cell>
          <cell r="BB5840">
            <v>0</v>
          </cell>
          <cell r="BC5840">
            <v>0</v>
          </cell>
          <cell r="BD5840">
            <v>0</v>
          </cell>
          <cell r="BE5840">
            <v>0</v>
          </cell>
          <cell r="BF5840">
            <v>0</v>
          </cell>
          <cell r="BG5840">
            <v>0</v>
          </cell>
          <cell r="BH5840">
            <v>0</v>
          </cell>
          <cell r="BI5840">
            <v>0</v>
          </cell>
          <cell r="BJ5840">
            <v>0</v>
          </cell>
        </row>
        <row r="5841">
          <cell r="A5841">
            <v>0</v>
          </cell>
          <cell r="B5841">
            <v>0</v>
          </cell>
          <cell r="C5841">
            <v>0</v>
          </cell>
          <cell r="D5841">
            <v>0</v>
          </cell>
          <cell r="E5841">
            <v>0</v>
          </cell>
          <cell r="F5841">
            <v>0</v>
          </cell>
          <cell r="G5841">
            <v>0</v>
          </cell>
          <cell r="H5841">
            <v>0</v>
          </cell>
          <cell r="I5841">
            <v>0</v>
          </cell>
          <cell r="J5841">
            <v>0</v>
          </cell>
          <cell r="K5841">
            <v>0</v>
          </cell>
          <cell r="L5841">
            <v>0</v>
          </cell>
          <cell r="M5841">
            <v>0</v>
          </cell>
          <cell r="N5841">
            <v>0</v>
          </cell>
          <cell r="O5841">
            <v>0</v>
          </cell>
          <cell r="P5841">
            <v>0</v>
          </cell>
          <cell r="Q5841">
            <v>0</v>
          </cell>
          <cell r="R5841">
            <v>0</v>
          </cell>
          <cell r="S5841">
            <v>0</v>
          </cell>
          <cell r="T5841">
            <v>0</v>
          </cell>
          <cell r="U5841">
            <v>0</v>
          </cell>
          <cell r="V5841">
            <v>0</v>
          </cell>
          <cell r="W5841">
            <v>0</v>
          </cell>
          <cell r="X5841">
            <v>0</v>
          </cell>
          <cell r="Y5841">
            <v>0</v>
          </cell>
          <cell r="Z5841">
            <v>0</v>
          </cell>
          <cell r="AA5841">
            <v>0</v>
          </cell>
          <cell r="AB5841">
            <v>0</v>
          </cell>
          <cell r="AC5841">
            <v>0</v>
          </cell>
          <cell r="AD5841">
            <v>0</v>
          </cell>
          <cell r="AE5841">
            <v>0</v>
          </cell>
          <cell r="AF5841">
            <v>0</v>
          </cell>
          <cell r="AG5841">
            <v>0</v>
          </cell>
          <cell r="AH5841">
            <v>0</v>
          </cell>
          <cell r="AI5841">
            <v>0</v>
          </cell>
          <cell r="AJ5841">
            <v>0</v>
          </cell>
          <cell r="AK5841">
            <v>0</v>
          </cell>
          <cell r="AL5841">
            <v>0</v>
          </cell>
          <cell r="AM5841">
            <v>0</v>
          </cell>
          <cell r="AN5841">
            <v>0</v>
          </cell>
          <cell r="AO5841">
            <v>0</v>
          </cell>
          <cell r="AP5841">
            <v>0</v>
          </cell>
          <cell r="AQ5841">
            <v>0</v>
          </cell>
          <cell r="AR5841">
            <v>0</v>
          </cell>
          <cell r="AS5841">
            <v>0</v>
          </cell>
          <cell r="AT5841">
            <v>0</v>
          </cell>
          <cell r="AU5841">
            <v>0</v>
          </cell>
          <cell r="AV5841">
            <v>0</v>
          </cell>
          <cell r="AW5841">
            <v>0</v>
          </cell>
          <cell r="AX5841">
            <v>0</v>
          </cell>
          <cell r="AY5841">
            <v>0</v>
          </cell>
          <cell r="AZ5841">
            <v>0</v>
          </cell>
          <cell r="BA5841">
            <v>0</v>
          </cell>
          <cell r="BB5841">
            <v>0</v>
          </cell>
          <cell r="BC5841">
            <v>0</v>
          </cell>
          <cell r="BD5841">
            <v>0</v>
          </cell>
          <cell r="BE5841">
            <v>0</v>
          </cell>
          <cell r="BF5841">
            <v>0</v>
          </cell>
          <cell r="BG5841">
            <v>0</v>
          </cell>
          <cell r="BH5841">
            <v>0</v>
          </cell>
          <cell r="BI5841">
            <v>0</v>
          </cell>
          <cell r="BJ5841">
            <v>0</v>
          </cell>
        </row>
        <row r="5842">
          <cell r="A5842">
            <v>0</v>
          </cell>
          <cell r="B5842">
            <v>0</v>
          </cell>
          <cell r="C5842">
            <v>0</v>
          </cell>
          <cell r="D5842">
            <v>0</v>
          </cell>
          <cell r="E5842">
            <v>0</v>
          </cell>
          <cell r="F5842">
            <v>0</v>
          </cell>
          <cell r="G5842">
            <v>0</v>
          </cell>
          <cell r="H5842">
            <v>0</v>
          </cell>
          <cell r="I5842">
            <v>0</v>
          </cell>
          <cell r="J5842">
            <v>0</v>
          </cell>
          <cell r="K5842">
            <v>0</v>
          </cell>
          <cell r="L5842">
            <v>0</v>
          </cell>
          <cell r="M5842">
            <v>0</v>
          </cell>
          <cell r="N5842">
            <v>0</v>
          </cell>
          <cell r="O5842">
            <v>0</v>
          </cell>
          <cell r="P5842">
            <v>0</v>
          </cell>
          <cell r="Q5842">
            <v>0</v>
          </cell>
          <cell r="R5842">
            <v>0</v>
          </cell>
          <cell r="S5842">
            <v>0</v>
          </cell>
          <cell r="T5842">
            <v>0</v>
          </cell>
          <cell r="U5842">
            <v>0</v>
          </cell>
          <cell r="V5842">
            <v>0</v>
          </cell>
          <cell r="W5842">
            <v>0</v>
          </cell>
          <cell r="X5842">
            <v>0</v>
          </cell>
          <cell r="Y5842">
            <v>0</v>
          </cell>
          <cell r="Z5842">
            <v>0</v>
          </cell>
          <cell r="AA5842">
            <v>0</v>
          </cell>
          <cell r="AB5842">
            <v>0</v>
          </cell>
          <cell r="AC5842">
            <v>0</v>
          </cell>
          <cell r="AD5842">
            <v>0</v>
          </cell>
          <cell r="AE5842">
            <v>0</v>
          </cell>
          <cell r="AF5842">
            <v>0</v>
          </cell>
          <cell r="AG5842">
            <v>0</v>
          </cell>
          <cell r="AH5842">
            <v>0</v>
          </cell>
          <cell r="AI5842">
            <v>0</v>
          </cell>
          <cell r="AJ5842">
            <v>0</v>
          </cell>
          <cell r="AK5842">
            <v>0</v>
          </cell>
          <cell r="AL5842">
            <v>0</v>
          </cell>
          <cell r="AM5842">
            <v>0</v>
          </cell>
          <cell r="AN5842">
            <v>0</v>
          </cell>
          <cell r="AO5842">
            <v>0</v>
          </cell>
          <cell r="AP5842">
            <v>0</v>
          </cell>
          <cell r="AQ5842">
            <v>0</v>
          </cell>
          <cell r="AR5842">
            <v>0</v>
          </cell>
          <cell r="AS5842">
            <v>0</v>
          </cell>
          <cell r="AT5842">
            <v>0</v>
          </cell>
          <cell r="AU5842">
            <v>0</v>
          </cell>
          <cell r="AV5842">
            <v>0</v>
          </cell>
          <cell r="AW5842">
            <v>0</v>
          </cell>
          <cell r="AX5842">
            <v>0</v>
          </cell>
          <cell r="AY5842">
            <v>0</v>
          </cell>
          <cell r="AZ5842">
            <v>0</v>
          </cell>
          <cell r="BA5842">
            <v>0</v>
          </cell>
          <cell r="BB5842">
            <v>0</v>
          </cell>
          <cell r="BC5842">
            <v>0</v>
          </cell>
          <cell r="BD5842">
            <v>0</v>
          </cell>
          <cell r="BE5842">
            <v>0</v>
          </cell>
          <cell r="BF5842">
            <v>0</v>
          </cell>
          <cell r="BG5842">
            <v>0</v>
          </cell>
          <cell r="BH5842">
            <v>0</v>
          </cell>
          <cell r="BI5842">
            <v>0</v>
          </cell>
          <cell r="BJ5842">
            <v>0</v>
          </cell>
        </row>
        <row r="5843">
          <cell r="A5843">
            <v>0</v>
          </cell>
          <cell r="B5843">
            <v>0</v>
          </cell>
          <cell r="C5843">
            <v>0</v>
          </cell>
          <cell r="D5843">
            <v>0</v>
          </cell>
          <cell r="E5843">
            <v>0</v>
          </cell>
          <cell r="F5843">
            <v>0</v>
          </cell>
          <cell r="G5843">
            <v>0</v>
          </cell>
          <cell r="H5843">
            <v>0</v>
          </cell>
          <cell r="I5843">
            <v>0</v>
          </cell>
          <cell r="J5843">
            <v>0</v>
          </cell>
          <cell r="K5843">
            <v>0</v>
          </cell>
          <cell r="L5843">
            <v>0</v>
          </cell>
          <cell r="M5843">
            <v>0</v>
          </cell>
          <cell r="N5843">
            <v>0</v>
          </cell>
          <cell r="O5843">
            <v>0</v>
          </cell>
          <cell r="P5843">
            <v>0</v>
          </cell>
          <cell r="Q5843">
            <v>0</v>
          </cell>
          <cell r="R5843">
            <v>0</v>
          </cell>
          <cell r="S5843">
            <v>0</v>
          </cell>
          <cell r="T5843">
            <v>0</v>
          </cell>
          <cell r="U5843">
            <v>0</v>
          </cell>
          <cell r="V5843">
            <v>0</v>
          </cell>
          <cell r="W5843">
            <v>0</v>
          </cell>
          <cell r="X5843">
            <v>0</v>
          </cell>
          <cell r="Y5843">
            <v>0</v>
          </cell>
          <cell r="Z5843">
            <v>0</v>
          </cell>
          <cell r="AA5843">
            <v>0</v>
          </cell>
          <cell r="AB5843">
            <v>0</v>
          </cell>
          <cell r="AC5843">
            <v>0</v>
          </cell>
          <cell r="AD5843">
            <v>0</v>
          </cell>
          <cell r="AE5843">
            <v>0</v>
          </cell>
          <cell r="AF5843">
            <v>0</v>
          </cell>
          <cell r="AG5843">
            <v>0</v>
          </cell>
          <cell r="AH5843">
            <v>0</v>
          </cell>
          <cell r="AI5843">
            <v>0</v>
          </cell>
          <cell r="AJ5843">
            <v>0</v>
          </cell>
          <cell r="AK5843">
            <v>0</v>
          </cell>
          <cell r="AL5843">
            <v>0</v>
          </cell>
          <cell r="AM5843">
            <v>0</v>
          </cell>
          <cell r="AN5843">
            <v>0</v>
          </cell>
          <cell r="AO5843">
            <v>0</v>
          </cell>
          <cell r="AP5843">
            <v>0</v>
          </cell>
          <cell r="AQ5843">
            <v>0</v>
          </cell>
          <cell r="AR5843">
            <v>0</v>
          </cell>
          <cell r="AS5843">
            <v>0</v>
          </cell>
          <cell r="AT5843">
            <v>0</v>
          </cell>
          <cell r="AU5843">
            <v>0</v>
          </cell>
          <cell r="AV5843">
            <v>0</v>
          </cell>
          <cell r="AW5843">
            <v>0</v>
          </cell>
          <cell r="AX5843">
            <v>0</v>
          </cell>
          <cell r="AY5843">
            <v>0</v>
          </cell>
          <cell r="AZ5843">
            <v>0</v>
          </cell>
          <cell r="BA5843">
            <v>0</v>
          </cell>
          <cell r="BB5843">
            <v>0</v>
          </cell>
          <cell r="BC5843">
            <v>0</v>
          </cell>
          <cell r="BD5843">
            <v>0</v>
          </cell>
          <cell r="BE5843">
            <v>0</v>
          </cell>
          <cell r="BF5843">
            <v>0</v>
          </cell>
          <cell r="BG5843">
            <v>0</v>
          </cell>
          <cell r="BH5843">
            <v>0</v>
          </cell>
          <cell r="BI5843">
            <v>0</v>
          </cell>
          <cell r="BJ5843">
            <v>0</v>
          </cell>
        </row>
        <row r="5844">
          <cell r="A5844">
            <v>0</v>
          </cell>
          <cell r="B5844">
            <v>0</v>
          </cell>
          <cell r="C5844">
            <v>0</v>
          </cell>
          <cell r="D5844">
            <v>0</v>
          </cell>
          <cell r="E5844">
            <v>0</v>
          </cell>
          <cell r="F5844">
            <v>0</v>
          </cell>
          <cell r="G5844">
            <v>0</v>
          </cell>
          <cell r="H5844">
            <v>0</v>
          </cell>
          <cell r="I5844">
            <v>0</v>
          </cell>
          <cell r="J5844">
            <v>0</v>
          </cell>
          <cell r="K5844">
            <v>0</v>
          </cell>
          <cell r="L5844">
            <v>0</v>
          </cell>
          <cell r="M5844">
            <v>0</v>
          </cell>
          <cell r="N5844">
            <v>0</v>
          </cell>
          <cell r="O5844">
            <v>0</v>
          </cell>
          <cell r="P5844">
            <v>0</v>
          </cell>
          <cell r="Q5844">
            <v>0</v>
          </cell>
          <cell r="R5844">
            <v>0</v>
          </cell>
          <cell r="S5844">
            <v>0</v>
          </cell>
          <cell r="T5844">
            <v>0</v>
          </cell>
          <cell r="U5844">
            <v>0</v>
          </cell>
          <cell r="V5844">
            <v>0</v>
          </cell>
          <cell r="W5844">
            <v>0</v>
          </cell>
          <cell r="X5844">
            <v>0</v>
          </cell>
          <cell r="Y5844">
            <v>0</v>
          </cell>
          <cell r="Z5844">
            <v>0</v>
          </cell>
          <cell r="AA5844">
            <v>0</v>
          </cell>
          <cell r="AB5844">
            <v>0</v>
          </cell>
          <cell r="AC5844">
            <v>0</v>
          </cell>
          <cell r="AD5844">
            <v>0</v>
          </cell>
          <cell r="AE5844">
            <v>0</v>
          </cell>
          <cell r="AF5844">
            <v>0</v>
          </cell>
          <cell r="AG5844">
            <v>0</v>
          </cell>
          <cell r="AH5844">
            <v>0</v>
          </cell>
          <cell r="AI5844">
            <v>0</v>
          </cell>
          <cell r="AJ5844">
            <v>0</v>
          </cell>
          <cell r="AK5844">
            <v>0</v>
          </cell>
          <cell r="AL5844">
            <v>0</v>
          </cell>
          <cell r="AM5844">
            <v>0</v>
          </cell>
          <cell r="AN5844">
            <v>0</v>
          </cell>
          <cell r="AO5844">
            <v>0</v>
          </cell>
          <cell r="AP5844">
            <v>0</v>
          </cell>
          <cell r="AQ5844">
            <v>0</v>
          </cell>
          <cell r="AR5844">
            <v>0</v>
          </cell>
          <cell r="AS5844">
            <v>0</v>
          </cell>
          <cell r="AT5844">
            <v>0</v>
          </cell>
          <cell r="AU5844">
            <v>0</v>
          </cell>
          <cell r="AV5844">
            <v>0</v>
          </cell>
          <cell r="AW5844">
            <v>0</v>
          </cell>
          <cell r="AX5844">
            <v>0</v>
          </cell>
          <cell r="AY5844">
            <v>0</v>
          </cell>
          <cell r="AZ5844">
            <v>0</v>
          </cell>
          <cell r="BA5844">
            <v>0</v>
          </cell>
          <cell r="BB5844">
            <v>0</v>
          </cell>
          <cell r="BC5844">
            <v>0</v>
          </cell>
          <cell r="BD5844">
            <v>0</v>
          </cell>
          <cell r="BE5844">
            <v>0</v>
          </cell>
          <cell r="BF5844">
            <v>0</v>
          </cell>
          <cell r="BG5844">
            <v>0</v>
          </cell>
          <cell r="BH5844">
            <v>0</v>
          </cell>
          <cell r="BI5844">
            <v>0</v>
          </cell>
          <cell r="BJ5844">
            <v>0</v>
          </cell>
        </row>
        <row r="5845">
          <cell r="A5845">
            <v>0</v>
          </cell>
          <cell r="B5845">
            <v>0</v>
          </cell>
          <cell r="C5845">
            <v>0</v>
          </cell>
          <cell r="D5845">
            <v>0</v>
          </cell>
          <cell r="E5845">
            <v>0</v>
          </cell>
          <cell r="F5845">
            <v>0</v>
          </cell>
          <cell r="G5845">
            <v>0</v>
          </cell>
          <cell r="H5845">
            <v>0</v>
          </cell>
          <cell r="I5845">
            <v>0</v>
          </cell>
          <cell r="J5845">
            <v>0</v>
          </cell>
          <cell r="K5845">
            <v>0</v>
          </cell>
          <cell r="L5845">
            <v>0</v>
          </cell>
          <cell r="M5845">
            <v>0</v>
          </cell>
          <cell r="N5845">
            <v>0</v>
          </cell>
          <cell r="O5845">
            <v>0</v>
          </cell>
          <cell r="P5845">
            <v>0</v>
          </cell>
          <cell r="Q5845">
            <v>0</v>
          </cell>
          <cell r="R5845">
            <v>0</v>
          </cell>
          <cell r="S5845">
            <v>0</v>
          </cell>
          <cell r="T5845">
            <v>0</v>
          </cell>
          <cell r="U5845">
            <v>0</v>
          </cell>
          <cell r="V5845">
            <v>0</v>
          </cell>
          <cell r="W5845">
            <v>0</v>
          </cell>
          <cell r="X5845">
            <v>0</v>
          </cell>
          <cell r="Y5845">
            <v>0</v>
          </cell>
          <cell r="Z5845">
            <v>0</v>
          </cell>
          <cell r="AA5845">
            <v>0</v>
          </cell>
          <cell r="AB5845">
            <v>0</v>
          </cell>
          <cell r="AC5845">
            <v>0</v>
          </cell>
          <cell r="AD5845">
            <v>0</v>
          </cell>
          <cell r="AE5845">
            <v>0</v>
          </cell>
          <cell r="AF5845">
            <v>0</v>
          </cell>
          <cell r="AG5845">
            <v>0</v>
          </cell>
          <cell r="AH5845">
            <v>0</v>
          </cell>
          <cell r="AI5845">
            <v>0</v>
          </cell>
          <cell r="AJ5845">
            <v>0</v>
          </cell>
          <cell r="AK5845">
            <v>0</v>
          </cell>
          <cell r="AL5845">
            <v>0</v>
          </cell>
          <cell r="AM5845">
            <v>0</v>
          </cell>
          <cell r="AN5845">
            <v>0</v>
          </cell>
          <cell r="AO5845">
            <v>0</v>
          </cell>
          <cell r="AP5845">
            <v>0</v>
          </cell>
          <cell r="AQ5845">
            <v>0</v>
          </cell>
          <cell r="AR5845">
            <v>0</v>
          </cell>
          <cell r="AS5845">
            <v>0</v>
          </cell>
          <cell r="AT5845">
            <v>0</v>
          </cell>
          <cell r="AU5845">
            <v>0</v>
          </cell>
          <cell r="AV5845">
            <v>0</v>
          </cell>
          <cell r="AW5845">
            <v>0</v>
          </cell>
          <cell r="AX5845">
            <v>0</v>
          </cell>
          <cell r="AY5845">
            <v>0</v>
          </cell>
          <cell r="AZ5845">
            <v>0</v>
          </cell>
          <cell r="BA5845">
            <v>0</v>
          </cell>
          <cell r="BB5845">
            <v>0</v>
          </cell>
          <cell r="BC5845">
            <v>0</v>
          </cell>
          <cell r="BD5845">
            <v>0</v>
          </cell>
          <cell r="BE5845">
            <v>0</v>
          </cell>
          <cell r="BF5845">
            <v>0</v>
          </cell>
          <cell r="BG5845">
            <v>0</v>
          </cell>
          <cell r="BH5845">
            <v>0</v>
          </cell>
          <cell r="BI5845">
            <v>0</v>
          </cell>
          <cell r="BJ5845">
            <v>0</v>
          </cell>
        </row>
        <row r="5846">
          <cell r="A5846">
            <v>0</v>
          </cell>
          <cell r="B5846">
            <v>0</v>
          </cell>
          <cell r="C5846">
            <v>0</v>
          </cell>
          <cell r="D5846">
            <v>0</v>
          </cell>
          <cell r="E5846">
            <v>0</v>
          </cell>
          <cell r="F5846">
            <v>0</v>
          </cell>
          <cell r="G5846">
            <v>0</v>
          </cell>
          <cell r="H5846">
            <v>0</v>
          </cell>
          <cell r="I5846">
            <v>0</v>
          </cell>
          <cell r="J5846">
            <v>0</v>
          </cell>
          <cell r="K5846">
            <v>0</v>
          </cell>
          <cell r="L5846">
            <v>0</v>
          </cell>
          <cell r="M5846">
            <v>0</v>
          </cell>
          <cell r="N5846">
            <v>0</v>
          </cell>
          <cell r="O5846">
            <v>0</v>
          </cell>
          <cell r="P5846">
            <v>0</v>
          </cell>
          <cell r="Q5846">
            <v>0</v>
          </cell>
          <cell r="R5846">
            <v>0</v>
          </cell>
          <cell r="S5846">
            <v>0</v>
          </cell>
          <cell r="T5846">
            <v>0</v>
          </cell>
          <cell r="U5846">
            <v>0</v>
          </cell>
          <cell r="V5846">
            <v>0</v>
          </cell>
          <cell r="W5846">
            <v>0</v>
          </cell>
          <cell r="X5846">
            <v>0</v>
          </cell>
          <cell r="Y5846">
            <v>0</v>
          </cell>
          <cell r="Z5846">
            <v>0</v>
          </cell>
          <cell r="AA5846">
            <v>0</v>
          </cell>
          <cell r="AB5846">
            <v>0</v>
          </cell>
          <cell r="AC5846">
            <v>0</v>
          </cell>
          <cell r="AD5846">
            <v>0</v>
          </cell>
          <cell r="AE5846">
            <v>0</v>
          </cell>
          <cell r="AF5846">
            <v>0</v>
          </cell>
          <cell r="AG5846">
            <v>0</v>
          </cell>
          <cell r="AH5846">
            <v>0</v>
          </cell>
          <cell r="AI5846">
            <v>0</v>
          </cell>
          <cell r="AJ5846">
            <v>0</v>
          </cell>
          <cell r="AK5846">
            <v>0</v>
          </cell>
          <cell r="AL5846">
            <v>0</v>
          </cell>
          <cell r="AM5846">
            <v>0</v>
          </cell>
          <cell r="AN5846">
            <v>0</v>
          </cell>
          <cell r="AO5846">
            <v>0</v>
          </cell>
          <cell r="AP5846">
            <v>0</v>
          </cell>
          <cell r="AQ5846">
            <v>0</v>
          </cell>
          <cell r="AR5846">
            <v>0</v>
          </cell>
          <cell r="AS5846">
            <v>0</v>
          </cell>
          <cell r="AT5846">
            <v>0</v>
          </cell>
          <cell r="AU5846">
            <v>0</v>
          </cell>
          <cell r="AV5846">
            <v>0</v>
          </cell>
          <cell r="AW5846">
            <v>0</v>
          </cell>
          <cell r="AX5846">
            <v>0</v>
          </cell>
          <cell r="AY5846">
            <v>0</v>
          </cell>
          <cell r="AZ5846">
            <v>0</v>
          </cell>
          <cell r="BA5846">
            <v>0</v>
          </cell>
          <cell r="BB5846">
            <v>0</v>
          </cell>
          <cell r="BC5846">
            <v>0</v>
          </cell>
          <cell r="BD5846">
            <v>0</v>
          </cell>
          <cell r="BE5846">
            <v>0</v>
          </cell>
          <cell r="BF5846">
            <v>0</v>
          </cell>
          <cell r="BG5846">
            <v>0</v>
          </cell>
          <cell r="BH5846">
            <v>0</v>
          </cell>
          <cell r="BI5846">
            <v>0</v>
          </cell>
          <cell r="BJ5846">
            <v>0</v>
          </cell>
        </row>
        <row r="5847">
          <cell r="A5847">
            <v>0</v>
          </cell>
          <cell r="B5847">
            <v>0</v>
          </cell>
          <cell r="C5847">
            <v>0</v>
          </cell>
          <cell r="D5847">
            <v>0</v>
          </cell>
          <cell r="E5847">
            <v>0</v>
          </cell>
          <cell r="F5847">
            <v>0</v>
          </cell>
          <cell r="G5847">
            <v>0</v>
          </cell>
          <cell r="H5847">
            <v>0</v>
          </cell>
          <cell r="I5847">
            <v>0</v>
          </cell>
          <cell r="J5847">
            <v>0</v>
          </cell>
          <cell r="K5847">
            <v>0</v>
          </cell>
          <cell r="L5847">
            <v>0</v>
          </cell>
          <cell r="M5847">
            <v>0</v>
          </cell>
          <cell r="N5847">
            <v>0</v>
          </cell>
          <cell r="O5847">
            <v>0</v>
          </cell>
          <cell r="P5847">
            <v>0</v>
          </cell>
          <cell r="Q5847">
            <v>0</v>
          </cell>
          <cell r="R5847">
            <v>0</v>
          </cell>
          <cell r="S5847">
            <v>0</v>
          </cell>
          <cell r="T5847">
            <v>0</v>
          </cell>
          <cell r="U5847">
            <v>0</v>
          </cell>
          <cell r="V5847">
            <v>0</v>
          </cell>
          <cell r="W5847">
            <v>0</v>
          </cell>
          <cell r="X5847">
            <v>0</v>
          </cell>
          <cell r="Y5847">
            <v>0</v>
          </cell>
          <cell r="Z5847">
            <v>0</v>
          </cell>
          <cell r="AA5847">
            <v>0</v>
          </cell>
          <cell r="AB5847">
            <v>0</v>
          </cell>
          <cell r="AC5847">
            <v>0</v>
          </cell>
          <cell r="AD5847">
            <v>0</v>
          </cell>
          <cell r="AE5847">
            <v>0</v>
          </cell>
          <cell r="AF5847">
            <v>0</v>
          </cell>
          <cell r="AG5847">
            <v>0</v>
          </cell>
          <cell r="AH5847">
            <v>0</v>
          </cell>
          <cell r="AI5847">
            <v>0</v>
          </cell>
          <cell r="AJ5847">
            <v>0</v>
          </cell>
          <cell r="AK5847">
            <v>0</v>
          </cell>
          <cell r="AL5847">
            <v>0</v>
          </cell>
          <cell r="AM5847">
            <v>0</v>
          </cell>
          <cell r="AN5847">
            <v>0</v>
          </cell>
          <cell r="AO5847">
            <v>0</v>
          </cell>
          <cell r="AP5847">
            <v>0</v>
          </cell>
          <cell r="AQ5847">
            <v>0</v>
          </cell>
          <cell r="AR5847">
            <v>0</v>
          </cell>
          <cell r="AS5847">
            <v>0</v>
          </cell>
          <cell r="AT5847">
            <v>0</v>
          </cell>
          <cell r="AU5847">
            <v>0</v>
          </cell>
          <cell r="AV5847">
            <v>0</v>
          </cell>
          <cell r="AW5847">
            <v>0</v>
          </cell>
          <cell r="AX5847">
            <v>0</v>
          </cell>
          <cell r="AY5847">
            <v>0</v>
          </cell>
          <cell r="AZ5847">
            <v>0</v>
          </cell>
          <cell r="BA5847">
            <v>0</v>
          </cell>
          <cell r="BB5847">
            <v>0</v>
          </cell>
          <cell r="BC5847">
            <v>0</v>
          </cell>
          <cell r="BD5847">
            <v>0</v>
          </cell>
          <cell r="BE5847">
            <v>0</v>
          </cell>
          <cell r="BF5847">
            <v>0</v>
          </cell>
          <cell r="BG5847">
            <v>0</v>
          </cell>
          <cell r="BH5847">
            <v>0</v>
          </cell>
          <cell r="BI5847">
            <v>0</v>
          </cell>
          <cell r="BJ5847">
            <v>0</v>
          </cell>
        </row>
        <row r="5848">
          <cell r="A5848">
            <v>0</v>
          </cell>
          <cell r="B5848">
            <v>0</v>
          </cell>
          <cell r="C5848">
            <v>0</v>
          </cell>
          <cell r="D5848">
            <v>0</v>
          </cell>
          <cell r="E5848">
            <v>0</v>
          </cell>
          <cell r="F5848">
            <v>0</v>
          </cell>
          <cell r="G5848">
            <v>0</v>
          </cell>
          <cell r="H5848">
            <v>0</v>
          </cell>
          <cell r="I5848">
            <v>0</v>
          </cell>
          <cell r="J5848">
            <v>0</v>
          </cell>
          <cell r="K5848">
            <v>0</v>
          </cell>
          <cell r="L5848">
            <v>0</v>
          </cell>
          <cell r="M5848">
            <v>0</v>
          </cell>
          <cell r="N5848">
            <v>0</v>
          </cell>
          <cell r="O5848">
            <v>0</v>
          </cell>
          <cell r="P5848">
            <v>0</v>
          </cell>
          <cell r="Q5848">
            <v>0</v>
          </cell>
          <cell r="R5848">
            <v>0</v>
          </cell>
          <cell r="S5848">
            <v>0</v>
          </cell>
          <cell r="T5848">
            <v>0</v>
          </cell>
          <cell r="U5848">
            <v>0</v>
          </cell>
          <cell r="V5848">
            <v>0</v>
          </cell>
          <cell r="W5848">
            <v>0</v>
          </cell>
          <cell r="X5848">
            <v>0</v>
          </cell>
          <cell r="Y5848">
            <v>0</v>
          </cell>
          <cell r="Z5848">
            <v>0</v>
          </cell>
          <cell r="AA5848">
            <v>0</v>
          </cell>
          <cell r="AB5848">
            <v>0</v>
          </cell>
          <cell r="AC5848">
            <v>0</v>
          </cell>
          <cell r="AD5848">
            <v>0</v>
          </cell>
          <cell r="AE5848">
            <v>0</v>
          </cell>
          <cell r="AF5848">
            <v>0</v>
          </cell>
          <cell r="AG5848">
            <v>0</v>
          </cell>
          <cell r="AH5848">
            <v>0</v>
          </cell>
          <cell r="AI5848">
            <v>0</v>
          </cell>
          <cell r="AJ5848">
            <v>0</v>
          </cell>
          <cell r="AK5848">
            <v>0</v>
          </cell>
          <cell r="AL5848">
            <v>0</v>
          </cell>
          <cell r="AM5848">
            <v>0</v>
          </cell>
          <cell r="AN5848">
            <v>0</v>
          </cell>
          <cell r="AO5848">
            <v>0</v>
          </cell>
          <cell r="AP5848">
            <v>0</v>
          </cell>
          <cell r="AQ5848">
            <v>0</v>
          </cell>
          <cell r="AR5848">
            <v>0</v>
          </cell>
          <cell r="AS5848">
            <v>0</v>
          </cell>
          <cell r="AT5848">
            <v>0</v>
          </cell>
          <cell r="AU5848">
            <v>0</v>
          </cell>
          <cell r="AV5848">
            <v>0</v>
          </cell>
          <cell r="AW5848">
            <v>0</v>
          </cell>
          <cell r="AX5848">
            <v>0</v>
          </cell>
          <cell r="AY5848">
            <v>0</v>
          </cell>
          <cell r="AZ5848">
            <v>0</v>
          </cell>
          <cell r="BA5848">
            <v>0</v>
          </cell>
          <cell r="BB5848">
            <v>0</v>
          </cell>
          <cell r="BC5848">
            <v>0</v>
          </cell>
          <cell r="BD5848">
            <v>0</v>
          </cell>
          <cell r="BE5848">
            <v>0</v>
          </cell>
          <cell r="BF5848">
            <v>0</v>
          </cell>
          <cell r="BG5848">
            <v>0</v>
          </cell>
          <cell r="BH5848">
            <v>0</v>
          </cell>
          <cell r="BI5848">
            <v>0</v>
          </cell>
          <cell r="BJ5848">
            <v>0</v>
          </cell>
        </row>
        <row r="5849">
          <cell r="A5849">
            <v>0</v>
          </cell>
          <cell r="B5849">
            <v>0</v>
          </cell>
          <cell r="C5849">
            <v>0</v>
          </cell>
          <cell r="D5849">
            <v>0</v>
          </cell>
          <cell r="E5849">
            <v>0</v>
          </cell>
          <cell r="F5849">
            <v>0</v>
          </cell>
          <cell r="G5849">
            <v>0</v>
          </cell>
          <cell r="H5849">
            <v>0</v>
          </cell>
          <cell r="I5849">
            <v>0</v>
          </cell>
          <cell r="J5849">
            <v>0</v>
          </cell>
          <cell r="K5849">
            <v>0</v>
          </cell>
          <cell r="L5849">
            <v>0</v>
          </cell>
          <cell r="M5849">
            <v>0</v>
          </cell>
          <cell r="N5849">
            <v>0</v>
          </cell>
          <cell r="O5849">
            <v>0</v>
          </cell>
          <cell r="P5849">
            <v>0</v>
          </cell>
          <cell r="Q5849">
            <v>0</v>
          </cell>
          <cell r="R5849">
            <v>0</v>
          </cell>
          <cell r="S5849">
            <v>0</v>
          </cell>
          <cell r="T5849">
            <v>0</v>
          </cell>
          <cell r="U5849">
            <v>0</v>
          </cell>
          <cell r="V5849">
            <v>0</v>
          </cell>
          <cell r="W5849">
            <v>0</v>
          </cell>
          <cell r="X5849">
            <v>0</v>
          </cell>
          <cell r="Y5849">
            <v>0</v>
          </cell>
          <cell r="Z5849">
            <v>0</v>
          </cell>
          <cell r="AA5849">
            <v>0</v>
          </cell>
          <cell r="AB5849">
            <v>0</v>
          </cell>
          <cell r="AC5849">
            <v>0</v>
          </cell>
          <cell r="AD5849">
            <v>0</v>
          </cell>
          <cell r="AE5849">
            <v>0</v>
          </cell>
          <cell r="AF5849">
            <v>0</v>
          </cell>
          <cell r="AG5849">
            <v>0</v>
          </cell>
          <cell r="AH5849">
            <v>0</v>
          </cell>
          <cell r="AI5849">
            <v>0</v>
          </cell>
          <cell r="AJ5849">
            <v>0</v>
          </cell>
          <cell r="AK5849">
            <v>0</v>
          </cell>
          <cell r="AL5849">
            <v>0</v>
          </cell>
          <cell r="AM5849">
            <v>0</v>
          </cell>
          <cell r="AN5849">
            <v>0</v>
          </cell>
          <cell r="AO5849">
            <v>0</v>
          </cell>
          <cell r="AP5849">
            <v>0</v>
          </cell>
          <cell r="AQ5849">
            <v>0</v>
          </cell>
          <cell r="AR5849">
            <v>0</v>
          </cell>
          <cell r="AS5849">
            <v>0</v>
          </cell>
          <cell r="AT5849">
            <v>0</v>
          </cell>
          <cell r="AU5849">
            <v>0</v>
          </cell>
          <cell r="AV5849">
            <v>0</v>
          </cell>
          <cell r="AW5849">
            <v>0</v>
          </cell>
          <cell r="AX5849">
            <v>0</v>
          </cell>
          <cell r="AY5849">
            <v>0</v>
          </cell>
          <cell r="AZ5849">
            <v>0</v>
          </cell>
          <cell r="BA5849">
            <v>0</v>
          </cell>
          <cell r="BB5849">
            <v>0</v>
          </cell>
          <cell r="BC5849">
            <v>0</v>
          </cell>
          <cell r="BD5849">
            <v>0</v>
          </cell>
          <cell r="BE5849">
            <v>0</v>
          </cell>
          <cell r="BF5849">
            <v>0</v>
          </cell>
          <cell r="BG5849">
            <v>0</v>
          </cell>
          <cell r="BH5849">
            <v>0</v>
          </cell>
          <cell r="BI5849">
            <v>0</v>
          </cell>
          <cell r="BJ5849">
            <v>0</v>
          </cell>
        </row>
        <row r="5850">
          <cell r="A5850">
            <v>0</v>
          </cell>
          <cell r="B5850">
            <v>0</v>
          </cell>
          <cell r="C5850">
            <v>0</v>
          </cell>
          <cell r="D5850">
            <v>0</v>
          </cell>
          <cell r="E5850">
            <v>0</v>
          </cell>
          <cell r="F5850">
            <v>0</v>
          </cell>
          <cell r="G5850">
            <v>0</v>
          </cell>
          <cell r="H5850">
            <v>0</v>
          </cell>
          <cell r="I5850">
            <v>0</v>
          </cell>
          <cell r="J5850">
            <v>0</v>
          </cell>
          <cell r="K5850">
            <v>0</v>
          </cell>
          <cell r="L5850">
            <v>0</v>
          </cell>
          <cell r="M5850">
            <v>0</v>
          </cell>
          <cell r="N5850">
            <v>0</v>
          </cell>
          <cell r="O5850">
            <v>0</v>
          </cell>
          <cell r="P5850">
            <v>0</v>
          </cell>
          <cell r="Q5850">
            <v>0</v>
          </cell>
          <cell r="R5850">
            <v>0</v>
          </cell>
          <cell r="S5850">
            <v>0</v>
          </cell>
          <cell r="T5850">
            <v>0</v>
          </cell>
          <cell r="U5850">
            <v>0</v>
          </cell>
          <cell r="V5850">
            <v>0</v>
          </cell>
          <cell r="W5850">
            <v>0</v>
          </cell>
          <cell r="X5850">
            <v>0</v>
          </cell>
          <cell r="Y5850">
            <v>0</v>
          </cell>
          <cell r="Z5850">
            <v>0</v>
          </cell>
          <cell r="AA5850">
            <v>0</v>
          </cell>
          <cell r="AB5850">
            <v>0</v>
          </cell>
          <cell r="AC5850">
            <v>0</v>
          </cell>
          <cell r="AD5850">
            <v>0</v>
          </cell>
          <cell r="AE5850">
            <v>0</v>
          </cell>
          <cell r="AF5850">
            <v>0</v>
          </cell>
          <cell r="AG5850">
            <v>0</v>
          </cell>
          <cell r="AH5850">
            <v>0</v>
          </cell>
          <cell r="AI5850">
            <v>0</v>
          </cell>
          <cell r="AJ5850">
            <v>0</v>
          </cell>
          <cell r="AK5850">
            <v>0</v>
          </cell>
          <cell r="AL5850">
            <v>0</v>
          </cell>
          <cell r="AM5850">
            <v>0</v>
          </cell>
          <cell r="AN5850">
            <v>0</v>
          </cell>
          <cell r="AO5850">
            <v>0</v>
          </cell>
          <cell r="AP5850">
            <v>0</v>
          </cell>
          <cell r="AQ5850">
            <v>0</v>
          </cell>
          <cell r="AR5850">
            <v>0</v>
          </cell>
          <cell r="AS5850">
            <v>0</v>
          </cell>
          <cell r="AT5850">
            <v>0</v>
          </cell>
          <cell r="AU5850">
            <v>0</v>
          </cell>
          <cell r="AV5850">
            <v>0</v>
          </cell>
          <cell r="AW5850">
            <v>0</v>
          </cell>
          <cell r="AX5850">
            <v>0</v>
          </cell>
          <cell r="AY5850">
            <v>0</v>
          </cell>
          <cell r="AZ5850">
            <v>0</v>
          </cell>
          <cell r="BA5850">
            <v>0</v>
          </cell>
          <cell r="BB5850">
            <v>0</v>
          </cell>
          <cell r="BC5850">
            <v>0</v>
          </cell>
          <cell r="BD5850">
            <v>0</v>
          </cell>
          <cell r="BE5850">
            <v>0</v>
          </cell>
          <cell r="BF5850">
            <v>0</v>
          </cell>
          <cell r="BG5850">
            <v>0</v>
          </cell>
          <cell r="BH5850">
            <v>0</v>
          </cell>
          <cell r="BI5850">
            <v>0</v>
          </cell>
          <cell r="BJ5850">
            <v>0</v>
          </cell>
        </row>
        <row r="5851">
          <cell r="A5851">
            <v>0</v>
          </cell>
          <cell r="B5851">
            <v>0</v>
          </cell>
          <cell r="C5851">
            <v>0</v>
          </cell>
          <cell r="D5851">
            <v>0</v>
          </cell>
          <cell r="E5851">
            <v>0</v>
          </cell>
          <cell r="F5851">
            <v>0</v>
          </cell>
          <cell r="G5851">
            <v>0</v>
          </cell>
          <cell r="H5851">
            <v>0</v>
          </cell>
          <cell r="I5851">
            <v>0</v>
          </cell>
          <cell r="J5851">
            <v>0</v>
          </cell>
          <cell r="K5851">
            <v>0</v>
          </cell>
          <cell r="L5851">
            <v>0</v>
          </cell>
          <cell r="M5851">
            <v>0</v>
          </cell>
          <cell r="N5851">
            <v>0</v>
          </cell>
          <cell r="O5851">
            <v>0</v>
          </cell>
          <cell r="P5851">
            <v>0</v>
          </cell>
          <cell r="Q5851">
            <v>0</v>
          </cell>
          <cell r="R5851">
            <v>0</v>
          </cell>
          <cell r="S5851">
            <v>0</v>
          </cell>
          <cell r="T5851">
            <v>0</v>
          </cell>
          <cell r="U5851">
            <v>0</v>
          </cell>
          <cell r="V5851">
            <v>0</v>
          </cell>
          <cell r="W5851">
            <v>0</v>
          </cell>
          <cell r="X5851">
            <v>0</v>
          </cell>
          <cell r="Y5851">
            <v>0</v>
          </cell>
          <cell r="Z5851">
            <v>0</v>
          </cell>
          <cell r="AA5851">
            <v>0</v>
          </cell>
          <cell r="AB5851">
            <v>0</v>
          </cell>
          <cell r="AC5851">
            <v>0</v>
          </cell>
          <cell r="AD5851">
            <v>0</v>
          </cell>
          <cell r="AE5851">
            <v>0</v>
          </cell>
          <cell r="AF5851">
            <v>0</v>
          </cell>
          <cell r="AG5851">
            <v>0</v>
          </cell>
          <cell r="AH5851">
            <v>0</v>
          </cell>
          <cell r="AI5851">
            <v>0</v>
          </cell>
          <cell r="AJ5851">
            <v>0</v>
          </cell>
          <cell r="AK5851">
            <v>0</v>
          </cell>
          <cell r="AL5851">
            <v>0</v>
          </cell>
          <cell r="AM5851">
            <v>0</v>
          </cell>
          <cell r="AN5851">
            <v>0</v>
          </cell>
          <cell r="AO5851">
            <v>0</v>
          </cell>
          <cell r="AP5851">
            <v>0</v>
          </cell>
          <cell r="AQ5851">
            <v>0</v>
          </cell>
          <cell r="AR5851">
            <v>0</v>
          </cell>
          <cell r="AS5851">
            <v>0</v>
          </cell>
          <cell r="AT5851">
            <v>0</v>
          </cell>
          <cell r="AU5851">
            <v>0</v>
          </cell>
          <cell r="AV5851">
            <v>0</v>
          </cell>
          <cell r="AW5851">
            <v>0</v>
          </cell>
          <cell r="AX5851">
            <v>0</v>
          </cell>
          <cell r="AY5851">
            <v>0</v>
          </cell>
          <cell r="AZ5851">
            <v>0</v>
          </cell>
          <cell r="BA5851">
            <v>0</v>
          </cell>
          <cell r="BB5851">
            <v>0</v>
          </cell>
          <cell r="BC5851">
            <v>0</v>
          </cell>
          <cell r="BD5851">
            <v>0</v>
          </cell>
          <cell r="BE5851">
            <v>0</v>
          </cell>
          <cell r="BF5851">
            <v>0</v>
          </cell>
          <cell r="BG5851">
            <v>0</v>
          </cell>
          <cell r="BH5851">
            <v>0</v>
          </cell>
          <cell r="BI5851">
            <v>0</v>
          </cell>
          <cell r="BJ5851">
            <v>0</v>
          </cell>
        </row>
        <row r="5852">
          <cell r="A5852">
            <v>0</v>
          </cell>
          <cell r="B5852">
            <v>0</v>
          </cell>
          <cell r="C5852">
            <v>0</v>
          </cell>
          <cell r="D5852">
            <v>0</v>
          </cell>
          <cell r="E5852">
            <v>0</v>
          </cell>
          <cell r="F5852">
            <v>0</v>
          </cell>
          <cell r="G5852">
            <v>0</v>
          </cell>
          <cell r="H5852">
            <v>0</v>
          </cell>
          <cell r="I5852">
            <v>0</v>
          </cell>
          <cell r="J5852">
            <v>0</v>
          </cell>
          <cell r="K5852">
            <v>0</v>
          </cell>
          <cell r="L5852">
            <v>0</v>
          </cell>
          <cell r="M5852">
            <v>0</v>
          </cell>
          <cell r="N5852">
            <v>0</v>
          </cell>
          <cell r="O5852">
            <v>0</v>
          </cell>
          <cell r="P5852">
            <v>0</v>
          </cell>
          <cell r="Q5852">
            <v>0</v>
          </cell>
          <cell r="R5852">
            <v>0</v>
          </cell>
          <cell r="S5852">
            <v>0</v>
          </cell>
          <cell r="T5852">
            <v>0</v>
          </cell>
          <cell r="U5852">
            <v>0</v>
          </cell>
          <cell r="V5852">
            <v>0</v>
          </cell>
          <cell r="W5852">
            <v>0</v>
          </cell>
          <cell r="X5852">
            <v>0</v>
          </cell>
          <cell r="Y5852">
            <v>0</v>
          </cell>
          <cell r="Z5852">
            <v>0</v>
          </cell>
          <cell r="AA5852">
            <v>0</v>
          </cell>
          <cell r="AB5852">
            <v>0</v>
          </cell>
          <cell r="AC5852">
            <v>0</v>
          </cell>
          <cell r="AD5852">
            <v>0</v>
          </cell>
          <cell r="AE5852">
            <v>0</v>
          </cell>
          <cell r="AF5852">
            <v>0</v>
          </cell>
          <cell r="AG5852">
            <v>0</v>
          </cell>
          <cell r="AH5852">
            <v>0</v>
          </cell>
          <cell r="AI5852">
            <v>0</v>
          </cell>
          <cell r="AJ5852">
            <v>0</v>
          </cell>
          <cell r="AK5852">
            <v>0</v>
          </cell>
          <cell r="AL5852">
            <v>0</v>
          </cell>
          <cell r="AM5852">
            <v>0</v>
          </cell>
          <cell r="AN5852">
            <v>0</v>
          </cell>
          <cell r="AO5852">
            <v>0</v>
          </cell>
          <cell r="AP5852">
            <v>0</v>
          </cell>
          <cell r="AQ5852">
            <v>0</v>
          </cell>
          <cell r="AR5852">
            <v>0</v>
          </cell>
          <cell r="AS5852">
            <v>0</v>
          </cell>
          <cell r="AT5852">
            <v>0</v>
          </cell>
          <cell r="AU5852">
            <v>0</v>
          </cell>
          <cell r="AV5852">
            <v>0</v>
          </cell>
          <cell r="AW5852">
            <v>0</v>
          </cell>
          <cell r="AX5852">
            <v>0</v>
          </cell>
          <cell r="AY5852">
            <v>0</v>
          </cell>
          <cell r="AZ5852">
            <v>0</v>
          </cell>
          <cell r="BA5852">
            <v>0</v>
          </cell>
          <cell r="BB5852">
            <v>0</v>
          </cell>
          <cell r="BC5852">
            <v>0</v>
          </cell>
          <cell r="BD5852">
            <v>0</v>
          </cell>
          <cell r="BE5852">
            <v>0</v>
          </cell>
          <cell r="BF5852">
            <v>0</v>
          </cell>
          <cell r="BG5852">
            <v>0</v>
          </cell>
          <cell r="BH5852">
            <v>0</v>
          </cell>
          <cell r="BI5852">
            <v>0</v>
          </cell>
          <cell r="BJ5852">
            <v>0</v>
          </cell>
        </row>
        <row r="5853">
          <cell r="A5853">
            <v>0</v>
          </cell>
          <cell r="B5853">
            <v>0</v>
          </cell>
          <cell r="C5853">
            <v>0</v>
          </cell>
          <cell r="D5853">
            <v>0</v>
          </cell>
          <cell r="E5853">
            <v>0</v>
          </cell>
          <cell r="F5853">
            <v>0</v>
          </cell>
          <cell r="G5853">
            <v>0</v>
          </cell>
          <cell r="H5853">
            <v>0</v>
          </cell>
          <cell r="I5853">
            <v>0</v>
          </cell>
          <cell r="J5853">
            <v>0</v>
          </cell>
          <cell r="K5853">
            <v>0</v>
          </cell>
          <cell r="L5853">
            <v>0</v>
          </cell>
          <cell r="M5853">
            <v>0</v>
          </cell>
          <cell r="N5853">
            <v>0</v>
          </cell>
          <cell r="O5853">
            <v>0</v>
          </cell>
          <cell r="P5853">
            <v>0</v>
          </cell>
          <cell r="Q5853">
            <v>0</v>
          </cell>
          <cell r="R5853">
            <v>0</v>
          </cell>
          <cell r="S5853">
            <v>0</v>
          </cell>
          <cell r="T5853">
            <v>0</v>
          </cell>
          <cell r="U5853">
            <v>0</v>
          </cell>
          <cell r="V5853">
            <v>0</v>
          </cell>
          <cell r="W5853">
            <v>0</v>
          </cell>
          <cell r="X5853">
            <v>0</v>
          </cell>
          <cell r="Y5853">
            <v>0</v>
          </cell>
          <cell r="Z5853">
            <v>0</v>
          </cell>
          <cell r="AA5853">
            <v>0</v>
          </cell>
          <cell r="AB5853">
            <v>0</v>
          </cell>
          <cell r="AC5853">
            <v>0</v>
          </cell>
          <cell r="AD5853">
            <v>0</v>
          </cell>
          <cell r="AE5853">
            <v>0</v>
          </cell>
          <cell r="AF5853">
            <v>0</v>
          </cell>
          <cell r="AG5853">
            <v>0</v>
          </cell>
          <cell r="AH5853">
            <v>0</v>
          </cell>
          <cell r="AI5853">
            <v>0</v>
          </cell>
          <cell r="AJ5853">
            <v>0</v>
          </cell>
          <cell r="AK5853">
            <v>0</v>
          </cell>
          <cell r="AL5853">
            <v>0</v>
          </cell>
          <cell r="AM5853">
            <v>0</v>
          </cell>
          <cell r="AN5853">
            <v>0</v>
          </cell>
          <cell r="AO5853">
            <v>0</v>
          </cell>
          <cell r="AP5853">
            <v>0</v>
          </cell>
          <cell r="AQ5853">
            <v>0</v>
          </cell>
          <cell r="AR5853">
            <v>0</v>
          </cell>
          <cell r="AS5853">
            <v>0</v>
          </cell>
          <cell r="AT5853">
            <v>0</v>
          </cell>
          <cell r="AU5853">
            <v>0</v>
          </cell>
          <cell r="AV5853">
            <v>0</v>
          </cell>
          <cell r="AW5853">
            <v>0</v>
          </cell>
          <cell r="AX5853">
            <v>0</v>
          </cell>
          <cell r="AY5853">
            <v>0</v>
          </cell>
          <cell r="AZ5853">
            <v>0</v>
          </cell>
          <cell r="BA5853">
            <v>0</v>
          </cell>
          <cell r="BB5853">
            <v>0</v>
          </cell>
          <cell r="BC5853">
            <v>0</v>
          </cell>
          <cell r="BD5853">
            <v>0</v>
          </cell>
          <cell r="BE5853">
            <v>0</v>
          </cell>
          <cell r="BF5853">
            <v>0</v>
          </cell>
          <cell r="BG5853">
            <v>0</v>
          </cell>
          <cell r="BH5853">
            <v>0</v>
          </cell>
          <cell r="BI5853">
            <v>0</v>
          </cell>
          <cell r="BJ5853">
            <v>0</v>
          </cell>
        </row>
        <row r="5854">
          <cell r="A5854">
            <v>0</v>
          </cell>
          <cell r="B5854">
            <v>0</v>
          </cell>
          <cell r="C5854">
            <v>0</v>
          </cell>
          <cell r="D5854">
            <v>0</v>
          </cell>
          <cell r="E5854">
            <v>0</v>
          </cell>
          <cell r="F5854">
            <v>0</v>
          </cell>
          <cell r="G5854">
            <v>0</v>
          </cell>
          <cell r="H5854">
            <v>0</v>
          </cell>
          <cell r="I5854">
            <v>0</v>
          </cell>
          <cell r="J5854">
            <v>0</v>
          </cell>
          <cell r="K5854">
            <v>0</v>
          </cell>
          <cell r="L5854">
            <v>0</v>
          </cell>
          <cell r="M5854">
            <v>0</v>
          </cell>
          <cell r="N5854">
            <v>0</v>
          </cell>
          <cell r="O5854">
            <v>0</v>
          </cell>
          <cell r="P5854">
            <v>0</v>
          </cell>
          <cell r="Q5854">
            <v>0</v>
          </cell>
          <cell r="R5854">
            <v>0</v>
          </cell>
          <cell r="S5854">
            <v>0</v>
          </cell>
          <cell r="T5854">
            <v>0</v>
          </cell>
          <cell r="U5854">
            <v>0</v>
          </cell>
          <cell r="V5854">
            <v>0</v>
          </cell>
          <cell r="W5854">
            <v>0</v>
          </cell>
          <cell r="X5854">
            <v>0</v>
          </cell>
          <cell r="Y5854">
            <v>0</v>
          </cell>
          <cell r="Z5854">
            <v>0</v>
          </cell>
          <cell r="AA5854">
            <v>0</v>
          </cell>
          <cell r="AB5854">
            <v>0</v>
          </cell>
          <cell r="AC5854">
            <v>0</v>
          </cell>
          <cell r="AD5854">
            <v>0</v>
          </cell>
          <cell r="AE5854">
            <v>0</v>
          </cell>
          <cell r="AF5854">
            <v>0</v>
          </cell>
          <cell r="AG5854">
            <v>0</v>
          </cell>
          <cell r="AH5854">
            <v>0</v>
          </cell>
          <cell r="AI5854">
            <v>0</v>
          </cell>
          <cell r="AJ5854">
            <v>0</v>
          </cell>
          <cell r="AK5854">
            <v>0</v>
          </cell>
          <cell r="AL5854">
            <v>0</v>
          </cell>
          <cell r="AM5854">
            <v>0</v>
          </cell>
          <cell r="AN5854">
            <v>0</v>
          </cell>
          <cell r="AO5854">
            <v>0</v>
          </cell>
          <cell r="AP5854">
            <v>0</v>
          </cell>
          <cell r="AQ5854">
            <v>0</v>
          </cell>
          <cell r="AR5854">
            <v>0</v>
          </cell>
          <cell r="AS5854">
            <v>0</v>
          </cell>
          <cell r="AT5854">
            <v>0</v>
          </cell>
          <cell r="AU5854">
            <v>0</v>
          </cell>
          <cell r="AV5854">
            <v>0</v>
          </cell>
          <cell r="AW5854">
            <v>0</v>
          </cell>
          <cell r="AX5854">
            <v>0</v>
          </cell>
          <cell r="AY5854">
            <v>0</v>
          </cell>
          <cell r="AZ5854">
            <v>0</v>
          </cell>
          <cell r="BA5854">
            <v>0</v>
          </cell>
          <cell r="BB5854">
            <v>0</v>
          </cell>
          <cell r="BC5854">
            <v>0</v>
          </cell>
          <cell r="BD5854">
            <v>0</v>
          </cell>
          <cell r="BE5854">
            <v>0</v>
          </cell>
          <cell r="BF5854">
            <v>0</v>
          </cell>
          <cell r="BG5854">
            <v>0</v>
          </cell>
          <cell r="BH5854">
            <v>0</v>
          </cell>
          <cell r="BI5854">
            <v>0</v>
          </cell>
          <cell r="BJ5854">
            <v>0</v>
          </cell>
        </row>
        <row r="5855">
          <cell r="A5855">
            <v>0</v>
          </cell>
          <cell r="B5855">
            <v>0</v>
          </cell>
          <cell r="C5855">
            <v>0</v>
          </cell>
          <cell r="D5855">
            <v>0</v>
          </cell>
          <cell r="E5855">
            <v>0</v>
          </cell>
          <cell r="F5855">
            <v>0</v>
          </cell>
          <cell r="G5855">
            <v>0</v>
          </cell>
          <cell r="H5855">
            <v>0</v>
          </cell>
          <cell r="I5855">
            <v>0</v>
          </cell>
          <cell r="J5855">
            <v>0</v>
          </cell>
          <cell r="K5855">
            <v>0</v>
          </cell>
          <cell r="L5855">
            <v>0</v>
          </cell>
          <cell r="M5855">
            <v>0</v>
          </cell>
          <cell r="N5855">
            <v>0</v>
          </cell>
          <cell r="O5855">
            <v>0</v>
          </cell>
          <cell r="P5855">
            <v>0</v>
          </cell>
          <cell r="Q5855">
            <v>0</v>
          </cell>
          <cell r="R5855">
            <v>0</v>
          </cell>
          <cell r="S5855">
            <v>0</v>
          </cell>
          <cell r="T5855">
            <v>0</v>
          </cell>
          <cell r="U5855">
            <v>0</v>
          </cell>
          <cell r="V5855">
            <v>0</v>
          </cell>
          <cell r="W5855">
            <v>0</v>
          </cell>
          <cell r="X5855">
            <v>0</v>
          </cell>
          <cell r="Y5855">
            <v>0</v>
          </cell>
          <cell r="Z5855">
            <v>0</v>
          </cell>
          <cell r="AA5855">
            <v>0</v>
          </cell>
          <cell r="AB5855">
            <v>0</v>
          </cell>
          <cell r="AC5855">
            <v>0</v>
          </cell>
          <cell r="AD5855">
            <v>0</v>
          </cell>
          <cell r="AE5855">
            <v>0</v>
          </cell>
          <cell r="AF5855">
            <v>0</v>
          </cell>
          <cell r="AG5855">
            <v>0</v>
          </cell>
          <cell r="AH5855">
            <v>0</v>
          </cell>
          <cell r="AI5855">
            <v>0</v>
          </cell>
          <cell r="AJ5855">
            <v>0</v>
          </cell>
          <cell r="AK5855">
            <v>0</v>
          </cell>
          <cell r="AL5855">
            <v>0</v>
          </cell>
          <cell r="AM5855">
            <v>0</v>
          </cell>
          <cell r="AN5855">
            <v>0</v>
          </cell>
          <cell r="AO5855">
            <v>0</v>
          </cell>
          <cell r="AP5855">
            <v>0</v>
          </cell>
          <cell r="AQ5855">
            <v>0</v>
          </cell>
          <cell r="AR5855">
            <v>0</v>
          </cell>
          <cell r="AS5855">
            <v>0</v>
          </cell>
          <cell r="AT5855">
            <v>0</v>
          </cell>
          <cell r="AU5855">
            <v>0</v>
          </cell>
          <cell r="AV5855">
            <v>0</v>
          </cell>
          <cell r="AW5855">
            <v>0</v>
          </cell>
          <cell r="AX5855">
            <v>0</v>
          </cell>
          <cell r="AY5855">
            <v>0</v>
          </cell>
          <cell r="AZ5855">
            <v>0</v>
          </cell>
          <cell r="BA5855">
            <v>0</v>
          </cell>
          <cell r="BB5855">
            <v>0</v>
          </cell>
          <cell r="BC5855">
            <v>0</v>
          </cell>
          <cell r="BD5855">
            <v>0</v>
          </cell>
          <cell r="BE5855">
            <v>0</v>
          </cell>
          <cell r="BF5855">
            <v>0</v>
          </cell>
          <cell r="BG5855">
            <v>0</v>
          </cell>
          <cell r="BH5855">
            <v>0</v>
          </cell>
          <cell r="BI5855">
            <v>0</v>
          </cell>
          <cell r="BJ5855">
            <v>0</v>
          </cell>
        </row>
        <row r="5856">
          <cell r="A5856">
            <v>0</v>
          </cell>
          <cell r="B5856">
            <v>0</v>
          </cell>
          <cell r="C5856">
            <v>0</v>
          </cell>
          <cell r="D5856">
            <v>0</v>
          </cell>
          <cell r="E5856">
            <v>0</v>
          </cell>
          <cell r="F5856">
            <v>0</v>
          </cell>
          <cell r="G5856">
            <v>0</v>
          </cell>
          <cell r="H5856">
            <v>0</v>
          </cell>
          <cell r="I5856">
            <v>0</v>
          </cell>
          <cell r="J5856">
            <v>0</v>
          </cell>
          <cell r="K5856">
            <v>0</v>
          </cell>
          <cell r="L5856">
            <v>0</v>
          </cell>
          <cell r="M5856">
            <v>0</v>
          </cell>
          <cell r="N5856">
            <v>0</v>
          </cell>
          <cell r="O5856">
            <v>0</v>
          </cell>
          <cell r="P5856">
            <v>0</v>
          </cell>
          <cell r="Q5856">
            <v>0</v>
          </cell>
          <cell r="R5856">
            <v>0</v>
          </cell>
          <cell r="S5856">
            <v>0</v>
          </cell>
          <cell r="T5856">
            <v>0</v>
          </cell>
          <cell r="U5856">
            <v>0</v>
          </cell>
          <cell r="V5856">
            <v>0</v>
          </cell>
          <cell r="W5856">
            <v>0</v>
          </cell>
          <cell r="X5856">
            <v>0</v>
          </cell>
          <cell r="Y5856">
            <v>0</v>
          </cell>
          <cell r="Z5856">
            <v>0</v>
          </cell>
          <cell r="AA5856">
            <v>0</v>
          </cell>
          <cell r="AB5856">
            <v>0</v>
          </cell>
          <cell r="AC5856">
            <v>0</v>
          </cell>
          <cell r="AD5856">
            <v>0</v>
          </cell>
          <cell r="AE5856">
            <v>0</v>
          </cell>
          <cell r="AF5856">
            <v>0</v>
          </cell>
          <cell r="AG5856">
            <v>0</v>
          </cell>
          <cell r="AH5856">
            <v>0</v>
          </cell>
          <cell r="AI5856">
            <v>0</v>
          </cell>
          <cell r="AJ5856">
            <v>0</v>
          </cell>
          <cell r="AK5856">
            <v>0</v>
          </cell>
          <cell r="AL5856">
            <v>0</v>
          </cell>
          <cell r="AM5856">
            <v>0</v>
          </cell>
          <cell r="AN5856">
            <v>0</v>
          </cell>
          <cell r="AO5856">
            <v>0</v>
          </cell>
          <cell r="AP5856">
            <v>0</v>
          </cell>
          <cell r="AQ5856">
            <v>0</v>
          </cell>
          <cell r="AR5856">
            <v>0</v>
          </cell>
          <cell r="AS5856">
            <v>0</v>
          </cell>
          <cell r="AT5856">
            <v>0</v>
          </cell>
          <cell r="AU5856">
            <v>0</v>
          </cell>
          <cell r="AV5856">
            <v>0</v>
          </cell>
          <cell r="AW5856">
            <v>0</v>
          </cell>
          <cell r="AX5856">
            <v>0</v>
          </cell>
          <cell r="AY5856">
            <v>0</v>
          </cell>
          <cell r="AZ5856">
            <v>0</v>
          </cell>
          <cell r="BA5856">
            <v>0</v>
          </cell>
          <cell r="BB5856">
            <v>0</v>
          </cell>
          <cell r="BC5856">
            <v>0</v>
          </cell>
          <cell r="BD5856">
            <v>0</v>
          </cell>
          <cell r="BE5856">
            <v>0</v>
          </cell>
          <cell r="BF5856">
            <v>0</v>
          </cell>
          <cell r="BG5856">
            <v>0</v>
          </cell>
          <cell r="BH5856">
            <v>0</v>
          </cell>
          <cell r="BI5856">
            <v>0</v>
          </cell>
          <cell r="BJ5856">
            <v>0</v>
          </cell>
        </row>
        <row r="5857">
          <cell r="A5857">
            <v>0</v>
          </cell>
          <cell r="B5857">
            <v>0</v>
          </cell>
          <cell r="C5857">
            <v>0</v>
          </cell>
          <cell r="D5857">
            <v>0</v>
          </cell>
          <cell r="E5857">
            <v>0</v>
          </cell>
          <cell r="F5857">
            <v>0</v>
          </cell>
          <cell r="G5857">
            <v>0</v>
          </cell>
          <cell r="H5857">
            <v>0</v>
          </cell>
          <cell r="I5857">
            <v>0</v>
          </cell>
          <cell r="J5857">
            <v>0</v>
          </cell>
          <cell r="K5857">
            <v>0</v>
          </cell>
          <cell r="L5857">
            <v>0</v>
          </cell>
          <cell r="M5857">
            <v>0</v>
          </cell>
          <cell r="N5857">
            <v>0</v>
          </cell>
          <cell r="O5857">
            <v>0</v>
          </cell>
          <cell r="P5857">
            <v>0</v>
          </cell>
          <cell r="Q5857">
            <v>0</v>
          </cell>
          <cell r="R5857">
            <v>0</v>
          </cell>
          <cell r="S5857">
            <v>0</v>
          </cell>
          <cell r="T5857">
            <v>0</v>
          </cell>
          <cell r="U5857">
            <v>0</v>
          </cell>
          <cell r="V5857">
            <v>0</v>
          </cell>
          <cell r="W5857">
            <v>0</v>
          </cell>
          <cell r="X5857">
            <v>0</v>
          </cell>
          <cell r="Y5857">
            <v>0</v>
          </cell>
          <cell r="Z5857">
            <v>0</v>
          </cell>
          <cell r="AA5857">
            <v>0</v>
          </cell>
          <cell r="AB5857">
            <v>0</v>
          </cell>
          <cell r="AC5857">
            <v>0</v>
          </cell>
          <cell r="AD5857">
            <v>0</v>
          </cell>
          <cell r="AE5857">
            <v>0</v>
          </cell>
          <cell r="AF5857">
            <v>0</v>
          </cell>
          <cell r="AG5857">
            <v>0</v>
          </cell>
          <cell r="AH5857">
            <v>0</v>
          </cell>
          <cell r="AI5857">
            <v>0</v>
          </cell>
          <cell r="AJ5857">
            <v>0</v>
          </cell>
          <cell r="AK5857">
            <v>0</v>
          </cell>
          <cell r="AL5857">
            <v>0</v>
          </cell>
          <cell r="AM5857">
            <v>0</v>
          </cell>
          <cell r="AN5857">
            <v>0</v>
          </cell>
          <cell r="AO5857">
            <v>0</v>
          </cell>
          <cell r="AP5857">
            <v>0</v>
          </cell>
          <cell r="AQ5857">
            <v>0</v>
          </cell>
          <cell r="AR5857">
            <v>0</v>
          </cell>
          <cell r="AS5857">
            <v>0</v>
          </cell>
          <cell r="AT5857">
            <v>0</v>
          </cell>
          <cell r="AU5857">
            <v>0</v>
          </cell>
          <cell r="AV5857">
            <v>0</v>
          </cell>
          <cell r="AW5857">
            <v>0</v>
          </cell>
          <cell r="AX5857">
            <v>0</v>
          </cell>
          <cell r="AY5857">
            <v>0</v>
          </cell>
          <cell r="AZ5857">
            <v>0</v>
          </cell>
          <cell r="BA5857">
            <v>0</v>
          </cell>
          <cell r="BB5857">
            <v>0</v>
          </cell>
          <cell r="BC5857">
            <v>0</v>
          </cell>
          <cell r="BD5857">
            <v>0</v>
          </cell>
          <cell r="BE5857">
            <v>0</v>
          </cell>
          <cell r="BF5857">
            <v>0</v>
          </cell>
          <cell r="BG5857">
            <v>0</v>
          </cell>
          <cell r="BH5857">
            <v>0</v>
          </cell>
          <cell r="BI5857">
            <v>0</v>
          </cell>
          <cell r="BJ5857">
            <v>0</v>
          </cell>
        </row>
        <row r="5858">
          <cell r="A5858">
            <v>0</v>
          </cell>
          <cell r="B5858">
            <v>0</v>
          </cell>
          <cell r="C5858">
            <v>0</v>
          </cell>
          <cell r="D5858">
            <v>0</v>
          </cell>
          <cell r="E5858">
            <v>0</v>
          </cell>
          <cell r="F5858">
            <v>0</v>
          </cell>
          <cell r="G5858">
            <v>0</v>
          </cell>
          <cell r="H5858">
            <v>0</v>
          </cell>
          <cell r="I5858">
            <v>0</v>
          </cell>
          <cell r="J5858">
            <v>0</v>
          </cell>
          <cell r="K5858">
            <v>0</v>
          </cell>
          <cell r="L5858">
            <v>0</v>
          </cell>
          <cell r="M5858">
            <v>0</v>
          </cell>
          <cell r="N5858">
            <v>0</v>
          </cell>
          <cell r="O5858">
            <v>0</v>
          </cell>
          <cell r="P5858">
            <v>0</v>
          </cell>
          <cell r="Q5858">
            <v>0</v>
          </cell>
          <cell r="R5858">
            <v>0</v>
          </cell>
          <cell r="S5858">
            <v>0</v>
          </cell>
          <cell r="T5858">
            <v>0</v>
          </cell>
          <cell r="U5858">
            <v>0</v>
          </cell>
          <cell r="V5858">
            <v>0</v>
          </cell>
          <cell r="W5858">
            <v>0</v>
          </cell>
          <cell r="X5858">
            <v>0</v>
          </cell>
          <cell r="Y5858">
            <v>0</v>
          </cell>
          <cell r="Z5858">
            <v>0</v>
          </cell>
          <cell r="AA5858">
            <v>0</v>
          </cell>
          <cell r="AB5858">
            <v>0</v>
          </cell>
          <cell r="AC5858">
            <v>0</v>
          </cell>
          <cell r="AD5858">
            <v>0</v>
          </cell>
          <cell r="AE5858">
            <v>0</v>
          </cell>
          <cell r="AF5858">
            <v>0</v>
          </cell>
          <cell r="AG5858">
            <v>0</v>
          </cell>
          <cell r="AH5858">
            <v>0</v>
          </cell>
          <cell r="AI5858">
            <v>0</v>
          </cell>
          <cell r="AJ5858">
            <v>0</v>
          </cell>
          <cell r="AK5858">
            <v>0</v>
          </cell>
          <cell r="AL5858">
            <v>0</v>
          </cell>
          <cell r="AM5858">
            <v>0</v>
          </cell>
          <cell r="AN5858">
            <v>0</v>
          </cell>
          <cell r="AO5858">
            <v>0</v>
          </cell>
          <cell r="AP5858">
            <v>0</v>
          </cell>
          <cell r="AQ5858">
            <v>0</v>
          </cell>
          <cell r="AR5858">
            <v>0</v>
          </cell>
          <cell r="AS5858">
            <v>0</v>
          </cell>
          <cell r="AT5858">
            <v>0</v>
          </cell>
          <cell r="AU5858">
            <v>0</v>
          </cell>
          <cell r="AV5858">
            <v>0</v>
          </cell>
          <cell r="AW5858">
            <v>0</v>
          </cell>
          <cell r="AX5858">
            <v>0</v>
          </cell>
          <cell r="AY5858">
            <v>0</v>
          </cell>
          <cell r="AZ5858">
            <v>0</v>
          </cell>
          <cell r="BA5858">
            <v>0</v>
          </cell>
          <cell r="BB5858">
            <v>0</v>
          </cell>
          <cell r="BC5858">
            <v>0</v>
          </cell>
          <cell r="BD5858">
            <v>0</v>
          </cell>
          <cell r="BE5858">
            <v>0</v>
          </cell>
          <cell r="BF5858">
            <v>0</v>
          </cell>
          <cell r="BG5858">
            <v>0</v>
          </cell>
          <cell r="BH5858">
            <v>0</v>
          </cell>
          <cell r="BI5858">
            <v>0</v>
          </cell>
          <cell r="BJ5858">
            <v>0</v>
          </cell>
        </row>
        <row r="5859">
          <cell r="A5859">
            <v>0</v>
          </cell>
          <cell r="B5859">
            <v>0</v>
          </cell>
          <cell r="C5859">
            <v>0</v>
          </cell>
          <cell r="D5859">
            <v>0</v>
          </cell>
          <cell r="E5859">
            <v>0</v>
          </cell>
          <cell r="F5859">
            <v>0</v>
          </cell>
          <cell r="G5859">
            <v>0</v>
          </cell>
          <cell r="H5859">
            <v>0</v>
          </cell>
          <cell r="I5859">
            <v>0</v>
          </cell>
          <cell r="J5859">
            <v>0</v>
          </cell>
          <cell r="K5859">
            <v>0</v>
          </cell>
          <cell r="L5859">
            <v>0</v>
          </cell>
          <cell r="M5859">
            <v>0</v>
          </cell>
          <cell r="N5859">
            <v>0</v>
          </cell>
          <cell r="O5859">
            <v>0</v>
          </cell>
          <cell r="P5859">
            <v>0</v>
          </cell>
          <cell r="Q5859">
            <v>0</v>
          </cell>
          <cell r="R5859">
            <v>0</v>
          </cell>
          <cell r="S5859">
            <v>0</v>
          </cell>
          <cell r="T5859">
            <v>0</v>
          </cell>
          <cell r="U5859">
            <v>0</v>
          </cell>
          <cell r="V5859">
            <v>0</v>
          </cell>
          <cell r="W5859">
            <v>0</v>
          </cell>
          <cell r="X5859">
            <v>0</v>
          </cell>
          <cell r="Y5859">
            <v>0</v>
          </cell>
          <cell r="Z5859">
            <v>0</v>
          </cell>
          <cell r="AA5859">
            <v>0</v>
          </cell>
          <cell r="AB5859">
            <v>0</v>
          </cell>
          <cell r="AC5859">
            <v>0</v>
          </cell>
          <cell r="AD5859">
            <v>0</v>
          </cell>
          <cell r="AE5859">
            <v>0</v>
          </cell>
          <cell r="AF5859">
            <v>0</v>
          </cell>
          <cell r="AG5859">
            <v>0</v>
          </cell>
          <cell r="AH5859">
            <v>0</v>
          </cell>
          <cell r="AI5859">
            <v>0</v>
          </cell>
          <cell r="AJ5859">
            <v>0</v>
          </cell>
          <cell r="AK5859">
            <v>0</v>
          </cell>
          <cell r="AL5859">
            <v>0</v>
          </cell>
          <cell r="AM5859">
            <v>0</v>
          </cell>
          <cell r="AN5859">
            <v>0</v>
          </cell>
          <cell r="AO5859">
            <v>0</v>
          </cell>
          <cell r="AP5859">
            <v>0</v>
          </cell>
          <cell r="AQ5859">
            <v>0</v>
          </cell>
          <cell r="AR5859">
            <v>0</v>
          </cell>
          <cell r="AS5859">
            <v>0</v>
          </cell>
          <cell r="AT5859">
            <v>0</v>
          </cell>
          <cell r="AU5859">
            <v>0</v>
          </cell>
          <cell r="AV5859">
            <v>0</v>
          </cell>
          <cell r="AW5859">
            <v>0</v>
          </cell>
          <cell r="AX5859">
            <v>0</v>
          </cell>
          <cell r="AY5859">
            <v>0</v>
          </cell>
          <cell r="AZ5859">
            <v>0</v>
          </cell>
          <cell r="BA5859">
            <v>0</v>
          </cell>
          <cell r="BB5859">
            <v>0</v>
          </cell>
          <cell r="BC5859">
            <v>0</v>
          </cell>
          <cell r="BD5859">
            <v>0</v>
          </cell>
          <cell r="BE5859">
            <v>0</v>
          </cell>
          <cell r="BF5859">
            <v>0</v>
          </cell>
          <cell r="BG5859">
            <v>0</v>
          </cell>
          <cell r="BH5859">
            <v>0</v>
          </cell>
          <cell r="BI5859">
            <v>0</v>
          </cell>
          <cell r="BJ5859">
            <v>0</v>
          </cell>
        </row>
        <row r="5860">
          <cell r="A5860">
            <v>0</v>
          </cell>
          <cell r="B5860">
            <v>0</v>
          </cell>
          <cell r="C5860">
            <v>0</v>
          </cell>
          <cell r="D5860">
            <v>0</v>
          </cell>
          <cell r="E5860">
            <v>0</v>
          </cell>
          <cell r="F5860">
            <v>0</v>
          </cell>
          <cell r="G5860">
            <v>0</v>
          </cell>
          <cell r="H5860">
            <v>0</v>
          </cell>
          <cell r="I5860">
            <v>0</v>
          </cell>
          <cell r="J5860">
            <v>0</v>
          </cell>
          <cell r="K5860">
            <v>0</v>
          </cell>
          <cell r="L5860">
            <v>0</v>
          </cell>
          <cell r="M5860">
            <v>0</v>
          </cell>
          <cell r="N5860">
            <v>0</v>
          </cell>
          <cell r="O5860">
            <v>0</v>
          </cell>
          <cell r="P5860">
            <v>0</v>
          </cell>
          <cell r="Q5860">
            <v>0</v>
          </cell>
          <cell r="R5860">
            <v>0</v>
          </cell>
          <cell r="S5860">
            <v>0</v>
          </cell>
          <cell r="T5860">
            <v>0</v>
          </cell>
          <cell r="U5860">
            <v>0</v>
          </cell>
          <cell r="V5860">
            <v>0</v>
          </cell>
          <cell r="W5860">
            <v>0</v>
          </cell>
          <cell r="X5860">
            <v>0</v>
          </cell>
          <cell r="Y5860">
            <v>0</v>
          </cell>
          <cell r="Z5860">
            <v>0</v>
          </cell>
          <cell r="AA5860">
            <v>0</v>
          </cell>
          <cell r="AB5860">
            <v>0</v>
          </cell>
          <cell r="AC5860">
            <v>0</v>
          </cell>
          <cell r="AD5860">
            <v>0</v>
          </cell>
          <cell r="AE5860">
            <v>0</v>
          </cell>
          <cell r="AF5860">
            <v>0</v>
          </cell>
          <cell r="AG5860">
            <v>0</v>
          </cell>
          <cell r="AH5860">
            <v>0</v>
          </cell>
          <cell r="AI5860">
            <v>0</v>
          </cell>
          <cell r="AJ5860">
            <v>0</v>
          </cell>
          <cell r="AK5860">
            <v>0</v>
          </cell>
          <cell r="AL5860">
            <v>0</v>
          </cell>
          <cell r="AM5860">
            <v>0</v>
          </cell>
          <cell r="AN5860">
            <v>0</v>
          </cell>
          <cell r="AO5860">
            <v>0</v>
          </cell>
          <cell r="AP5860">
            <v>0</v>
          </cell>
          <cell r="AQ5860">
            <v>0</v>
          </cell>
          <cell r="AR5860">
            <v>0</v>
          </cell>
          <cell r="AS5860">
            <v>0</v>
          </cell>
          <cell r="AT5860">
            <v>0</v>
          </cell>
          <cell r="AU5860">
            <v>0</v>
          </cell>
          <cell r="AV5860">
            <v>0</v>
          </cell>
          <cell r="AW5860">
            <v>0</v>
          </cell>
          <cell r="AX5860">
            <v>0</v>
          </cell>
          <cell r="AY5860">
            <v>0</v>
          </cell>
          <cell r="AZ5860">
            <v>0</v>
          </cell>
          <cell r="BA5860">
            <v>0</v>
          </cell>
          <cell r="BB5860">
            <v>0</v>
          </cell>
          <cell r="BC5860">
            <v>0</v>
          </cell>
          <cell r="BD5860">
            <v>0</v>
          </cell>
          <cell r="BE5860">
            <v>0</v>
          </cell>
          <cell r="BF5860">
            <v>0</v>
          </cell>
          <cell r="BG5860">
            <v>0</v>
          </cell>
          <cell r="BH5860">
            <v>0</v>
          </cell>
          <cell r="BI5860">
            <v>0</v>
          </cell>
          <cell r="BJ5860">
            <v>0</v>
          </cell>
        </row>
        <row r="5861">
          <cell r="A5861">
            <v>0</v>
          </cell>
          <cell r="B5861">
            <v>0</v>
          </cell>
          <cell r="C5861">
            <v>0</v>
          </cell>
          <cell r="D5861">
            <v>0</v>
          </cell>
          <cell r="E5861">
            <v>0</v>
          </cell>
          <cell r="F5861">
            <v>0</v>
          </cell>
          <cell r="G5861">
            <v>0</v>
          </cell>
          <cell r="H5861">
            <v>0</v>
          </cell>
          <cell r="I5861">
            <v>0</v>
          </cell>
          <cell r="J5861">
            <v>0</v>
          </cell>
          <cell r="K5861">
            <v>0</v>
          </cell>
          <cell r="L5861">
            <v>0</v>
          </cell>
          <cell r="M5861">
            <v>0</v>
          </cell>
          <cell r="N5861">
            <v>0</v>
          </cell>
          <cell r="O5861">
            <v>0</v>
          </cell>
          <cell r="P5861">
            <v>0</v>
          </cell>
          <cell r="Q5861">
            <v>0</v>
          </cell>
          <cell r="R5861">
            <v>0</v>
          </cell>
          <cell r="S5861">
            <v>0</v>
          </cell>
          <cell r="T5861">
            <v>0</v>
          </cell>
          <cell r="U5861">
            <v>0</v>
          </cell>
          <cell r="V5861">
            <v>0</v>
          </cell>
          <cell r="W5861">
            <v>0</v>
          </cell>
          <cell r="X5861">
            <v>0</v>
          </cell>
          <cell r="Y5861">
            <v>0</v>
          </cell>
          <cell r="Z5861">
            <v>0</v>
          </cell>
          <cell r="AA5861">
            <v>0</v>
          </cell>
          <cell r="AB5861">
            <v>0</v>
          </cell>
          <cell r="AC5861">
            <v>0</v>
          </cell>
          <cell r="AD5861">
            <v>0</v>
          </cell>
          <cell r="AE5861">
            <v>0</v>
          </cell>
          <cell r="AF5861">
            <v>0</v>
          </cell>
          <cell r="AG5861">
            <v>0</v>
          </cell>
          <cell r="AH5861">
            <v>0</v>
          </cell>
          <cell r="AI5861">
            <v>0</v>
          </cell>
          <cell r="AJ5861">
            <v>0</v>
          </cell>
          <cell r="AK5861">
            <v>0</v>
          </cell>
          <cell r="AL5861">
            <v>0</v>
          </cell>
          <cell r="AM5861">
            <v>0</v>
          </cell>
          <cell r="AN5861">
            <v>0</v>
          </cell>
          <cell r="AO5861">
            <v>0</v>
          </cell>
          <cell r="AP5861">
            <v>0</v>
          </cell>
          <cell r="AQ5861">
            <v>0</v>
          </cell>
          <cell r="AR5861">
            <v>0</v>
          </cell>
          <cell r="AS5861">
            <v>0</v>
          </cell>
          <cell r="AT5861">
            <v>0</v>
          </cell>
          <cell r="AU5861">
            <v>0</v>
          </cell>
          <cell r="AV5861">
            <v>0</v>
          </cell>
          <cell r="AW5861">
            <v>0</v>
          </cell>
          <cell r="AX5861">
            <v>0</v>
          </cell>
          <cell r="AY5861">
            <v>0</v>
          </cell>
          <cell r="AZ5861">
            <v>0</v>
          </cell>
          <cell r="BA5861">
            <v>0</v>
          </cell>
          <cell r="BB5861">
            <v>0</v>
          </cell>
          <cell r="BC5861">
            <v>0</v>
          </cell>
          <cell r="BD5861">
            <v>0</v>
          </cell>
          <cell r="BE5861">
            <v>0</v>
          </cell>
          <cell r="BF5861">
            <v>0</v>
          </cell>
          <cell r="BG5861">
            <v>0</v>
          </cell>
          <cell r="BH5861">
            <v>0</v>
          </cell>
          <cell r="BI5861">
            <v>0</v>
          </cell>
          <cell r="BJ5861">
            <v>0</v>
          </cell>
        </row>
        <row r="5862">
          <cell r="A5862">
            <v>0</v>
          </cell>
          <cell r="B5862">
            <v>0</v>
          </cell>
          <cell r="C5862">
            <v>0</v>
          </cell>
          <cell r="D5862">
            <v>0</v>
          </cell>
          <cell r="E5862">
            <v>0</v>
          </cell>
          <cell r="F5862">
            <v>0</v>
          </cell>
          <cell r="G5862">
            <v>0</v>
          </cell>
          <cell r="H5862">
            <v>0</v>
          </cell>
          <cell r="I5862">
            <v>0</v>
          </cell>
          <cell r="J5862">
            <v>0</v>
          </cell>
          <cell r="K5862">
            <v>0</v>
          </cell>
          <cell r="L5862">
            <v>0</v>
          </cell>
          <cell r="M5862">
            <v>0</v>
          </cell>
          <cell r="N5862">
            <v>0</v>
          </cell>
          <cell r="O5862">
            <v>0</v>
          </cell>
          <cell r="P5862">
            <v>0</v>
          </cell>
          <cell r="Q5862">
            <v>0</v>
          </cell>
          <cell r="R5862">
            <v>0</v>
          </cell>
          <cell r="S5862">
            <v>0</v>
          </cell>
          <cell r="T5862">
            <v>0</v>
          </cell>
          <cell r="U5862">
            <v>0</v>
          </cell>
          <cell r="V5862">
            <v>0</v>
          </cell>
          <cell r="W5862">
            <v>0</v>
          </cell>
          <cell r="X5862">
            <v>0</v>
          </cell>
          <cell r="Y5862">
            <v>0</v>
          </cell>
          <cell r="Z5862">
            <v>0</v>
          </cell>
          <cell r="AA5862">
            <v>0</v>
          </cell>
          <cell r="AB5862">
            <v>0</v>
          </cell>
          <cell r="AC5862">
            <v>0</v>
          </cell>
          <cell r="AD5862">
            <v>0</v>
          </cell>
          <cell r="AE5862">
            <v>0</v>
          </cell>
          <cell r="AF5862">
            <v>0</v>
          </cell>
          <cell r="AG5862">
            <v>0</v>
          </cell>
          <cell r="AH5862">
            <v>0</v>
          </cell>
          <cell r="AI5862">
            <v>0</v>
          </cell>
          <cell r="AJ5862">
            <v>0</v>
          </cell>
          <cell r="AK5862">
            <v>0</v>
          </cell>
          <cell r="AL5862">
            <v>0</v>
          </cell>
          <cell r="AM5862">
            <v>0</v>
          </cell>
          <cell r="AN5862">
            <v>0</v>
          </cell>
          <cell r="AO5862">
            <v>0</v>
          </cell>
          <cell r="AP5862">
            <v>0</v>
          </cell>
          <cell r="AQ5862">
            <v>0</v>
          </cell>
          <cell r="AR5862">
            <v>0</v>
          </cell>
          <cell r="AS5862">
            <v>0</v>
          </cell>
          <cell r="AT5862">
            <v>0</v>
          </cell>
          <cell r="AU5862">
            <v>0</v>
          </cell>
          <cell r="AV5862">
            <v>0</v>
          </cell>
          <cell r="AW5862">
            <v>0</v>
          </cell>
          <cell r="AX5862">
            <v>0</v>
          </cell>
          <cell r="AY5862">
            <v>0</v>
          </cell>
          <cell r="AZ5862">
            <v>0</v>
          </cell>
          <cell r="BA5862">
            <v>0</v>
          </cell>
          <cell r="BB5862">
            <v>0</v>
          </cell>
          <cell r="BC5862">
            <v>0</v>
          </cell>
          <cell r="BD5862">
            <v>0</v>
          </cell>
          <cell r="BE5862">
            <v>0</v>
          </cell>
          <cell r="BF5862">
            <v>0</v>
          </cell>
          <cell r="BG5862">
            <v>0</v>
          </cell>
          <cell r="BH5862">
            <v>0</v>
          </cell>
          <cell r="BI5862">
            <v>0</v>
          </cell>
          <cell r="BJ5862">
            <v>0</v>
          </cell>
        </row>
        <row r="5863">
          <cell r="A5863">
            <v>0</v>
          </cell>
          <cell r="B5863">
            <v>0</v>
          </cell>
          <cell r="C5863">
            <v>0</v>
          </cell>
          <cell r="D5863">
            <v>0</v>
          </cell>
          <cell r="E5863">
            <v>0</v>
          </cell>
          <cell r="F5863">
            <v>0</v>
          </cell>
          <cell r="G5863">
            <v>0</v>
          </cell>
          <cell r="H5863">
            <v>0</v>
          </cell>
          <cell r="I5863">
            <v>0</v>
          </cell>
          <cell r="J5863">
            <v>0</v>
          </cell>
          <cell r="K5863">
            <v>0</v>
          </cell>
          <cell r="L5863">
            <v>0</v>
          </cell>
          <cell r="M5863">
            <v>0</v>
          </cell>
          <cell r="N5863">
            <v>0</v>
          </cell>
          <cell r="O5863">
            <v>0</v>
          </cell>
          <cell r="P5863">
            <v>0</v>
          </cell>
          <cell r="Q5863">
            <v>0</v>
          </cell>
          <cell r="R5863">
            <v>0</v>
          </cell>
          <cell r="S5863">
            <v>0</v>
          </cell>
          <cell r="T5863">
            <v>0</v>
          </cell>
          <cell r="U5863">
            <v>0</v>
          </cell>
          <cell r="V5863">
            <v>0</v>
          </cell>
          <cell r="W5863">
            <v>0</v>
          </cell>
          <cell r="X5863">
            <v>0</v>
          </cell>
          <cell r="Y5863">
            <v>0</v>
          </cell>
          <cell r="Z5863">
            <v>0</v>
          </cell>
          <cell r="AA5863">
            <v>0</v>
          </cell>
          <cell r="AB5863">
            <v>0</v>
          </cell>
          <cell r="AC5863">
            <v>0</v>
          </cell>
          <cell r="AD5863">
            <v>0</v>
          </cell>
          <cell r="AE5863">
            <v>0</v>
          </cell>
          <cell r="AF5863">
            <v>0</v>
          </cell>
          <cell r="AG5863">
            <v>0</v>
          </cell>
          <cell r="AH5863">
            <v>0</v>
          </cell>
          <cell r="AI5863">
            <v>0</v>
          </cell>
          <cell r="AJ5863">
            <v>0</v>
          </cell>
          <cell r="AK5863">
            <v>0</v>
          </cell>
          <cell r="AL5863">
            <v>0</v>
          </cell>
          <cell r="AM5863">
            <v>0</v>
          </cell>
          <cell r="AN5863">
            <v>0</v>
          </cell>
          <cell r="AO5863">
            <v>0</v>
          </cell>
          <cell r="AP5863">
            <v>0</v>
          </cell>
          <cell r="AQ5863">
            <v>0</v>
          </cell>
          <cell r="AR5863">
            <v>0</v>
          </cell>
          <cell r="AS5863">
            <v>0</v>
          </cell>
          <cell r="AT5863">
            <v>0</v>
          </cell>
          <cell r="AU5863">
            <v>0</v>
          </cell>
          <cell r="AV5863">
            <v>0</v>
          </cell>
          <cell r="AW5863">
            <v>0</v>
          </cell>
          <cell r="AX5863">
            <v>0</v>
          </cell>
          <cell r="AY5863">
            <v>0</v>
          </cell>
          <cell r="AZ5863">
            <v>0</v>
          </cell>
          <cell r="BA5863">
            <v>0</v>
          </cell>
          <cell r="BB5863">
            <v>0</v>
          </cell>
          <cell r="BC5863">
            <v>0</v>
          </cell>
          <cell r="BD5863">
            <v>0</v>
          </cell>
          <cell r="BE5863">
            <v>0</v>
          </cell>
          <cell r="BF5863">
            <v>0</v>
          </cell>
          <cell r="BG5863">
            <v>0</v>
          </cell>
          <cell r="BH5863">
            <v>0</v>
          </cell>
          <cell r="BI5863">
            <v>0</v>
          </cell>
          <cell r="BJ5863">
            <v>0</v>
          </cell>
        </row>
        <row r="5864">
          <cell r="A5864">
            <v>0</v>
          </cell>
          <cell r="B5864">
            <v>0</v>
          </cell>
          <cell r="C5864">
            <v>0</v>
          </cell>
          <cell r="D5864">
            <v>0</v>
          </cell>
          <cell r="E5864">
            <v>0</v>
          </cell>
          <cell r="F5864">
            <v>0</v>
          </cell>
          <cell r="G5864">
            <v>0</v>
          </cell>
          <cell r="H5864">
            <v>0</v>
          </cell>
          <cell r="I5864">
            <v>0</v>
          </cell>
          <cell r="J5864">
            <v>0</v>
          </cell>
          <cell r="K5864">
            <v>0</v>
          </cell>
          <cell r="L5864">
            <v>0</v>
          </cell>
          <cell r="M5864">
            <v>0</v>
          </cell>
          <cell r="N5864">
            <v>0</v>
          </cell>
          <cell r="O5864">
            <v>0</v>
          </cell>
          <cell r="P5864">
            <v>0</v>
          </cell>
          <cell r="Q5864">
            <v>0</v>
          </cell>
          <cell r="R5864">
            <v>0</v>
          </cell>
          <cell r="S5864">
            <v>0</v>
          </cell>
          <cell r="T5864">
            <v>0</v>
          </cell>
          <cell r="U5864">
            <v>0</v>
          </cell>
          <cell r="V5864">
            <v>0</v>
          </cell>
          <cell r="W5864">
            <v>0</v>
          </cell>
          <cell r="X5864">
            <v>0</v>
          </cell>
          <cell r="Y5864">
            <v>0</v>
          </cell>
          <cell r="Z5864">
            <v>0</v>
          </cell>
          <cell r="AA5864">
            <v>0</v>
          </cell>
          <cell r="AB5864">
            <v>0</v>
          </cell>
          <cell r="AC5864">
            <v>0</v>
          </cell>
          <cell r="AD5864">
            <v>0</v>
          </cell>
          <cell r="AE5864">
            <v>0</v>
          </cell>
          <cell r="AF5864">
            <v>0</v>
          </cell>
          <cell r="AG5864">
            <v>0</v>
          </cell>
          <cell r="AH5864">
            <v>0</v>
          </cell>
          <cell r="AI5864">
            <v>0</v>
          </cell>
          <cell r="AJ5864">
            <v>0</v>
          </cell>
          <cell r="AK5864">
            <v>0</v>
          </cell>
          <cell r="AL5864">
            <v>0</v>
          </cell>
          <cell r="AM5864">
            <v>0</v>
          </cell>
          <cell r="AN5864">
            <v>0</v>
          </cell>
          <cell r="AO5864">
            <v>0</v>
          </cell>
          <cell r="AP5864">
            <v>0</v>
          </cell>
          <cell r="AQ5864">
            <v>0</v>
          </cell>
          <cell r="AR5864">
            <v>0</v>
          </cell>
          <cell r="AS5864">
            <v>0</v>
          </cell>
          <cell r="AT5864">
            <v>0</v>
          </cell>
          <cell r="AU5864">
            <v>0</v>
          </cell>
          <cell r="AV5864">
            <v>0</v>
          </cell>
          <cell r="AW5864">
            <v>0</v>
          </cell>
          <cell r="AX5864">
            <v>0</v>
          </cell>
          <cell r="AY5864">
            <v>0</v>
          </cell>
          <cell r="AZ5864">
            <v>0</v>
          </cell>
          <cell r="BA5864">
            <v>0</v>
          </cell>
          <cell r="BB5864">
            <v>0</v>
          </cell>
          <cell r="BC5864">
            <v>0</v>
          </cell>
          <cell r="BD5864">
            <v>0</v>
          </cell>
          <cell r="BE5864">
            <v>0</v>
          </cell>
          <cell r="BF5864">
            <v>0</v>
          </cell>
          <cell r="BG5864">
            <v>0</v>
          </cell>
          <cell r="BH5864">
            <v>0</v>
          </cell>
          <cell r="BI5864">
            <v>0</v>
          </cell>
          <cell r="BJ5864">
            <v>0</v>
          </cell>
        </row>
        <row r="5865">
          <cell r="A5865">
            <v>0</v>
          </cell>
          <cell r="B5865">
            <v>0</v>
          </cell>
          <cell r="C5865">
            <v>0</v>
          </cell>
          <cell r="D5865">
            <v>0</v>
          </cell>
          <cell r="E5865">
            <v>0</v>
          </cell>
          <cell r="F5865">
            <v>0</v>
          </cell>
          <cell r="G5865">
            <v>0</v>
          </cell>
          <cell r="H5865">
            <v>0</v>
          </cell>
          <cell r="I5865">
            <v>0</v>
          </cell>
          <cell r="J5865">
            <v>0</v>
          </cell>
          <cell r="K5865">
            <v>0</v>
          </cell>
          <cell r="L5865">
            <v>0</v>
          </cell>
          <cell r="M5865">
            <v>0</v>
          </cell>
          <cell r="N5865">
            <v>0</v>
          </cell>
          <cell r="O5865">
            <v>0</v>
          </cell>
          <cell r="P5865">
            <v>0</v>
          </cell>
          <cell r="Q5865">
            <v>0</v>
          </cell>
          <cell r="R5865">
            <v>0</v>
          </cell>
          <cell r="S5865">
            <v>0</v>
          </cell>
          <cell r="T5865">
            <v>0</v>
          </cell>
          <cell r="U5865">
            <v>0</v>
          </cell>
          <cell r="V5865">
            <v>0</v>
          </cell>
          <cell r="W5865">
            <v>0</v>
          </cell>
          <cell r="X5865">
            <v>0</v>
          </cell>
          <cell r="Y5865">
            <v>0</v>
          </cell>
          <cell r="Z5865">
            <v>0</v>
          </cell>
          <cell r="AA5865">
            <v>0</v>
          </cell>
          <cell r="AB5865">
            <v>0</v>
          </cell>
          <cell r="AC5865">
            <v>0</v>
          </cell>
          <cell r="AD5865">
            <v>0</v>
          </cell>
          <cell r="AE5865">
            <v>0</v>
          </cell>
          <cell r="AF5865">
            <v>0</v>
          </cell>
          <cell r="AG5865">
            <v>0</v>
          </cell>
          <cell r="AH5865">
            <v>0</v>
          </cell>
          <cell r="AI5865">
            <v>0</v>
          </cell>
          <cell r="AJ5865">
            <v>0</v>
          </cell>
          <cell r="AK5865">
            <v>0</v>
          </cell>
          <cell r="AL5865">
            <v>0</v>
          </cell>
          <cell r="AM5865">
            <v>0</v>
          </cell>
          <cell r="AN5865">
            <v>0</v>
          </cell>
          <cell r="AO5865">
            <v>0</v>
          </cell>
          <cell r="AP5865">
            <v>0</v>
          </cell>
          <cell r="AQ5865">
            <v>0</v>
          </cell>
          <cell r="AR5865">
            <v>0</v>
          </cell>
          <cell r="AS5865">
            <v>0</v>
          </cell>
          <cell r="AT5865">
            <v>0</v>
          </cell>
          <cell r="AU5865">
            <v>0</v>
          </cell>
          <cell r="AV5865">
            <v>0</v>
          </cell>
          <cell r="AW5865">
            <v>0</v>
          </cell>
          <cell r="AX5865">
            <v>0</v>
          </cell>
          <cell r="AY5865">
            <v>0</v>
          </cell>
          <cell r="AZ5865">
            <v>0</v>
          </cell>
          <cell r="BA5865">
            <v>0</v>
          </cell>
          <cell r="BB5865">
            <v>0</v>
          </cell>
          <cell r="BC5865">
            <v>0</v>
          </cell>
          <cell r="BD5865">
            <v>0</v>
          </cell>
          <cell r="BE5865">
            <v>0</v>
          </cell>
          <cell r="BF5865">
            <v>0</v>
          </cell>
          <cell r="BG5865">
            <v>0</v>
          </cell>
          <cell r="BH5865">
            <v>0</v>
          </cell>
          <cell r="BI5865">
            <v>0</v>
          </cell>
          <cell r="BJ5865">
            <v>0</v>
          </cell>
        </row>
        <row r="5866">
          <cell r="A5866">
            <v>0</v>
          </cell>
          <cell r="B5866">
            <v>0</v>
          </cell>
          <cell r="C5866">
            <v>0</v>
          </cell>
          <cell r="D5866">
            <v>0</v>
          </cell>
          <cell r="E5866">
            <v>0</v>
          </cell>
          <cell r="F5866">
            <v>0</v>
          </cell>
          <cell r="G5866">
            <v>0</v>
          </cell>
          <cell r="H5866">
            <v>0</v>
          </cell>
          <cell r="I5866">
            <v>0</v>
          </cell>
          <cell r="J5866">
            <v>0</v>
          </cell>
          <cell r="K5866">
            <v>0</v>
          </cell>
          <cell r="L5866">
            <v>0</v>
          </cell>
          <cell r="M5866">
            <v>0</v>
          </cell>
          <cell r="N5866">
            <v>0</v>
          </cell>
          <cell r="O5866">
            <v>0</v>
          </cell>
          <cell r="P5866">
            <v>0</v>
          </cell>
          <cell r="Q5866">
            <v>0</v>
          </cell>
          <cell r="R5866">
            <v>0</v>
          </cell>
          <cell r="S5866">
            <v>0</v>
          </cell>
          <cell r="T5866">
            <v>0</v>
          </cell>
          <cell r="U5866">
            <v>0</v>
          </cell>
          <cell r="V5866">
            <v>0</v>
          </cell>
          <cell r="W5866">
            <v>0</v>
          </cell>
          <cell r="X5866">
            <v>0</v>
          </cell>
          <cell r="Y5866">
            <v>0</v>
          </cell>
          <cell r="Z5866">
            <v>0</v>
          </cell>
          <cell r="AA5866">
            <v>0</v>
          </cell>
          <cell r="AB5866">
            <v>0</v>
          </cell>
          <cell r="AC5866">
            <v>0</v>
          </cell>
          <cell r="AD5866">
            <v>0</v>
          </cell>
          <cell r="AE5866">
            <v>0</v>
          </cell>
          <cell r="AF5866">
            <v>0</v>
          </cell>
          <cell r="AG5866">
            <v>0</v>
          </cell>
          <cell r="AH5866">
            <v>0</v>
          </cell>
          <cell r="AI5866">
            <v>0</v>
          </cell>
          <cell r="AJ5866">
            <v>0</v>
          </cell>
          <cell r="AK5866">
            <v>0</v>
          </cell>
          <cell r="AL5866">
            <v>0</v>
          </cell>
          <cell r="AM5866">
            <v>0</v>
          </cell>
          <cell r="AN5866">
            <v>0</v>
          </cell>
          <cell r="AO5866">
            <v>0</v>
          </cell>
          <cell r="AP5866">
            <v>0</v>
          </cell>
          <cell r="AQ5866">
            <v>0</v>
          </cell>
          <cell r="AR5866">
            <v>0</v>
          </cell>
          <cell r="AS5866">
            <v>0</v>
          </cell>
          <cell r="AT5866">
            <v>0</v>
          </cell>
          <cell r="AU5866">
            <v>0</v>
          </cell>
          <cell r="AV5866">
            <v>0</v>
          </cell>
          <cell r="AW5866">
            <v>0</v>
          </cell>
          <cell r="AX5866">
            <v>0</v>
          </cell>
          <cell r="AY5866">
            <v>0</v>
          </cell>
          <cell r="AZ5866">
            <v>0</v>
          </cell>
          <cell r="BA5866">
            <v>0</v>
          </cell>
          <cell r="BB5866">
            <v>0</v>
          </cell>
          <cell r="BC5866">
            <v>0</v>
          </cell>
          <cell r="BD5866">
            <v>0</v>
          </cell>
          <cell r="BE5866">
            <v>0</v>
          </cell>
          <cell r="BF5866">
            <v>0</v>
          </cell>
          <cell r="BG5866">
            <v>0</v>
          </cell>
          <cell r="BH5866">
            <v>0</v>
          </cell>
          <cell r="BI5866">
            <v>0</v>
          </cell>
          <cell r="BJ5866">
            <v>0</v>
          </cell>
        </row>
        <row r="5867">
          <cell r="A5867">
            <v>0</v>
          </cell>
          <cell r="B5867">
            <v>0</v>
          </cell>
          <cell r="C5867">
            <v>0</v>
          </cell>
          <cell r="D5867">
            <v>0</v>
          </cell>
          <cell r="E5867">
            <v>0</v>
          </cell>
          <cell r="F5867">
            <v>0</v>
          </cell>
          <cell r="G5867">
            <v>0</v>
          </cell>
          <cell r="H5867">
            <v>0</v>
          </cell>
          <cell r="I5867">
            <v>0</v>
          </cell>
          <cell r="J5867">
            <v>0</v>
          </cell>
          <cell r="K5867">
            <v>0</v>
          </cell>
          <cell r="L5867">
            <v>0</v>
          </cell>
          <cell r="M5867">
            <v>0</v>
          </cell>
          <cell r="N5867">
            <v>0</v>
          </cell>
          <cell r="O5867">
            <v>0</v>
          </cell>
          <cell r="P5867">
            <v>0</v>
          </cell>
          <cell r="Q5867">
            <v>0</v>
          </cell>
          <cell r="R5867">
            <v>0</v>
          </cell>
          <cell r="S5867">
            <v>0</v>
          </cell>
          <cell r="T5867">
            <v>0</v>
          </cell>
          <cell r="U5867">
            <v>0</v>
          </cell>
          <cell r="V5867">
            <v>0</v>
          </cell>
          <cell r="W5867">
            <v>0</v>
          </cell>
          <cell r="X5867">
            <v>0</v>
          </cell>
          <cell r="Y5867">
            <v>0</v>
          </cell>
          <cell r="Z5867">
            <v>0</v>
          </cell>
          <cell r="AA5867">
            <v>0</v>
          </cell>
          <cell r="AB5867">
            <v>0</v>
          </cell>
          <cell r="AC5867">
            <v>0</v>
          </cell>
          <cell r="AD5867">
            <v>0</v>
          </cell>
          <cell r="AE5867">
            <v>0</v>
          </cell>
          <cell r="AF5867">
            <v>0</v>
          </cell>
          <cell r="AG5867">
            <v>0</v>
          </cell>
          <cell r="AH5867">
            <v>0</v>
          </cell>
          <cell r="AI5867">
            <v>0</v>
          </cell>
          <cell r="AJ5867">
            <v>0</v>
          </cell>
          <cell r="AK5867">
            <v>0</v>
          </cell>
          <cell r="AL5867">
            <v>0</v>
          </cell>
          <cell r="AM5867">
            <v>0</v>
          </cell>
          <cell r="AN5867">
            <v>0</v>
          </cell>
          <cell r="AO5867">
            <v>0</v>
          </cell>
          <cell r="AP5867">
            <v>0</v>
          </cell>
          <cell r="AQ5867">
            <v>0</v>
          </cell>
          <cell r="AR5867">
            <v>0</v>
          </cell>
          <cell r="AS5867">
            <v>0</v>
          </cell>
          <cell r="AT5867">
            <v>0</v>
          </cell>
          <cell r="AU5867">
            <v>0</v>
          </cell>
          <cell r="AV5867">
            <v>0</v>
          </cell>
          <cell r="AW5867">
            <v>0</v>
          </cell>
          <cell r="AX5867">
            <v>0</v>
          </cell>
          <cell r="AY5867">
            <v>0</v>
          </cell>
          <cell r="AZ5867">
            <v>0</v>
          </cell>
          <cell r="BA5867">
            <v>0</v>
          </cell>
          <cell r="BB5867">
            <v>0</v>
          </cell>
          <cell r="BC5867">
            <v>0</v>
          </cell>
          <cell r="BD5867">
            <v>0</v>
          </cell>
          <cell r="BE5867">
            <v>0</v>
          </cell>
          <cell r="BF5867">
            <v>0</v>
          </cell>
          <cell r="BG5867">
            <v>0</v>
          </cell>
          <cell r="BH5867">
            <v>0</v>
          </cell>
          <cell r="BI5867">
            <v>0</v>
          </cell>
          <cell r="BJ5867">
            <v>0</v>
          </cell>
        </row>
        <row r="5868">
          <cell r="A5868">
            <v>0</v>
          </cell>
          <cell r="B5868">
            <v>0</v>
          </cell>
          <cell r="C5868">
            <v>0</v>
          </cell>
          <cell r="D5868">
            <v>0</v>
          </cell>
          <cell r="E5868">
            <v>0</v>
          </cell>
          <cell r="F5868">
            <v>0</v>
          </cell>
          <cell r="G5868">
            <v>0</v>
          </cell>
          <cell r="H5868">
            <v>0</v>
          </cell>
          <cell r="I5868">
            <v>0</v>
          </cell>
          <cell r="J5868">
            <v>0</v>
          </cell>
          <cell r="K5868">
            <v>0</v>
          </cell>
          <cell r="L5868">
            <v>0</v>
          </cell>
          <cell r="M5868">
            <v>0</v>
          </cell>
          <cell r="N5868">
            <v>0</v>
          </cell>
          <cell r="O5868">
            <v>0</v>
          </cell>
          <cell r="P5868">
            <v>0</v>
          </cell>
          <cell r="Q5868">
            <v>0</v>
          </cell>
          <cell r="R5868">
            <v>0</v>
          </cell>
          <cell r="S5868">
            <v>0</v>
          </cell>
          <cell r="T5868">
            <v>0</v>
          </cell>
          <cell r="U5868">
            <v>0</v>
          </cell>
          <cell r="V5868">
            <v>0</v>
          </cell>
          <cell r="W5868">
            <v>0</v>
          </cell>
          <cell r="X5868">
            <v>0</v>
          </cell>
          <cell r="Y5868">
            <v>0</v>
          </cell>
          <cell r="Z5868">
            <v>0</v>
          </cell>
          <cell r="AA5868">
            <v>0</v>
          </cell>
          <cell r="AB5868">
            <v>0</v>
          </cell>
          <cell r="AC5868">
            <v>0</v>
          </cell>
          <cell r="AD5868">
            <v>0</v>
          </cell>
          <cell r="AE5868">
            <v>0</v>
          </cell>
          <cell r="AF5868">
            <v>0</v>
          </cell>
          <cell r="AG5868">
            <v>0</v>
          </cell>
          <cell r="AH5868">
            <v>0</v>
          </cell>
          <cell r="AI5868">
            <v>0</v>
          </cell>
          <cell r="AJ5868">
            <v>0</v>
          </cell>
          <cell r="AK5868">
            <v>0</v>
          </cell>
          <cell r="AL5868">
            <v>0</v>
          </cell>
          <cell r="AM5868">
            <v>0</v>
          </cell>
          <cell r="AN5868">
            <v>0</v>
          </cell>
          <cell r="AO5868">
            <v>0</v>
          </cell>
          <cell r="AP5868">
            <v>0</v>
          </cell>
          <cell r="AQ5868">
            <v>0</v>
          </cell>
          <cell r="AR5868">
            <v>0</v>
          </cell>
          <cell r="AS5868">
            <v>0</v>
          </cell>
          <cell r="AT5868">
            <v>0</v>
          </cell>
          <cell r="AU5868">
            <v>0</v>
          </cell>
          <cell r="AV5868">
            <v>0</v>
          </cell>
          <cell r="AW5868">
            <v>0</v>
          </cell>
          <cell r="AX5868">
            <v>0</v>
          </cell>
          <cell r="AY5868">
            <v>0</v>
          </cell>
          <cell r="AZ5868">
            <v>0</v>
          </cell>
          <cell r="BA5868">
            <v>0</v>
          </cell>
          <cell r="BB5868">
            <v>0</v>
          </cell>
          <cell r="BC5868">
            <v>0</v>
          </cell>
          <cell r="BD5868">
            <v>0</v>
          </cell>
          <cell r="BE5868">
            <v>0</v>
          </cell>
          <cell r="BF5868">
            <v>0</v>
          </cell>
          <cell r="BG5868">
            <v>0</v>
          </cell>
          <cell r="BH5868">
            <v>0</v>
          </cell>
          <cell r="BI5868">
            <v>0</v>
          </cell>
          <cell r="BJ5868">
            <v>0</v>
          </cell>
        </row>
        <row r="5869">
          <cell r="A5869">
            <v>0</v>
          </cell>
          <cell r="B5869">
            <v>0</v>
          </cell>
          <cell r="C5869">
            <v>0</v>
          </cell>
          <cell r="D5869">
            <v>0</v>
          </cell>
          <cell r="E5869">
            <v>0</v>
          </cell>
          <cell r="F5869">
            <v>0</v>
          </cell>
          <cell r="G5869">
            <v>0</v>
          </cell>
          <cell r="H5869">
            <v>0</v>
          </cell>
          <cell r="I5869">
            <v>0</v>
          </cell>
          <cell r="J5869">
            <v>0</v>
          </cell>
          <cell r="K5869">
            <v>0</v>
          </cell>
          <cell r="L5869">
            <v>0</v>
          </cell>
          <cell r="M5869">
            <v>0</v>
          </cell>
          <cell r="N5869">
            <v>0</v>
          </cell>
          <cell r="O5869">
            <v>0</v>
          </cell>
          <cell r="P5869">
            <v>0</v>
          </cell>
          <cell r="Q5869">
            <v>0</v>
          </cell>
          <cell r="R5869">
            <v>0</v>
          </cell>
          <cell r="S5869">
            <v>0</v>
          </cell>
          <cell r="T5869">
            <v>0</v>
          </cell>
          <cell r="U5869">
            <v>0</v>
          </cell>
          <cell r="V5869">
            <v>0</v>
          </cell>
          <cell r="W5869">
            <v>0</v>
          </cell>
          <cell r="X5869">
            <v>0</v>
          </cell>
          <cell r="Y5869">
            <v>0</v>
          </cell>
          <cell r="Z5869">
            <v>0</v>
          </cell>
          <cell r="AA5869">
            <v>0</v>
          </cell>
          <cell r="AB5869">
            <v>0</v>
          </cell>
          <cell r="AC5869">
            <v>0</v>
          </cell>
          <cell r="AD5869">
            <v>0</v>
          </cell>
          <cell r="AE5869">
            <v>0</v>
          </cell>
          <cell r="AF5869">
            <v>0</v>
          </cell>
          <cell r="AG5869">
            <v>0</v>
          </cell>
          <cell r="AH5869">
            <v>0</v>
          </cell>
          <cell r="AI5869">
            <v>0</v>
          </cell>
          <cell r="AJ5869">
            <v>0</v>
          </cell>
          <cell r="AK5869">
            <v>0</v>
          </cell>
          <cell r="AL5869">
            <v>0</v>
          </cell>
          <cell r="AM5869">
            <v>0</v>
          </cell>
          <cell r="AN5869">
            <v>0</v>
          </cell>
          <cell r="AO5869">
            <v>0</v>
          </cell>
          <cell r="AP5869">
            <v>0</v>
          </cell>
          <cell r="AQ5869">
            <v>0</v>
          </cell>
          <cell r="AR5869">
            <v>0</v>
          </cell>
          <cell r="AS5869">
            <v>0</v>
          </cell>
          <cell r="AT5869">
            <v>0</v>
          </cell>
          <cell r="AU5869">
            <v>0</v>
          </cell>
          <cell r="AV5869">
            <v>0</v>
          </cell>
          <cell r="AW5869">
            <v>0</v>
          </cell>
          <cell r="AX5869">
            <v>0</v>
          </cell>
          <cell r="AY5869">
            <v>0</v>
          </cell>
          <cell r="AZ5869">
            <v>0</v>
          </cell>
          <cell r="BA5869">
            <v>0</v>
          </cell>
          <cell r="BB5869">
            <v>0</v>
          </cell>
          <cell r="BC5869">
            <v>0</v>
          </cell>
          <cell r="BD5869">
            <v>0</v>
          </cell>
          <cell r="BE5869">
            <v>0</v>
          </cell>
          <cell r="BF5869">
            <v>0</v>
          </cell>
          <cell r="BG5869">
            <v>0</v>
          </cell>
          <cell r="BH5869">
            <v>0</v>
          </cell>
          <cell r="BI5869">
            <v>0</v>
          </cell>
          <cell r="BJ5869">
            <v>0</v>
          </cell>
        </row>
        <row r="5870">
          <cell r="A5870">
            <v>0</v>
          </cell>
          <cell r="B5870">
            <v>0</v>
          </cell>
          <cell r="C5870">
            <v>0</v>
          </cell>
          <cell r="D5870">
            <v>0</v>
          </cell>
          <cell r="E5870">
            <v>0</v>
          </cell>
          <cell r="F5870">
            <v>0</v>
          </cell>
          <cell r="G5870">
            <v>0</v>
          </cell>
          <cell r="H5870">
            <v>0</v>
          </cell>
          <cell r="I5870">
            <v>0</v>
          </cell>
          <cell r="J5870">
            <v>0</v>
          </cell>
          <cell r="K5870">
            <v>0</v>
          </cell>
          <cell r="L5870">
            <v>0</v>
          </cell>
          <cell r="M5870">
            <v>0</v>
          </cell>
          <cell r="N5870">
            <v>0</v>
          </cell>
          <cell r="O5870">
            <v>0</v>
          </cell>
          <cell r="P5870">
            <v>0</v>
          </cell>
          <cell r="Q5870">
            <v>0</v>
          </cell>
          <cell r="R5870">
            <v>0</v>
          </cell>
          <cell r="S5870">
            <v>0</v>
          </cell>
          <cell r="T5870">
            <v>0</v>
          </cell>
          <cell r="U5870">
            <v>0</v>
          </cell>
          <cell r="V5870">
            <v>0</v>
          </cell>
          <cell r="W5870">
            <v>0</v>
          </cell>
          <cell r="X5870">
            <v>0</v>
          </cell>
          <cell r="Y5870">
            <v>0</v>
          </cell>
          <cell r="Z5870">
            <v>0</v>
          </cell>
          <cell r="AA5870">
            <v>0</v>
          </cell>
          <cell r="AB5870">
            <v>0</v>
          </cell>
          <cell r="AC5870">
            <v>0</v>
          </cell>
          <cell r="AD5870">
            <v>0</v>
          </cell>
          <cell r="AE5870">
            <v>0</v>
          </cell>
          <cell r="AF5870">
            <v>0</v>
          </cell>
          <cell r="AG5870">
            <v>0</v>
          </cell>
          <cell r="AH5870">
            <v>0</v>
          </cell>
          <cell r="AI5870">
            <v>0</v>
          </cell>
          <cell r="AJ5870">
            <v>0</v>
          </cell>
          <cell r="AK5870">
            <v>0</v>
          </cell>
          <cell r="AL5870">
            <v>0</v>
          </cell>
          <cell r="AM5870">
            <v>0</v>
          </cell>
          <cell r="AN5870">
            <v>0</v>
          </cell>
          <cell r="AO5870">
            <v>0</v>
          </cell>
          <cell r="AP5870">
            <v>0</v>
          </cell>
          <cell r="AQ5870">
            <v>0</v>
          </cell>
          <cell r="AR5870">
            <v>0</v>
          </cell>
          <cell r="AS5870">
            <v>0</v>
          </cell>
          <cell r="AT5870">
            <v>0</v>
          </cell>
          <cell r="AU5870">
            <v>0</v>
          </cell>
          <cell r="AV5870">
            <v>0</v>
          </cell>
          <cell r="AW5870">
            <v>0</v>
          </cell>
          <cell r="AX5870">
            <v>0</v>
          </cell>
          <cell r="AY5870">
            <v>0</v>
          </cell>
          <cell r="AZ5870">
            <v>0</v>
          </cell>
          <cell r="BA5870">
            <v>0</v>
          </cell>
          <cell r="BB5870">
            <v>0</v>
          </cell>
          <cell r="BC5870">
            <v>0</v>
          </cell>
          <cell r="BD5870">
            <v>0</v>
          </cell>
          <cell r="BE5870">
            <v>0</v>
          </cell>
          <cell r="BF5870">
            <v>0</v>
          </cell>
          <cell r="BG5870">
            <v>0</v>
          </cell>
          <cell r="BH5870">
            <v>0</v>
          </cell>
          <cell r="BI5870">
            <v>0</v>
          </cell>
          <cell r="BJ5870">
            <v>0</v>
          </cell>
        </row>
        <row r="5871">
          <cell r="A5871">
            <v>0</v>
          </cell>
          <cell r="B5871">
            <v>0</v>
          </cell>
          <cell r="C5871">
            <v>0</v>
          </cell>
          <cell r="D5871">
            <v>0</v>
          </cell>
          <cell r="E5871">
            <v>0</v>
          </cell>
          <cell r="F5871">
            <v>0</v>
          </cell>
          <cell r="G5871">
            <v>0</v>
          </cell>
          <cell r="H5871">
            <v>0</v>
          </cell>
          <cell r="I5871">
            <v>0</v>
          </cell>
          <cell r="J5871">
            <v>0</v>
          </cell>
          <cell r="K5871">
            <v>0</v>
          </cell>
          <cell r="L5871">
            <v>0</v>
          </cell>
          <cell r="M5871">
            <v>0</v>
          </cell>
          <cell r="N5871">
            <v>0</v>
          </cell>
          <cell r="O5871">
            <v>0</v>
          </cell>
          <cell r="P5871">
            <v>0</v>
          </cell>
          <cell r="Q5871">
            <v>0</v>
          </cell>
          <cell r="R5871">
            <v>0</v>
          </cell>
          <cell r="S5871">
            <v>0</v>
          </cell>
          <cell r="T5871">
            <v>0</v>
          </cell>
          <cell r="U5871">
            <v>0</v>
          </cell>
          <cell r="V5871">
            <v>0</v>
          </cell>
          <cell r="W5871">
            <v>0</v>
          </cell>
          <cell r="X5871">
            <v>0</v>
          </cell>
          <cell r="Y5871">
            <v>0</v>
          </cell>
          <cell r="Z5871">
            <v>0</v>
          </cell>
          <cell r="AA5871">
            <v>0</v>
          </cell>
          <cell r="AB5871">
            <v>0</v>
          </cell>
          <cell r="AC5871">
            <v>0</v>
          </cell>
          <cell r="AD5871">
            <v>0</v>
          </cell>
          <cell r="AE5871">
            <v>0</v>
          </cell>
          <cell r="AF5871">
            <v>0</v>
          </cell>
          <cell r="AG5871">
            <v>0</v>
          </cell>
          <cell r="AH5871">
            <v>0</v>
          </cell>
          <cell r="AI5871">
            <v>0</v>
          </cell>
          <cell r="AJ5871">
            <v>0</v>
          </cell>
          <cell r="AK5871">
            <v>0</v>
          </cell>
          <cell r="AL5871">
            <v>0</v>
          </cell>
          <cell r="AM5871">
            <v>0</v>
          </cell>
          <cell r="AN5871">
            <v>0</v>
          </cell>
          <cell r="AO5871">
            <v>0</v>
          </cell>
          <cell r="AP5871">
            <v>0</v>
          </cell>
          <cell r="AQ5871">
            <v>0</v>
          </cell>
          <cell r="AR5871">
            <v>0</v>
          </cell>
          <cell r="AS5871">
            <v>0</v>
          </cell>
          <cell r="AT5871">
            <v>0</v>
          </cell>
          <cell r="AU5871">
            <v>0</v>
          </cell>
          <cell r="AV5871">
            <v>0</v>
          </cell>
          <cell r="AW5871">
            <v>0</v>
          </cell>
          <cell r="AX5871">
            <v>0</v>
          </cell>
          <cell r="AY5871">
            <v>0</v>
          </cell>
          <cell r="AZ5871">
            <v>0</v>
          </cell>
          <cell r="BA5871">
            <v>0</v>
          </cell>
          <cell r="BB5871">
            <v>0</v>
          </cell>
          <cell r="BC5871">
            <v>0</v>
          </cell>
          <cell r="BD5871">
            <v>0</v>
          </cell>
          <cell r="BE5871">
            <v>0</v>
          </cell>
          <cell r="BF5871">
            <v>0</v>
          </cell>
          <cell r="BG5871">
            <v>0</v>
          </cell>
          <cell r="BH5871">
            <v>0</v>
          </cell>
          <cell r="BI5871">
            <v>0</v>
          </cell>
          <cell r="BJ5871">
            <v>0</v>
          </cell>
        </row>
        <row r="5872">
          <cell r="A5872">
            <v>0</v>
          </cell>
          <cell r="B5872">
            <v>0</v>
          </cell>
          <cell r="C5872">
            <v>0</v>
          </cell>
          <cell r="D5872">
            <v>0</v>
          </cell>
          <cell r="E5872">
            <v>0</v>
          </cell>
          <cell r="F5872">
            <v>0</v>
          </cell>
          <cell r="G5872">
            <v>0</v>
          </cell>
          <cell r="H5872">
            <v>0</v>
          </cell>
          <cell r="I5872">
            <v>0</v>
          </cell>
          <cell r="J5872">
            <v>0</v>
          </cell>
          <cell r="K5872">
            <v>0</v>
          </cell>
          <cell r="L5872">
            <v>0</v>
          </cell>
          <cell r="M5872">
            <v>0</v>
          </cell>
          <cell r="N5872">
            <v>0</v>
          </cell>
          <cell r="O5872">
            <v>0</v>
          </cell>
          <cell r="P5872">
            <v>0</v>
          </cell>
          <cell r="Q5872">
            <v>0</v>
          </cell>
          <cell r="R5872">
            <v>0</v>
          </cell>
          <cell r="S5872">
            <v>0</v>
          </cell>
          <cell r="T5872">
            <v>0</v>
          </cell>
          <cell r="U5872">
            <v>0</v>
          </cell>
          <cell r="V5872">
            <v>0</v>
          </cell>
          <cell r="W5872">
            <v>0</v>
          </cell>
          <cell r="X5872">
            <v>0</v>
          </cell>
          <cell r="Y5872">
            <v>0</v>
          </cell>
          <cell r="Z5872">
            <v>0</v>
          </cell>
          <cell r="AA5872">
            <v>0</v>
          </cell>
          <cell r="AB5872">
            <v>0</v>
          </cell>
          <cell r="AC5872">
            <v>0</v>
          </cell>
          <cell r="AD5872">
            <v>0</v>
          </cell>
          <cell r="AE5872">
            <v>0</v>
          </cell>
          <cell r="AF5872">
            <v>0</v>
          </cell>
          <cell r="AG5872">
            <v>0</v>
          </cell>
          <cell r="AH5872">
            <v>0</v>
          </cell>
          <cell r="AI5872">
            <v>0</v>
          </cell>
          <cell r="AJ5872">
            <v>0</v>
          </cell>
          <cell r="AK5872">
            <v>0</v>
          </cell>
          <cell r="AL5872">
            <v>0</v>
          </cell>
          <cell r="AM5872">
            <v>0</v>
          </cell>
          <cell r="AN5872">
            <v>0</v>
          </cell>
          <cell r="AO5872">
            <v>0</v>
          </cell>
          <cell r="AP5872">
            <v>0</v>
          </cell>
          <cell r="AQ5872">
            <v>0</v>
          </cell>
          <cell r="AR5872">
            <v>0</v>
          </cell>
          <cell r="AS5872">
            <v>0</v>
          </cell>
          <cell r="AT5872">
            <v>0</v>
          </cell>
          <cell r="AU5872">
            <v>0</v>
          </cell>
          <cell r="AV5872">
            <v>0</v>
          </cell>
          <cell r="AW5872">
            <v>0</v>
          </cell>
          <cell r="AX5872">
            <v>0</v>
          </cell>
          <cell r="AY5872">
            <v>0</v>
          </cell>
          <cell r="AZ5872">
            <v>0</v>
          </cell>
          <cell r="BA5872">
            <v>0</v>
          </cell>
          <cell r="BB5872">
            <v>0</v>
          </cell>
          <cell r="BC5872">
            <v>0</v>
          </cell>
          <cell r="BD5872">
            <v>0</v>
          </cell>
          <cell r="BE5872">
            <v>0</v>
          </cell>
          <cell r="BF5872">
            <v>0</v>
          </cell>
          <cell r="BG5872">
            <v>0</v>
          </cell>
          <cell r="BH5872">
            <v>0</v>
          </cell>
          <cell r="BI5872">
            <v>0</v>
          </cell>
          <cell r="BJ5872">
            <v>0</v>
          </cell>
        </row>
        <row r="5873">
          <cell r="A5873">
            <v>0</v>
          </cell>
          <cell r="B5873">
            <v>0</v>
          </cell>
          <cell r="C5873">
            <v>0</v>
          </cell>
          <cell r="D5873">
            <v>0</v>
          </cell>
          <cell r="E5873">
            <v>0</v>
          </cell>
          <cell r="F5873">
            <v>0</v>
          </cell>
          <cell r="G5873">
            <v>0</v>
          </cell>
          <cell r="H5873">
            <v>0</v>
          </cell>
          <cell r="I5873">
            <v>0</v>
          </cell>
          <cell r="J5873">
            <v>0</v>
          </cell>
          <cell r="K5873">
            <v>0</v>
          </cell>
          <cell r="L5873">
            <v>0</v>
          </cell>
          <cell r="M5873">
            <v>0</v>
          </cell>
          <cell r="N5873">
            <v>0</v>
          </cell>
          <cell r="O5873">
            <v>0</v>
          </cell>
          <cell r="P5873">
            <v>0</v>
          </cell>
          <cell r="Q5873">
            <v>0</v>
          </cell>
          <cell r="R5873">
            <v>0</v>
          </cell>
          <cell r="S5873">
            <v>0</v>
          </cell>
          <cell r="T5873">
            <v>0</v>
          </cell>
          <cell r="U5873">
            <v>0</v>
          </cell>
          <cell r="V5873">
            <v>0</v>
          </cell>
          <cell r="W5873">
            <v>0</v>
          </cell>
          <cell r="X5873">
            <v>0</v>
          </cell>
          <cell r="Y5873">
            <v>0</v>
          </cell>
          <cell r="Z5873">
            <v>0</v>
          </cell>
          <cell r="AA5873">
            <v>0</v>
          </cell>
          <cell r="AB5873">
            <v>0</v>
          </cell>
          <cell r="AC5873">
            <v>0</v>
          </cell>
          <cell r="AD5873">
            <v>0</v>
          </cell>
          <cell r="AE5873">
            <v>0</v>
          </cell>
          <cell r="AF5873">
            <v>0</v>
          </cell>
          <cell r="AG5873">
            <v>0</v>
          </cell>
          <cell r="AH5873">
            <v>0</v>
          </cell>
          <cell r="AI5873">
            <v>0</v>
          </cell>
          <cell r="AJ5873">
            <v>0</v>
          </cell>
          <cell r="AK5873">
            <v>0</v>
          </cell>
          <cell r="AL5873">
            <v>0</v>
          </cell>
          <cell r="AM5873">
            <v>0</v>
          </cell>
          <cell r="AN5873">
            <v>0</v>
          </cell>
          <cell r="AO5873">
            <v>0</v>
          </cell>
          <cell r="AP5873">
            <v>0</v>
          </cell>
          <cell r="AQ5873">
            <v>0</v>
          </cell>
          <cell r="AR5873">
            <v>0</v>
          </cell>
          <cell r="AS5873">
            <v>0</v>
          </cell>
          <cell r="AT5873">
            <v>0</v>
          </cell>
          <cell r="AU5873">
            <v>0</v>
          </cell>
          <cell r="AV5873">
            <v>0</v>
          </cell>
          <cell r="AW5873">
            <v>0</v>
          </cell>
          <cell r="AX5873">
            <v>0</v>
          </cell>
          <cell r="AY5873">
            <v>0</v>
          </cell>
          <cell r="AZ5873">
            <v>0</v>
          </cell>
          <cell r="BA5873">
            <v>0</v>
          </cell>
          <cell r="BB5873">
            <v>0</v>
          </cell>
          <cell r="BC5873">
            <v>0</v>
          </cell>
          <cell r="BD5873">
            <v>0</v>
          </cell>
          <cell r="BE5873">
            <v>0</v>
          </cell>
          <cell r="BF5873">
            <v>0</v>
          </cell>
          <cell r="BG5873">
            <v>0</v>
          </cell>
          <cell r="BH5873">
            <v>0</v>
          </cell>
          <cell r="BI5873">
            <v>0</v>
          </cell>
          <cell r="BJ5873">
            <v>0</v>
          </cell>
        </row>
        <row r="5874">
          <cell r="A5874">
            <v>0</v>
          </cell>
          <cell r="B5874">
            <v>0</v>
          </cell>
          <cell r="C5874">
            <v>0</v>
          </cell>
          <cell r="D5874">
            <v>0</v>
          </cell>
          <cell r="E5874">
            <v>0</v>
          </cell>
          <cell r="F5874">
            <v>0</v>
          </cell>
          <cell r="G5874">
            <v>0</v>
          </cell>
          <cell r="H5874">
            <v>0</v>
          </cell>
          <cell r="I5874">
            <v>0</v>
          </cell>
          <cell r="J5874">
            <v>0</v>
          </cell>
          <cell r="K5874">
            <v>0</v>
          </cell>
          <cell r="L5874">
            <v>0</v>
          </cell>
          <cell r="M5874">
            <v>0</v>
          </cell>
          <cell r="N5874">
            <v>0</v>
          </cell>
          <cell r="O5874">
            <v>0</v>
          </cell>
          <cell r="P5874">
            <v>0</v>
          </cell>
          <cell r="Q5874">
            <v>0</v>
          </cell>
          <cell r="R5874">
            <v>0</v>
          </cell>
          <cell r="S5874">
            <v>0</v>
          </cell>
          <cell r="T5874">
            <v>0</v>
          </cell>
          <cell r="U5874">
            <v>0</v>
          </cell>
          <cell r="V5874">
            <v>0</v>
          </cell>
          <cell r="W5874">
            <v>0</v>
          </cell>
          <cell r="X5874">
            <v>0</v>
          </cell>
          <cell r="Y5874">
            <v>0</v>
          </cell>
          <cell r="Z5874">
            <v>0</v>
          </cell>
          <cell r="AA5874">
            <v>0</v>
          </cell>
          <cell r="AB5874">
            <v>0</v>
          </cell>
          <cell r="AC5874">
            <v>0</v>
          </cell>
          <cell r="AD5874">
            <v>0</v>
          </cell>
          <cell r="AE5874">
            <v>0</v>
          </cell>
          <cell r="AF5874">
            <v>0</v>
          </cell>
          <cell r="AG5874">
            <v>0</v>
          </cell>
          <cell r="AH5874">
            <v>0</v>
          </cell>
          <cell r="AI5874">
            <v>0</v>
          </cell>
          <cell r="AJ5874">
            <v>0</v>
          </cell>
          <cell r="AK5874">
            <v>0</v>
          </cell>
          <cell r="AL5874">
            <v>0</v>
          </cell>
          <cell r="AM5874">
            <v>0</v>
          </cell>
          <cell r="AN5874">
            <v>0</v>
          </cell>
          <cell r="AO5874">
            <v>0</v>
          </cell>
          <cell r="AP5874">
            <v>0</v>
          </cell>
          <cell r="AQ5874">
            <v>0</v>
          </cell>
          <cell r="AR5874">
            <v>0</v>
          </cell>
          <cell r="AS5874">
            <v>0</v>
          </cell>
          <cell r="AT5874">
            <v>0</v>
          </cell>
          <cell r="AU5874">
            <v>0</v>
          </cell>
          <cell r="AV5874">
            <v>0</v>
          </cell>
          <cell r="AW5874">
            <v>0</v>
          </cell>
          <cell r="AX5874">
            <v>0</v>
          </cell>
          <cell r="AY5874">
            <v>0</v>
          </cell>
          <cell r="AZ5874">
            <v>0</v>
          </cell>
          <cell r="BA5874">
            <v>0</v>
          </cell>
          <cell r="BB5874">
            <v>0</v>
          </cell>
          <cell r="BC5874">
            <v>0</v>
          </cell>
          <cell r="BD5874">
            <v>0</v>
          </cell>
          <cell r="BE5874">
            <v>0</v>
          </cell>
          <cell r="BF5874">
            <v>0</v>
          </cell>
          <cell r="BG5874">
            <v>0</v>
          </cell>
          <cell r="BH5874">
            <v>0</v>
          </cell>
          <cell r="BI5874">
            <v>0</v>
          </cell>
          <cell r="BJ5874">
            <v>0</v>
          </cell>
        </row>
        <row r="5875">
          <cell r="A5875">
            <v>0</v>
          </cell>
          <cell r="B5875">
            <v>0</v>
          </cell>
          <cell r="C5875">
            <v>0</v>
          </cell>
          <cell r="D5875">
            <v>0</v>
          </cell>
          <cell r="E5875">
            <v>0</v>
          </cell>
          <cell r="F5875">
            <v>0</v>
          </cell>
          <cell r="G5875">
            <v>0</v>
          </cell>
          <cell r="H5875">
            <v>0</v>
          </cell>
          <cell r="I5875">
            <v>0</v>
          </cell>
          <cell r="J5875">
            <v>0</v>
          </cell>
          <cell r="K5875">
            <v>0</v>
          </cell>
          <cell r="L5875">
            <v>0</v>
          </cell>
          <cell r="M5875">
            <v>0</v>
          </cell>
          <cell r="N5875">
            <v>0</v>
          </cell>
          <cell r="O5875">
            <v>0</v>
          </cell>
          <cell r="P5875">
            <v>0</v>
          </cell>
          <cell r="Q5875">
            <v>0</v>
          </cell>
          <cell r="R5875">
            <v>0</v>
          </cell>
          <cell r="S5875">
            <v>0</v>
          </cell>
          <cell r="T5875">
            <v>0</v>
          </cell>
          <cell r="U5875">
            <v>0</v>
          </cell>
          <cell r="V5875">
            <v>0</v>
          </cell>
          <cell r="W5875">
            <v>0</v>
          </cell>
          <cell r="X5875">
            <v>0</v>
          </cell>
          <cell r="Y5875">
            <v>0</v>
          </cell>
          <cell r="Z5875">
            <v>0</v>
          </cell>
          <cell r="AA5875">
            <v>0</v>
          </cell>
          <cell r="AB5875">
            <v>0</v>
          </cell>
          <cell r="AC5875">
            <v>0</v>
          </cell>
          <cell r="AD5875">
            <v>0</v>
          </cell>
          <cell r="AE5875">
            <v>0</v>
          </cell>
          <cell r="AF5875">
            <v>0</v>
          </cell>
          <cell r="AG5875">
            <v>0</v>
          </cell>
          <cell r="AH5875">
            <v>0</v>
          </cell>
          <cell r="AI5875">
            <v>0</v>
          </cell>
          <cell r="AJ5875">
            <v>0</v>
          </cell>
          <cell r="AK5875">
            <v>0</v>
          </cell>
          <cell r="AL5875">
            <v>0</v>
          </cell>
          <cell r="AM5875">
            <v>0</v>
          </cell>
          <cell r="AN5875">
            <v>0</v>
          </cell>
          <cell r="AO5875">
            <v>0</v>
          </cell>
          <cell r="AP5875">
            <v>0</v>
          </cell>
          <cell r="AQ5875">
            <v>0</v>
          </cell>
          <cell r="AR5875">
            <v>0</v>
          </cell>
          <cell r="AS5875">
            <v>0</v>
          </cell>
          <cell r="AT5875">
            <v>0</v>
          </cell>
          <cell r="AU5875">
            <v>0</v>
          </cell>
          <cell r="AV5875">
            <v>0</v>
          </cell>
          <cell r="AW5875">
            <v>0</v>
          </cell>
          <cell r="AX5875">
            <v>0</v>
          </cell>
          <cell r="AY5875">
            <v>0</v>
          </cell>
          <cell r="AZ5875">
            <v>0</v>
          </cell>
          <cell r="BA5875">
            <v>0</v>
          </cell>
          <cell r="BB5875">
            <v>0</v>
          </cell>
          <cell r="BC5875">
            <v>0</v>
          </cell>
          <cell r="BD5875">
            <v>0</v>
          </cell>
          <cell r="BE5875">
            <v>0</v>
          </cell>
          <cell r="BF5875">
            <v>0</v>
          </cell>
          <cell r="BG5875">
            <v>0</v>
          </cell>
          <cell r="BH5875">
            <v>0</v>
          </cell>
          <cell r="BI5875">
            <v>0</v>
          </cell>
          <cell r="BJ5875">
            <v>0</v>
          </cell>
        </row>
        <row r="5876">
          <cell r="A5876">
            <v>0</v>
          </cell>
          <cell r="B5876">
            <v>0</v>
          </cell>
          <cell r="C5876">
            <v>0</v>
          </cell>
          <cell r="D5876">
            <v>0</v>
          </cell>
          <cell r="E5876">
            <v>0</v>
          </cell>
          <cell r="F5876">
            <v>0</v>
          </cell>
          <cell r="G5876">
            <v>0</v>
          </cell>
          <cell r="H5876">
            <v>0</v>
          </cell>
          <cell r="I5876">
            <v>0</v>
          </cell>
          <cell r="J5876">
            <v>0</v>
          </cell>
          <cell r="K5876">
            <v>0</v>
          </cell>
          <cell r="L5876">
            <v>0</v>
          </cell>
          <cell r="M5876">
            <v>0</v>
          </cell>
          <cell r="N5876">
            <v>0</v>
          </cell>
          <cell r="O5876">
            <v>0</v>
          </cell>
          <cell r="P5876">
            <v>0</v>
          </cell>
          <cell r="Q5876">
            <v>0</v>
          </cell>
          <cell r="R5876">
            <v>0</v>
          </cell>
          <cell r="S5876">
            <v>0</v>
          </cell>
          <cell r="T5876">
            <v>0</v>
          </cell>
          <cell r="U5876">
            <v>0</v>
          </cell>
          <cell r="V5876">
            <v>0</v>
          </cell>
          <cell r="W5876">
            <v>0</v>
          </cell>
          <cell r="X5876">
            <v>0</v>
          </cell>
          <cell r="Y5876">
            <v>0</v>
          </cell>
          <cell r="Z5876">
            <v>0</v>
          </cell>
          <cell r="AA5876">
            <v>0</v>
          </cell>
          <cell r="AB5876">
            <v>0</v>
          </cell>
          <cell r="AC5876">
            <v>0</v>
          </cell>
          <cell r="AD5876">
            <v>0</v>
          </cell>
          <cell r="AE5876">
            <v>0</v>
          </cell>
          <cell r="AF5876">
            <v>0</v>
          </cell>
          <cell r="AG5876">
            <v>0</v>
          </cell>
          <cell r="AH5876">
            <v>0</v>
          </cell>
          <cell r="AI5876">
            <v>0</v>
          </cell>
          <cell r="AJ5876">
            <v>0</v>
          </cell>
          <cell r="AK5876">
            <v>0</v>
          </cell>
          <cell r="AL5876">
            <v>0</v>
          </cell>
          <cell r="AM5876">
            <v>0</v>
          </cell>
          <cell r="AN5876">
            <v>0</v>
          </cell>
          <cell r="AO5876">
            <v>0</v>
          </cell>
          <cell r="AP5876">
            <v>0</v>
          </cell>
          <cell r="AQ5876">
            <v>0</v>
          </cell>
          <cell r="AR5876">
            <v>0</v>
          </cell>
          <cell r="AS5876">
            <v>0</v>
          </cell>
          <cell r="AT5876">
            <v>0</v>
          </cell>
          <cell r="AU5876">
            <v>0</v>
          </cell>
          <cell r="AV5876">
            <v>0</v>
          </cell>
          <cell r="AW5876">
            <v>0</v>
          </cell>
          <cell r="AX5876">
            <v>0</v>
          </cell>
          <cell r="AY5876">
            <v>0</v>
          </cell>
          <cell r="AZ5876">
            <v>0</v>
          </cell>
          <cell r="BA5876">
            <v>0</v>
          </cell>
          <cell r="BB5876">
            <v>0</v>
          </cell>
          <cell r="BC5876">
            <v>0</v>
          </cell>
          <cell r="BD5876">
            <v>0</v>
          </cell>
          <cell r="BE5876">
            <v>0</v>
          </cell>
          <cell r="BF5876">
            <v>0</v>
          </cell>
          <cell r="BG5876">
            <v>0</v>
          </cell>
          <cell r="BH5876">
            <v>0</v>
          </cell>
          <cell r="BI5876">
            <v>0</v>
          </cell>
          <cell r="BJ5876">
            <v>0</v>
          </cell>
        </row>
        <row r="5877">
          <cell r="A5877">
            <v>0</v>
          </cell>
          <cell r="B5877">
            <v>0</v>
          </cell>
          <cell r="C5877">
            <v>0</v>
          </cell>
          <cell r="D5877">
            <v>0</v>
          </cell>
          <cell r="E5877">
            <v>0</v>
          </cell>
          <cell r="F5877">
            <v>0</v>
          </cell>
          <cell r="G5877">
            <v>0</v>
          </cell>
          <cell r="H5877">
            <v>0</v>
          </cell>
          <cell r="I5877">
            <v>0</v>
          </cell>
          <cell r="J5877">
            <v>0</v>
          </cell>
          <cell r="K5877">
            <v>0</v>
          </cell>
          <cell r="L5877">
            <v>0</v>
          </cell>
          <cell r="M5877">
            <v>0</v>
          </cell>
          <cell r="N5877">
            <v>0</v>
          </cell>
          <cell r="O5877">
            <v>0</v>
          </cell>
          <cell r="P5877">
            <v>0</v>
          </cell>
          <cell r="Q5877">
            <v>0</v>
          </cell>
          <cell r="R5877">
            <v>0</v>
          </cell>
          <cell r="S5877">
            <v>0</v>
          </cell>
          <cell r="T5877">
            <v>0</v>
          </cell>
          <cell r="U5877">
            <v>0</v>
          </cell>
          <cell r="V5877">
            <v>0</v>
          </cell>
          <cell r="W5877">
            <v>0</v>
          </cell>
          <cell r="X5877">
            <v>0</v>
          </cell>
          <cell r="Y5877">
            <v>0</v>
          </cell>
          <cell r="Z5877">
            <v>0</v>
          </cell>
          <cell r="AA5877">
            <v>0</v>
          </cell>
          <cell r="AB5877">
            <v>0</v>
          </cell>
          <cell r="AC5877">
            <v>0</v>
          </cell>
          <cell r="AD5877">
            <v>0</v>
          </cell>
          <cell r="AE5877">
            <v>0</v>
          </cell>
          <cell r="AF5877">
            <v>0</v>
          </cell>
          <cell r="AG5877">
            <v>0</v>
          </cell>
          <cell r="AH5877">
            <v>0</v>
          </cell>
          <cell r="AI5877">
            <v>0</v>
          </cell>
          <cell r="AJ5877">
            <v>0</v>
          </cell>
          <cell r="AK5877">
            <v>0</v>
          </cell>
          <cell r="AL5877">
            <v>0</v>
          </cell>
          <cell r="AM5877">
            <v>0</v>
          </cell>
          <cell r="AN5877">
            <v>0</v>
          </cell>
          <cell r="AO5877">
            <v>0</v>
          </cell>
          <cell r="AP5877">
            <v>0</v>
          </cell>
          <cell r="AQ5877">
            <v>0</v>
          </cell>
          <cell r="AR5877">
            <v>0</v>
          </cell>
          <cell r="AS5877">
            <v>0</v>
          </cell>
          <cell r="AT5877">
            <v>0</v>
          </cell>
          <cell r="AU5877">
            <v>0</v>
          </cell>
          <cell r="AV5877">
            <v>0</v>
          </cell>
          <cell r="AW5877">
            <v>0</v>
          </cell>
          <cell r="AX5877">
            <v>0</v>
          </cell>
          <cell r="AY5877">
            <v>0</v>
          </cell>
          <cell r="AZ5877">
            <v>0</v>
          </cell>
          <cell r="BA5877">
            <v>0</v>
          </cell>
          <cell r="BB5877">
            <v>0</v>
          </cell>
          <cell r="BC5877">
            <v>0</v>
          </cell>
          <cell r="BD5877">
            <v>0</v>
          </cell>
          <cell r="BE5877">
            <v>0</v>
          </cell>
          <cell r="BF5877">
            <v>0</v>
          </cell>
          <cell r="BG5877">
            <v>0</v>
          </cell>
          <cell r="BH5877">
            <v>0</v>
          </cell>
          <cell r="BI5877">
            <v>0</v>
          </cell>
          <cell r="BJ5877">
            <v>0</v>
          </cell>
        </row>
        <row r="5878">
          <cell r="A5878">
            <v>0</v>
          </cell>
          <cell r="B5878">
            <v>0</v>
          </cell>
          <cell r="C5878">
            <v>0</v>
          </cell>
          <cell r="D5878">
            <v>0</v>
          </cell>
          <cell r="E5878">
            <v>0</v>
          </cell>
          <cell r="F5878">
            <v>0</v>
          </cell>
          <cell r="G5878">
            <v>0</v>
          </cell>
          <cell r="H5878">
            <v>0</v>
          </cell>
          <cell r="I5878">
            <v>0</v>
          </cell>
          <cell r="J5878">
            <v>0</v>
          </cell>
          <cell r="K5878">
            <v>0</v>
          </cell>
          <cell r="L5878">
            <v>0</v>
          </cell>
          <cell r="M5878">
            <v>0</v>
          </cell>
          <cell r="N5878">
            <v>0</v>
          </cell>
          <cell r="O5878">
            <v>0</v>
          </cell>
          <cell r="P5878">
            <v>0</v>
          </cell>
          <cell r="Q5878">
            <v>0</v>
          </cell>
          <cell r="R5878">
            <v>0</v>
          </cell>
          <cell r="S5878">
            <v>0</v>
          </cell>
          <cell r="T5878">
            <v>0</v>
          </cell>
          <cell r="U5878">
            <v>0</v>
          </cell>
          <cell r="V5878">
            <v>0</v>
          </cell>
          <cell r="W5878">
            <v>0</v>
          </cell>
          <cell r="X5878">
            <v>0</v>
          </cell>
          <cell r="Y5878">
            <v>0</v>
          </cell>
          <cell r="Z5878">
            <v>0</v>
          </cell>
          <cell r="AA5878">
            <v>0</v>
          </cell>
          <cell r="AB5878">
            <v>0</v>
          </cell>
          <cell r="AC5878">
            <v>0</v>
          </cell>
          <cell r="AD5878">
            <v>0</v>
          </cell>
          <cell r="AE5878">
            <v>0</v>
          </cell>
          <cell r="AF5878">
            <v>0</v>
          </cell>
          <cell r="AG5878">
            <v>0</v>
          </cell>
          <cell r="AH5878">
            <v>0</v>
          </cell>
          <cell r="AI5878">
            <v>0</v>
          </cell>
          <cell r="AJ5878">
            <v>0</v>
          </cell>
          <cell r="AK5878">
            <v>0</v>
          </cell>
          <cell r="AL5878">
            <v>0</v>
          </cell>
          <cell r="AM5878">
            <v>0</v>
          </cell>
          <cell r="AN5878">
            <v>0</v>
          </cell>
          <cell r="AO5878">
            <v>0</v>
          </cell>
          <cell r="AP5878">
            <v>0</v>
          </cell>
          <cell r="AQ5878">
            <v>0</v>
          </cell>
          <cell r="AR5878">
            <v>0</v>
          </cell>
          <cell r="AS5878">
            <v>0</v>
          </cell>
          <cell r="AT5878">
            <v>0</v>
          </cell>
          <cell r="AU5878">
            <v>0</v>
          </cell>
          <cell r="AV5878">
            <v>0</v>
          </cell>
          <cell r="AW5878">
            <v>0</v>
          </cell>
          <cell r="AX5878">
            <v>0</v>
          </cell>
          <cell r="AY5878">
            <v>0</v>
          </cell>
          <cell r="AZ5878">
            <v>0</v>
          </cell>
          <cell r="BA5878">
            <v>0</v>
          </cell>
          <cell r="BB5878">
            <v>0</v>
          </cell>
          <cell r="BC5878">
            <v>0</v>
          </cell>
          <cell r="BD5878">
            <v>0</v>
          </cell>
          <cell r="BE5878">
            <v>0</v>
          </cell>
          <cell r="BF5878">
            <v>0</v>
          </cell>
          <cell r="BG5878">
            <v>0</v>
          </cell>
          <cell r="BH5878">
            <v>0</v>
          </cell>
          <cell r="BI5878">
            <v>0</v>
          </cell>
          <cell r="BJ5878">
            <v>0</v>
          </cell>
        </row>
        <row r="5879">
          <cell r="A5879">
            <v>0</v>
          </cell>
          <cell r="B5879">
            <v>0</v>
          </cell>
          <cell r="C5879">
            <v>0</v>
          </cell>
          <cell r="D5879">
            <v>0</v>
          </cell>
          <cell r="E5879">
            <v>0</v>
          </cell>
          <cell r="F5879">
            <v>0</v>
          </cell>
          <cell r="G5879">
            <v>0</v>
          </cell>
          <cell r="H5879">
            <v>0</v>
          </cell>
          <cell r="I5879">
            <v>0</v>
          </cell>
          <cell r="J5879">
            <v>0</v>
          </cell>
          <cell r="K5879">
            <v>0</v>
          </cell>
          <cell r="L5879">
            <v>0</v>
          </cell>
          <cell r="M5879">
            <v>0</v>
          </cell>
          <cell r="N5879">
            <v>0</v>
          </cell>
          <cell r="O5879">
            <v>0</v>
          </cell>
          <cell r="P5879">
            <v>0</v>
          </cell>
          <cell r="Q5879">
            <v>0</v>
          </cell>
          <cell r="R5879">
            <v>0</v>
          </cell>
          <cell r="S5879">
            <v>0</v>
          </cell>
          <cell r="T5879">
            <v>0</v>
          </cell>
          <cell r="U5879">
            <v>0</v>
          </cell>
          <cell r="V5879">
            <v>0</v>
          </cell>
          <cell r="W5879">
            <v>0</v>
          </cell>
          <cell r="X5879">
            <v>0</v>
          </cell>
          <cell r="Y5879">
            <v>0</v>
          </cell>
          <cell r="Z5879">
            <v>0</v>
          </cell>
          <cell r="AA5879">
            <v>0</v>
          </cell>
          <cell r="AB5879">
            <v>0</v>
          </cell>
          <cell r="AC5879">
            <v>0</v>
          </cell>
          <cell r="AD5879">
            <v>0</v>
          </cell>
          <cell r="AE5879">
            <v>0</v>
          </cell>
          <cell r="AF5879">
            <v>0</v>
          </cell>
          <cell r="AG5879">
            <v>0</v>
          </cell>
          <cell r="AH5879">
            <v>0</v>
          </cell>
          <cell r="AI5879">
            <v>0</v>
          </cell>
          <cell r="AJ5879">
            <v>0</v>
          </cell>
          <cell r="AK5879">
            <v>0</v>
          </cell>
          <cell r="AL5879">
            <v>0</v>
          </cell>
          <cell r="AM5879">
            <v>0</v>
          </cell>
          <cell r="AN5879">
            <v>0</v>
          </cell>
          <cell r="AO5879">
            <v>0</v>
          </cell>
          <cell r="AP5879">
            <v>0</v>
          </cell>
          <cell r="AQ5879">
            <v>0</v>
          </cell>
          <cell r="AR5879">
            <v>0</v>
          </cell>
          <cell r="AS5879">
            <v>0</v>
          </cell>
          <cell r="AT5879">
            <v>0</v>
          </cell>
          <cell r="AU5879">
            <v>0</v>
          </cell>
          <cell r="AV5879">
            <v>0</v>
          </cell>
          <cell r="AW5879">
            <v>0</v>
          </cell>
          <cell r="AX5879">
            <v>0</v>
          </cell>
          <cell r="AY5879">
            <v>0</v>
          </cell>
          <cell r="AZ5879">
            <v>0</v>
          </cell>
          <cell r="BA5879">
            <v>0</v>
          </cell>
          <cell r="BB5879">
            <v>0</v>
          </cell>
          <cell r="BC5879">
            <v>0</v>
          </cell>
          <cell r="BD5879">
            <v>0</v>
          </cell>
          <cell r="BE5879">
            <v>0</v>
          </cell>
          <cell r="BF5879">
            <v>0</v>
          </cell>
          <cell r="BG5879">
            <v>0</v>
          </cell>
          <cell r="BH5879">
            <v>0</v>
          </cell>
          <cell r="BI5879">
            <v>0</v>
          </cell>
          <cell r="BJ5879">
            <v>0</v>
          </cell>
        </row>
        <row r="5880">
          <cell r="A5880">
            <v>0</v>
          </cell>
          <cell r="B5880">
            <v>0</v>
          </cell>
          <cell r="C5880">
            <v>0</v>
          </cell>
          <cell r="D5880">
            <v>0</v>
          </cell>
          <cell r="E5880">
            <v>0</v>
          </cell>
          <cell r="F5880">
            <v>0</v>
          </cell>
          <cell r="G5880">
            <v>0</v>
          </cell>
          <cell r="H5880">
            <v>0</v>
          </cell>
          <cell r="I5880">
            <v>0</v>
          </cell>
          <cell r="J5880">
            <v>0</v>
          </cell>
          <cell r="K5880">
            <v>0</v>
          </cell>
          <cell r="L5880">
            <v>0</v>
          </cell>
          <cell r="M5880">
            <v>0</v>
          </cell>
          <cell r="N5880">
            <v>0</v>
          </cell>
          <cell r="O5880">
            <v>0</v>
          </cell>
          <cell r="P5880">
            <v>0</v>
          </cell>
          <cell r="Q5880">
            <v>0</v>
          </cell>
          <cell r="R5880">
            <v>0</v>
          </cell>
          <cell r="S5880">
            <v>0</v>
          </cell>
          <cell r="T5880">
            <v>0</v>
          </cell>
          <cell r="U5880">
            <v>0</v>
          </cell>
          <cell r="V5880">
            <v>0</v>
          </cell>
          <cell r="W5880">
            <v>0</v>
          </cell>
          <cell r="X5880">
            <v>0</v>
          </cell>
          <cell r="Y5880">
            <v>0</v>
          </cell>
          <cell r="Z5880">
            <v>0</v>
          </cell>
          <cell r="AA5880">
            <v>0</v>
          </cell>
          <cell r="AB5880">
            <v>0</v>
          </cell>
          <cell r="AC5880">
            <v>0</v>
          </cell>
          <cell r="AD5880">
            <v>0</v>
          </cell>
          <cell r="AE5880">
            <v>0</v>
          </cell>
          <cell r="AF5880">
            <v>0</v>
          </cell>
          <cell r="AG5880">
            <v>0</v>
          </cell>
          <cell r="AH5880">
            <v>0</v>
          </cell>
          <cell r="AI5880">
            <v>0</v>
          </cell>
          <cell r="AJ5880">
            <v>0</v>
          </cell>
          <cell r="AK5880">
            <v>0</v>
          </cell>
          <cell r="AL5880">
            <v>0</v>
          </cell>
          <cell r="AM5880">
            <v>0</v>
          </cell>
          <cell r="AN5880">
            <v>0</v>
          </cell>
          <cell r="AO5880">
            <v>0</v>
          </cell>
          <cell r="AP5880">
            <v>0</v>
          </cell>
          <cell r="AQ5880">
            <v>0</v>
          </cell>
          <cell r="AR5880">
            <v>0</v>
          </cell>
          <cell r="AS5880">
            <v>0</v>
          </cell>
          <cell r="AT5880">
            <v>0</v>
          </cell>
          <cell r="AU5880">
            <v>0</v>
          </cell>
          <cell r="AV5880">
            <v>0</v>
          </cell>
          <cell r="AW5880">
            <v>0</v>
          </cell>
          <cell r="AX5880">
            <v>0</v>
          </cell>
          <cell r="AY5880">
            <v>0</v>
          </cell>
          <cell r="AZ5880">
            <v>0</v>
          </cell>
          <cell r="BA5880">
            <v>0</v>
          </cell>
          <cell r="BB5880">
            <v>0</v>
          </cell>
          <cell r="BC5880">
            <v>0</v>
          </cell>
          <cell r="BD5880">
            <v>0</v>
          </cell>
          <cell r="BE5880">
            <v>0</v>
          </cell>
          <cell r="BF5880">
            <v>0</v>
          </cell>
          <cell r="BG5880">
            <v>0</v>
          </cell>
          <cell r="BH5880">
            <v>0</v>
          </cell>
          <cell r="BI5880">
            <v>0</v>
          </cell>
          <cell r="BJ5880">
            <v>0</v>
          </cell>
        </row>
        <row r="5881">
          <cell r="A5881">
            <v>0</v>
          </cell>
          <cell r="B5881">
            <v>0</v>
          </cell>
          <cell r="C5881">
            <v>0</v>
          </cell>
          <cell r="D5881">
            <v>0</v>
          </cell>
          <cell r="E5881">
            <v>0</v>
          </cell>
          <cell r="F5881">
            <v>0</v>
          </cell>
          <cell r="G5881">
            <v>0</v>
          </cell>
          <cell r="H5881">
            <v>0</v>
          </cell>
          <cell r="I5881">
            <v>0</v>
          </cell>
          <cell r="J5881">
            <v>0</v>
          </cell>
          <cell r="K5881">
            <v>0</v>
          </cell>
          <cell r="L5881">
            <v>0</v>
          </cell>
          <cell r="M5881">
            <v>0</v>
          </cell>
          <cell r="N5881">
            <v>0</v>
          </cell>
          <cell r="O5881">
            <v>0</v>
          </cell>
          <cell r="P5881">
            <v>0</v>
          </cell>
          <cell r="Q5881">
            <v>0</v>
          </cell>
          <cell r="R5881">
            <v>0</v>
          </cell>
          <cell r="S5881">
            <v>0</v>
          </cell>
          <cell r="T5881">
            <v>0</v>
          </cell>
          <cell r="U5881">
            <v>0</v>
          </cell>
          <cell r="V5881">
            <v>0</v>
          </cell>
          <cell r="W5881">
            <v>0</v>
          </cell>
          <cell r="X5881">
            <v>0</v>
          </cell>
          <cell r="Y5881">
            <v>0</v>
          </cell>
          <cell r="Z5881">
            <v>0</v>
          </cell>
          <cell r="AA5881">
            <v>0</v>
          </cell>
          <cell r="AB5881">
            <v>0</v>
          </cell>
          <cell r="AC5881">
            <v>0</v>
          </cell>
          <cell r="AD5881">
            <v>0</v>
          </cell>
          <cell r="AE5881">
            <v>0</v>
          </cell>
          <cell r="AF5881">
            <v>0</v>
          </cell>
          <cell r="AG5881">
            <v>0</v>
          </cell>
          <cell r="AH5881">
            <v>0</v>
          </cell>
          <cell r="AI5881">
            <v>0</v>
          </cell>
          <cell r="AJ5881">
            <v>0</v>
          </cell>
          <cell r="AK5881">
            <v>0</v>
          </cell>
          <cell r="AL5881">
            <v>0</v>
          </cell>
          <cell r="AM5881">
            <v>0</v>
          </cell>
          <cell r="AN5881">
            <v>0</v>
          </cell>
          <cell r="AO5881">
            <v>0</v>
          </cell>
          <cell r="AP5881">
            <v>0</v>
          </cell>
          <cell r="AQ5881">
            <v>0</v>
          </cell>
          <cell r="AR5881">
            <v>0</v>
          </cell>
          <cell r="AS5881">
            <v>0</v>
          </cell>
          <cell r="AT5881">
            <v>0</v>
          </cell>
          <cell r="AU5881">
            <v>0</v>
          </cell>
          <cell r="AV5881">
            <v>0</v>
          </cell>
          <cell r="AW5881">
            <v>0</v>
          </cell>
          <cell r="AX5881">
            <v>0</v>
          </cell>
          <cell r="AY5881">
            <v>0</v>
          </cell>
          <cell r="AZ5881">
            <v>0</v>
          </cell>
          <cell r="BA5881">
            <v>0</v>
          </cell>
          <cell r="BB5881">
            <v>0</v>
          </cell>
          <cell r="BC5881">
            <v>0</v>
          </cell>
          <cell r="BD5881">
            <v>0</v>
          </cell>
          <cell r="BE5881">
            <v>0</v>
          </cell>
          <cell r="BF5881">
            <v>0</v>
          </cell>
          <cell r="BG5881">
            <v>0</v>
          </cell>
          <cell r="BH5881">
            <v>0</v>
          </cell>
          <cell r="BI5881">
            <v>0</v>
          </cell>
          <cell r="BJ5881">
            <v>0</v>
          </cell>
        </row>
        <row r="5882">
          <cell r="A5882">
            <v>0</v>
          </cell>
          <cell r="B5882">
            <v>0</v>
          </cell>
          <cell r="C5882">
            <v>0</v>
          </cell>
          <cell r="D5882">
            <v>0</v>
          </cell>
          <cell r="E5882">
            <v>0</v>
          </cell>
          <cell r="F5882">
            <v>0</v>
          </cell>
          <cell r="G5882">
            <v>0</v>
          </cell>
          <cell r="H5882">
            <v>0</v>
          </cell>
          <cell r="I5882">
            <v>0</v>
          </cell>
          <cell r="J5882">
            <v>0</v>
          </cell>
          <cell r="K5882">
            <v>0</v>
          </cell>
          <cell r="L5882">
            <v>0</v>
          </cell>
          <cell r="M5882">
            <v>0</v>
          </cell>
          <cell r="N5882">
            <v>0</v>
          </cell>
          <cell r="O5882">
            <v>0</v>
          </cell>
          <cell r="P5882">
            <v>0</v>
          </cell>
          <cell r="Q5882">
            <v>0</v>
          </cell>
          <cell r="R5882">
            <v>0</v>
          </cell>
          <cell r="S5882">
            <v>0</v>
          </cell>
          <cell r="T5882">
            <v>0</v>
          </cell>
          <cell r="U5882">
            <v>0</v>
          </cell>
          <cell r="V5882">
            <v>0</v>
          </cell>
          <cell r="W5882">
            <v>0</v>
          </cell>
          <cell r="X5882">
            <v>0</v>
          </cell>
          <cell r="Y5882">
            <v>0</v>
          </cell>
          <cell r="Z5882">
            <v>0</v>
          </cell>
          <cell r="AA5882">
            <v>0</v>
          </cell>
          <cell r="AB5882">
            <v>0</v>
          </cell>
          <cell r="AC5882">
            <v>0</v>
          </cell>
          <cell r="AD5882">
            <v>0</v>
          </cell>
          <cell r="AE5882">
            <v>0</v>
          </cell>
          <cell r="AF5882">
            <v>0</v>
          </cell>
          <cell r="AG5882">
            <v>0</v>
          </cell>
          <cell r="AH5882">
            <v>0</v>
          </cell>
          <cell r="AI5882">
            <v>0</v>
          </cell>
          <cell r="AJ5882">
            <v>0</v>
          </cell>
          <cell r="AK5882">
            <v>0</v>
          </cell>
          <cell r="AL5882">
            <v>0</v>
          </cell>
          <cell r="AM5882">
            <v>0</v>
          </cell>
          <cell r="AN5882">
            <v>0</v>
          </cell>
          <cell r="AO5882">
            <v>0</v>
          </cell>
          <cell r="AP5882">
            <v>0</v>
          </cell>
          <cell r="AQ5882">
            <v>0</v>
          </cell>
          <cell r="AR5882">
            <v>0</v>
          </cell>
          <cell r="AS5882">
            <v>0</v>
          </cell>
          <cell r="AT5882">
            <v>0</v>
          </cell>
          <cell r="AU5882">
            <v>0</v>
          </cell>
          <cell r="AV5882">
            <v>0</v>
          </cell>
          <cell r="AW5882">
            <v>0</v>
          </cell>
          <cell r="AX5882">
            <v>0</v>
          </cell>
          <cell r="AY5882">
            <v>0</v>
          </cell>
          <cell r="AZ5882">
            <v>0</v>
          </cell>
          <cell r="BA5882">
            <v>0</v>
          </cell>
          <cell r="BB5882">
            <v>0</v>
          </cell>
          <cell r="BC5882">
            <v>0</v>
          </cell>
          <cell r="BD5882">
            <v>0</v>
          </cell>
          <cell r="BE5882">
            <v>0</v>
          </cell>
          <cell r="BF5882">
            <v>0</v>
          </cell>
          <cell r="BG5882">
            <v>0</v>
          </cell>
          <cell r="BH5882">
            <v>0</v>
          </cell>
          <cell r="BI5882">
            <v>0</v>
          </cell>
          <cell r="BJ5882">
            <v>0</v>
          </cell>
        </row>
        <row r="5883">
          <cell r="A5883">
            <v>0</v>
          </cell>
          <cell r="B5883">
            <v>0</v>
          </cell>
          <cell r="C5883">
            <v>0</v>
          </cell>
          <cell r="D5883">
            <v>0</v>
          </cell>
          <cell r="E5883">
            <v>0</v>
          </cell>
          <cell r="F5883">
            <v>0</v>
          </cell>
          <cell r="G5883">
            <v>0</v>
          </cell>
          <cell r="H5883">
            <v>0</v>
          </cell>
          <cell r="I5883">
            <v>0</v>
          </cell>
          <cell r="J5883">
            <v>0</v>
          </cell>
          <cell r="K5883">
            <v>0</v>
          </cell>
          <cell r="L5883">
            <v>0</v>
          </cell>
          <cell r="M5883">
            <v>0</v>
          </cell>
          <cell r="N5883">
            <v>0</v>
          </cell>
          <cell r="O5883">
            <v>0</v>
          </cell>
          <cell r="P5883">
            <v>0</v>
          </cell>
          <cell r="Q5883">
            <v>0</v>
          </cell>
          <cell r="R5883">
            <v>0</v>
          </cell>
          <cell r="S5883">
            <v>0</v>
          </cell>
          <cell r="T5883">
            <v>0</v>
          </cell>
          <cell r="U5883">
            <v>0</v>
          </cell>
          <cell r="V5883">
            <v>0</v>
          </cell>
          <cell r="W5883">
            <v>0</v>
          </cell>
          <cell r="X5883">
            <v>0</v>
          </cell>
          <cell r="Y5883">
            <v>0</v>
          </cell>
          <cell r="Z5883">
            <v>0</v>
          </cell>
          <cell r="AA5883">
            <v>0</v>
          </cell>
          <cell r="AB5883">
            <v>0</v>
          </cell>
          <cell r="AC5883">
            <v>0</v>
          </cell>
          <cell r="AD5883">
            <v>0</v>
          </cell>
          <cell r="AE5883">
            <v>0</v>
          </cell>
          <cell r="AF5883">
            <v>0</v>
          </cell>
          <cell r="AG5883">
            <v>0</v>
          </cell>
          <cell r="AH5883">
            <v>0</v>
          </cell>
          <cell r="AI5883">
            <v>0</v>
          </cell>
          <cell r="AJ5883">
            <v>0</v>
          </cell>
          <cell r="AK5883">
            <v>0</v>
          </cell>
          <cell r="AL5883">
            <v>0</v>
          </cell>
          <cell r="AM5883">
            <v>0</v>
          </cell>
          <cell r="AN5883">
            <v>0</v>
          </cell>
          <cell r="AO5883">
            <v>0</v>
          </cell>
          <cell r="AP5883">
            <v>0</v>
          </cell>
          <cell r="AQ5883">
            <v>0</v>
          </cell>
          <cell r="AR5883">
            <v>0</v>
          </cell>
          <cell r="AS5883">
            <v>0</v>
          </cell>
          <cell r="AT5883">
            <v>0</v>
          </cell>
          <cell r="AU5883">
            <v>0</v>
          </cell>
          <cell r="AV5883">
            <v>0</v>
          </cell>
          <cell r="AW5883">
            <v>0</v>
          </cell>
          <cell r="AX5883">
            <v>0</v>
          </cell>
          <cell r="AY5883">
            <v>0</v>
          </cell>
          <cell r="AZ5883">
            <v>0</v>
          </cell>
          <cell r="BA5883">
            <v>0</v>
          </cell>
          <cell r="BB5883">
            <v>0</v>
          </cell>
          <cell r="BC5883">
            <v>0</v>
          </cell>
          <cell r="BD5883">
            <v>0</v>
          </cell>
          <cell r="BE5883">
            <v>0</v>
          </cell>
          <cell r="BF5883">
            <v>0</v>
          </cell>
          <cell r="BG5883">
            <v>0</v>
          </cell>
          <cell r="BH5883">
            <v>0</v>
          </cell>
          <cell r="BI5883">
            <v>0</v>
          </cell>
          <cell r="BJ5883">
            <v>0</v>
          </cell>
        </row>
        <row r="5884">
          <cell r="A5884">
            <v>0</v>
          </cell>
          <cell r="B5884">
            <v>0</v>
          </cell>
          <cell r="C5884">
            <v>0</v>
          </cell>
          <cell r="D5884">
            <v>0</v>
          </cell>
          <cell r="E5884">
            <v>0</v>
          </cell>
          <cell r="F5884">
            <v>0</v>
          </cell>
          <cell r="G5884">
            <v>0</v>
          </cell>
          <cell r="H5884">
            <v>0</v>
          </cell>
          <cell r="I5884">
            <v>0</v>
          </cell>
          <cell r="J5884">
            <v>0</v>
          </cell>
          <cell r="K5884">
            <v>0</v>
          </cell>
          <cell r="L5884">
            <v>0</v>
          </cell>
          <cell r="M5884">
            <v>0</v>
          </cell>
          <cell r="N5884">
            <v>0</v>
          </cell>
          <cell r="O5884">
            <v>0</v>
          </cell>
          <cell r="P5884">
            <v>0</v>
          </cell>
          <cell r="Q5884">
            <v>0</v>
          </cell>
          <cell r="R5884">
            <v>0</v>
          </cell>
          <cell r="S5884">
            <v>0</v>
          </cell>
          <cell r="T5884">
            <v>0</v>
          </cell>
          <cell r="U5884">
            <v>0</v>
          </cell>
          <cell r="V5884">
            <v>0</v>
          </cell>
          <cell r="W5884">
            <v>0</v>
          </cell>
          <cell r="X5884">
            <v>0</v>
          </cell>
          <cell r="Y5884">
            <v>0</v>
          </cell>
          <cell r="Z5884">
            <v>0</v>
          </cell>
          <cell r="AA5884">
            <v>0</v>
          </cell>
          <cell r="AB5884">
            <v>0</v>
          </cell>
          <cell r="AC5884">
            <v>0</v>
          </cell>
          <cell r="AD5884">
            <v>0</v>
          </cell>
          <cell r="AE5884">
            <v>0</v>
          </cell>
          <cell r="AF5884">
            <v>0</v>
          </cell>
          <cell r="AG5884">
            <v>0</v>
          </cell>
          <cell r="AH5884">
            <v>0</v>
          </cell>
          <cell r="AI5884">
            <v>0</v>
          </cell>
          <cell r="AJ5884">
            <v>0</v>
          </cell>
          <cell r="AK5884">
            <v>0</v>
          </cell>
          <cell r="AL5884">
            <v>0</v>
          </cell>
          <cell r="AM5884">
            <v>0</v>
          </cell>
          <cell r="AN5884">
            <v>0</v>
          </cell>
          <cell r="AO5884">
            <v>0</v>
          </cell>
          <cell r="AP5884">
            <v>0</v>
          </cell>
          <cell r="AQ5884">
            <v>0</v>
          </cell>
          <cell r="AR5884">
            <v>0</v>
          </cell>
          <cell r="AS5884">
            <v>0</v>
          </cell>
          <cell r="AT5884">
            <v>0</v>
          </cell>
          <cell r="AU5884">
            <v>0</v>
          </cell>
          <cell r="AV5884">
            <v>0</v>
          </cell>
          <cell r="AW5884">
            <v>0</v>
          </cell>
          <cell r="AX5884">
            <v>0</v>
          </cell>
          <cell r="AY5884">
            <v>0</v>
          </cell>
          <cell r="AZ5884">
            <v>0</v>
          </cell>
          <cell r="BA5884">
            <v>0</v>
          </cell>
          <cell r="BB5884">
            <v>0</v>
          </cell>
          <cell r="BC5884">
            <v>0</v>
          </cell>
          <cell r="BD5884">
            <v>0</v>
          </cell>
          <cell r="BE5884">
            <v>0</v>
          </cell>
          <cell r="BF5884">
            <v>0</v>
          </cell>
          <cell r="BG5884">
            <v>0</v>
          </cell>
          <cell r="BH5884">
            <v>0</v>
          </cell>
          <cell r="BI5884">
            <v>0</v>
          </cell>
          <cell r="BJ5884">
            <v>0</v>
          </cell>
        </row>
        <row r="5885">
          <cell r="A5885">
            <v>0</v>
          </cell>
          <cell r="B5885">
            <v>0</v>
          </cell>
          <cell r="C5885">
            <v>0</v>
          </cell>
          <cell r="D5885">
            <v>0</v>
          </cell>
          <cell r="E5885">
            <v>0</v>
          </cell>
          <cell r="F5885">
            <v>0</v>
          </cell>
          <cell r="G5885">
            <v>0</v>
          </cell>
          <cell r="H5885">
            <v>0</v>
          </cell>
          <cell r="I5885">
            <v>0</v>
          </cell>
          <cell r="J5885">
            <v>0</v>
          </cell>
          <cell r="K5885">
            <v>0</v>
          </cell>
          <cell r="L5885">
            <v>0</v>
          </cell>
          <cell r="M5885">
            <v>0</v>
          </cell>
          <cell r="N5885">
            <v>0</v>
          </cell>
          <cell r="O5885">
            <v>0</v>
          </cell>
          <cell r="P5885">
            <v>0</v>
          </cell>
          <cell r="Q5885">
            <v>0</v>
          </cell>
          <cell r="R5885">
            <v>0</v>
          </cell>
          <cell r="S5885">
            <v>0</v>
          </cell>
          <cell r="T5885">
            <v>0</v>
          </cell>
          <cell r="U5885">
            <v>0</v>
          </cell>
          <cell r="V5885">
            <v>0</v>
          </cell>
          <cell r="W5885">
            <v>0</v>
          </cell>
          <cell r="X5885">
            <v>0</v>
          </cell>
          <cell r="Y5885">
            <v>0</v>
          </cell>
          <cell r="Z5885">
            <v>0</v>
          </cell>
          <cell r="AA5885">
            <v>0</v>
          </cell>
          <cell r="AB5885">
            <v>0</v>
          </cell>
          <cell r="AC5885">
            <v>0</v>
          </cell>
          <cell r="AD5885">
            <v>0</v>
          </cell>
          <cell r="AE5885">
            <v>0</v>
          </cell>
          <cell r="AF5885">
            <v>0</v>
          </cell>
          <cell r="AG5885">
            <v>0</v>
          </cell>
          <cell r="AH5885">
            <v>0</v>
          </cell>
          <cell r="AI5885">
            <v>0</v>
          </cell>
          <cell r="AJ5885">
            <v>0</v>
          </cell>
          <cell r="AK5885">
            <v>0</v>
          </cell>
          <cell r="AL5885">
            <v>0</v>
          </cell>
          <cell r="AM5885">
            <v>0</v>
          </cell>
          <cell r="AN5885">
            <v>0</v>
          </cell>
          <cell r="AO5885">
            <v>0</v>
          </cell>
          <cell r="AP5885">
            <v>0</v>
          </cell>
          <cell r="AQ5885">
            <v>0</v>
          </cell>
          <cell r="AR5885">
            <v>0</v>
          </cell>
          <cell r="AS5885">
            <v>0</v>
          </cell>
          <cell r="AT5885">
            <v>0</v>
          </cell>
          <cell r="AU5885">
            <v>0</v>
          </cell>
          <cell r="AV5885">
            <v>0</v>
          </cell>
          <cell r="AW5885">
            <v>0</v>
          </cell>
          <cell r="AX5885">
            <v>0</v>
          </cell>
          <cell r="AY5885">
            <v>0</v>
          </cell>
          <cell r="AZ5885">
            <v>0</v>
          </cell>
          <cell r="BA5885">
            <v>0</v>
          </cell>
          <cell r="BB5885">
            <v>0</v>
          </cell>
          <cell r="BC5885">
            <v>0</v>
          </cell>
          <cell r="BD5885">
            <v>0</v>
          </cell>
          <cell r="BE5885">
            <v>0</v>
          </cell>
          <cell r="BF5885">
            <v>0</v>
          </cell>
          <cell r="BG5885">
            <v>0</v>
          </cell>
          <cell r="BH5885">
            <v>0</v>
          </cell>
          <cell r="BI5885">
            <v>0</v>
          </cell>
          <cell r="BJ5885">
            <v>0</v>
          </cell>
        </row>
        <row r="5886">
          <cell r="A5886">
            <v>0</v>
          </cell>
          <cell r="B5886">
            <v>0</v>
          </cell>
          <cell r="C5886">
            <v>0</v>
          </cell>
          <cell r="D5886">
            <v>0</v>
          </cell>
          <cell r="E5886">
            <v>0</v>
          </cell>
          <cell r="F5886">
            <v>0</v>
          </cell>
          <cell r="G5886">
            <v>0</v>
          </cell>
          <cell r="H5886">
            <v>0</v>
          </cell>
          <cell r="I5886">
            <v>0</v>
          </cell>
          <cell r="J5886">
            <v>0</v>
          </cell>
          <cell r="K5886">
            <v>0</v>
          </cell>
          <cell r="L5886">
            <v>0</v>
          </cell>
          <cell r="M5886">
            <v>0</v>
          </cell>
          <cell r="N5886">
            <v>0</v>
          </cell>
          <cell r="O5886">
            <v>0</v>
          </cell>
          <cell r="P5886">
            <v>0</v>
          </cell>
          <cell r="Q5886">
            <v>0</v>
          </cell>
          <cell r="R5886">
            <v>0</v>
          </cell>
          <cell r="S5886">
            <v>0</v>
          </cell>
          <cell r="T5886">
            <v>0</v>
          </cell>
          <cell r="U5886">
            <v>0</v>
          </cell>
          <cell r="V5886">
            <v>0</v>
          </cell>
          <cell r="W5886">
            <v>0</v>
          </cell>
          <cell r="X5886">
            <v>0</v>
          </cell>
          <cell r="Y5886">
            <v>0</v>
          </cell>
          <cell r="Z5886">
            <v>0</v>
          </cell>
          <cell r="AA5886">
            <v>0</v>
          </cell>
          <cell r="AB5886">
            <v>0</v>
          </cell>
          <cell r="AC5886">
            <v>0</v>
          </cell>
          <cell r="AD5886">
            <v>0</v>
          </cell>
          <cell r="AE5886">
            <v>0</v>
          </cell>
          <cell r="AF5886">
            <v>0</v>
          </cell>
          <cell r="AG5886">
            <v>0</v>
          </cell>
          <cell r="AH5886">
            <v>0</v>
          </cell>
          <cell r="AI5886">
            <v>0</v>
          </cell>
          <cell r="AJ5886">
            <v>0</v>
          </cell>
          <cell r="AK5886">
            <v>0</v>
          </cell>
          <cell r="AL5886">
            <v>0</v>
          </cell>
          <cell r="AM5886">
            <v>0</v>
          </cell>
          <cell r="AN5886">
            <v>0</v>
          </cell>
          <cell r="AO5886">
            <v>0</v>
          </cell>
          <cell r="AP5886">
            <v>0</v>
          </cell>
          <cell r="AQ5886">
            <v>0</v>
          </cell>
          <cell r="AR5886">
            <v>0</v>
          </cell>
          <cell r="AS5886">
            <v>0</v>
          </cell>
          <cell r="AT5886">
            <v>0</v>
          </cell>
          <cell r="AU5886">
            <v>0</v>
          </cell>
          <cell r="AV5886">
            <v>0</v>
          </cell>
          <cell r="AW5886">
            <v>0</v>
          </cell>
          <cell r="AX5886">
            <v>0</v>
          </cell>
          <cell r="AY5886">
            <v>0</v>
          </cell>
          <cell r="AZ5886">
            <v>0</v>
          </cell>
          <cell r="BA5886">
            <v>0</v>
          </cell>
          <cell r="BB5886">
            <v>0</v>
          </cell>
          <cell r="BC5886">
            <v>0</v>
          </cell>
          <cell r="BD5886">
            <v>0</v>
          </cell>
          <cell r="BE5886">
            <v>0</v>
          </cell>
          <cell r="BF5886">
            <v>0</v>
          </cell>
          <cell r="BG5886">
            <v>0</v>
          </cell>
          <cell r="BH5886">
            <v>0</v>
          </cell>
          <cell r="BI5886">
            <v>0</v>
          </cell>
          <cell r="BJ5886">
            <v>0</v>
          </cell>
        </row>
        <row r="5887">
          <cell r="A5887">
            <v>0</v>
          </cell>
          <cell r="B5887">
            <v>0</v>
          </cell>
          <cell r="C5887">
            <v>0</v>
          </cell>
          <cell r="D5887">
            <v>0</v>
          </cell>
          <cell r="E5887">
            <v>0</v>
          </cell>
          <cell r="F5887">
            <v>0</v>
          </cell>
          <cell r="G5887">
            <v>0</v>
          </cell>
          <cell r="H5887">
            <v>0</v>
          </cell>
          <cell r="I5887">
            <v>0</v>
          </cell>
          <cell r="J5887">
            <v>0</v>
          </cell>
          <cell r="K5887">
            <v>0</v>
          </cell>
          <cell r="L5887">
            <v>0</v>
          </cell>
          <cell r="M5887">
            <v>0</v>
          </cell>
          <cell r="N5887">
            <v>0</v>
          </cell>
          <cell r="O5887">
            <v>0</v>
          </cell>
          <cell r="P5887">
            <v>0</v>
          </cell>
          <cell r="Q5887">
            <v>0</v>
          </cell>
          <cell r="R5887">
            <v>0</v>
          </cell>
          <cell r="S5887">
            <v>0</v>
          </cell>
          <cell r="T5887">
            <v>0</v>
          </cell>
          <cell r="U5887">
            <v>0</v>
          </cell>
          <cell r="V5887">
            <v>0</v>
          </cell>
          <cell r="W5887">
            <v>0</v>
          </cell>
          <cell r="X5887">
            <v>0</v>
          </cell>
          <cell r="Y5887">
            <v>0</v>
          </cell>
          <cell r="Z5887">
            <v>0</v>
          </cell>
          <cell r="AA5887">
            <v>0</v>
          </cell>
          <cell r="AB5887">
            <v>0</v>
          </cell>
          <cell r="AC5887">
            <v>0</v>
          </cell>
          <cell r="AD5887">
            <v>0</v>
          </cell>
          <cell r="AE5887">
            <v>0</v>
          </cell>
          <cell r="AF5887">
            <v>0</v>
          </cell>
          <cell r="AG5887">
            <v>0</v>
          </cell>
          <cell r="AH5887">
            <v>0</v>
          </cell>
          <cell r="AI5887">
            <v>0</v>
          </cell>
          <cell r="AJ5887">
            <v>0</v>
          </cell>
          <cell r="AK5887">
            <v>0</v>
          </cell>
          <cell r="AL5887">
            <v>0</v>
          </cell>
          <cell r="AM5887">
            <v>0</v>
          </cell>
          <cell r="AN5887">
            <v>0</v>
          </cell>
          <cell r="AO5887">
            <v>0</v>
          </cell>
          <cell r="AP5887">
            <v>0</v>
          </cell>
          <cell r="AQ5887">
            <v>0</v>
          </cell>
          <cell r="AR5887">
            <v>0</v>
          </cell>
          <cell r="AS5887">
            <v>0</v>
          </cell>
          <cell r="AT5887">
            <v>0</v>
          </cell>
          <cell r="AU5887">
            <v>0</v>
          </cell>
          <cell r="AV5887">
            <v>0</v>
          </cell>
          <cell r="AW5887">
            <v>0</v>
          </cell>
          <cell r="AX5887">
            <v>0</v>
          </cell>
          <cell r="AY5887">
            <v>0</v>
          </cell>
          <cell r="AZ5887">
            <v>0</v>
          </cell>
          <cell r="BA5887">
            <v>0</v>
          </cell>
          <cell r="BB5887">
            <v>0</v>
          </cell>
          <cell r="BC5887">
            <v>0</v>
          </cell>
          <cell r="BD5887">
            <v>0</v>
          </cell>
          <cell r="BE5887">
            <v>0</v>
          </cell>
          <cell r="BF5887">
            <v>0</v>
          </cell>
          <cell r="BG5887">
            <v>0</v>
          </cell>
          <cell r="BH5887">
            <v>0</v>
          </cell>
          <cell r="BI5887">
            <v>0</v>
          </cell>
          <cell r="BJ5887">
            <v>0</v>
          </cell>
        </row>
        <row r="5888">
          <cell r="A5888">
            <v>0</v>
          </cell>
          <cell r="B5888">
            <v>0</v>
          </cell>
          <cell r="C5888">
            <v>0</v>
          </cell>
          <cell r="D5888">
            <v>0</v>
          </cell>
          <cell r="E5888">
            <v>0</v>
          </cell>
          <cell r="F5888">
            <v>0</v>
          </cell>
          <cell r="G5888">
            <v>0</v>
          </cell>
          <cell r="H5888">
            <v>0</v>
          </cell>
          <cell r="I5888">
            <v>0</v>
          </cell>
          <cell r="J5888">
            <v>0</v>
          </cell>
          <cell r="K5888">
            <v>0</v>
          </cell>
          <cell r="L5888">
            <v>0</v>
          </cell>
          <cell r="M5888">
            <v>0</v>
          </cell>
          <cell r="N5888">
            <v>0</v>
          </cell>
          <cell r="O5888">
            <v>0</v>
          </cell>
          <cell r="P5888">
            <v>0</v>
          </cell>
          <cell r="Q5888">
            <v>0</v>
          </cell>
          <cell r="R5888">
            <v>0</v>
          </cell>
          <cell r="S5888">
            <v>0</v>
          </cell>
          <cell r="T5888">
            <v>0</v>
          </cell>
          <cell r="U5888">
            <v>0</v>
          </cell>
          <cell r="V5888">
            <v>0</v>
          </cell>
          <cell r="W5888">
            <v>0</v>
          </cell>
          <cell r="X5888">
            <v>0</v>
          </cell>
          <cell r="Y5888">
            <v>0</v>
          </cell>
          <cell r="Z5888">
            <v>0</v>
          </cell>
          <cell r="AA5888">
            <v>0</v>
          </cell>
          <cell r="AB5888">
            <v>0</v>
          </cell>
          <cell r="AC5888">
            <v>0</v>
          </cell>
          <cell r="AD5888">
            <v>0</v>
          </cell>
          <cell r="AE5888">
            <v>0</v>
          </cell>
          <cell r="AF5888">
            <v>0</v>
          </cell>
          <cell r="AG5888">
            <v>0</v>
          </cell>
          <cell r="AH5888">
            <v>0</v>
          </cell>
          <cell r="AI5888">
            <v>0</v>
          </cell>
          <cell r="AJ5888">
            <v>0</v>
          </cell>
          <cell r="AK5888">
            <v>0</v>
          </cell>
          <cell r="AL5888">
            <v>0</v>
          </cell>
          <cell r="AM5888">
            <v>0</v>
          </cell>
          <cell r="AN5888">
            <v>0</v>
          </cell>
          <cell r="AO5888">
            <v>0</v>
          </cell>
          <cell r="AP5888">
            <v>0</v>
          </cell>
          <cell r="AQ5888">
            <v>0</v>
          </cell>
          <cell r="AR5888">
            <v>0</v>
          </cell>
          <cell r="AS5888">
            <v>0</v>
          </cell>
          <cell r="AT5888">
            <v>0</v>
          </cell>
          <cell r="AU5888">
            <v>0</v>
          </cell>
          <cell r="AV5888">
            <v>0</v>
          </cell>
          <cell r="AW5888">
            <v>0</v>
          </cell>
          <cell r="AX5888">
            <v>0</v>
          </cell>
          <cell r="AY5888">
            <v>0</v>
          </cell>
          <cell r="AZ5888">
            <v>0</v>
          </cell>
          <cell r="BA5888">
            <v>0</v>
          </cell>
          <cell r="BB5888">
            <v>0</v>
          </cell>
          <cell r="BC5888">
            <v>0</v>
          </cell>
          <cell r="BD5888">
            <v>0</v>
          </cell>
          <cell r="BE5888">
            <v>0</v>
          </cell>
          <cell r="BF5888">
            <v>0</v>
          </cell>
          <cell r="BG5888">
            <v>0</v>
          </cell>
          <cell r="BH5888">
            <v>0</v>
          </cell>
          <cell r="BI5888">
            <v>0</v>
          </cell>
          <cell r="BJ5888">
            <v>0</v>
          </cell>
        </row>
        <row r="5889">
          <cell r="A5889">
            <v>0</v>
          </cell>
          <cell r="B5889">
            <v>0</v>
          </cell>
          <cell r="C5889">
            <v>0</v>
          </cell>
          <cell r="D5889">
            <v>0</v>
          </cell>
          <cell r="E5889">
            <v>0</v>
          </cell>
          <cell r="F5889">
            <v>0</v>
          </cell>
          <cell r="G5889">
            <v>0</v>
          </cell>
          <cell r="H5889">
            <v>0</v>
          </cell>
          <cell r="I5889">
            <v>0</v>
          </cell>
          <cell r="J5889">
            <v>0</v>
          </cell>
          <cell r="K5889">
            <v>0</v>
          </cell>
          <cell r="L5889">
            <v>0</v>
          </cell>
          <cell r="M5889">
            <v>0</v>
          </cell>
          <cell r="N5889">
            <v>0</v>
          </cell>
          <cell r="O5889">
            <v>0</v>
          </cell>
          <cell r="P5889">
            <v>0</v>
          </cell>
          <cell r="Q5889">
            <v>0</v>
          </cell>
          <cell r="R5889">
            <v>0</v>
          </cell>
          <cell r="S5889">
            <v>0</v>
          </cell>
          <cell r="T5889">
            <v>0</v>
          </cell>
          <cell r="U5889">
            <v>0</v>
          </cell>
          <cell r="V5889">
            <v>0</v>
          </cell>
          <cell r="W5889">
            <v>0</v>
          </cell>
          <cell r="X5889">
            <v>0</v>
          </cell>
          <cell r="Y5889">
            <v>0</v>
          </cell>
          <cell r="Z5889">
            <v>0</v>
          </cell>
          <cell r="AA5889">
            <v>0</v>
          </cell>
          <cell r="AB5889">
            <v>0</v>
          </cell>
          <cell r="AC5889">
            <v>0</v>
          </cell>
          <cell r="AD5889">
            <v>0</v>
          </cell>
          <cell r="AE5889">
            <v>0</v>
          </cell>
          <cell r="AF5889">
            <v>0</v>
          </cell>
          <cell r="AG5889">
            <v>0</v>
          </cell>
          <cell r="AH5889">
            <v>0</v>
          </cell>
          <cell r="AI5889">
            <v>0</v>
          </cell>
          <cell r="AJ5889">
            <v>0</v>
          </cell>
          <cell r="AK5889">
            <v>0</v>
          </cell>
          <cell r="AL5889">
            <v>0</v>
          </cell>
          <cell r="AM5889">
            <v>0</v>
          </cell>
          <cell r="AN5889">
            <v>0</v>
          </cell>
          <cell r="AO5889">
            <v>0</v>
          </cell>
          <cell r="AP5889">
            <v>0</v>
          </cell>
          <cell r="AQ5889">
            <v>0</v>
          </cell>
          <cell r="AR5889">
            <v>0</v>
          </cell>
          <cell r="AS5889">
            <v>0</v>
          </cell>
          <cell r="AT5889">
            <v>0</v>
          </cell>
          <cell r="AU5889">
            <v>0</v>
          </cell>
          <cell r="AV5889">
            <v>0</v>
          </cell>
          <cell r="AW5889">
            <v>0</v>
          </cell>
          <cell r="AX5889">
            <v>0</v>
          </cell>
          <cell r="AY5889">
            <v>0</v>
          </cell>
          <cell r="AZ5889">
            <v>0</v>
          </cell>
          <cell r="BA5889">
            <v>0</v>
          </cell>
          <cell r="BB5889">
            <v>0</v>
          </cell>
          <cell r="BC5889">
            <v>0</v>
          </cell>
          <cell r="BD5889">
            <v>0</v>
          </cell>
          <cell r="BE5889">
            <v>0</v>
          </cell>
          <cell r="BF5889">
            <v>0</v>
          </cell>
          <cell r="BG5889">
            <v>0</v>
          </cell>
          <cell r="BH5889">
            <v>0</v>
          </cell>
          <cell r="BI5889">
            <v>0</v>
          </cell>
          <cell r="BJ5889">
            <v>0</v>
          </cell>
        </row>
        <row r="5890">
          <cell r="A5890">
            <v>0</v>
          </cell>
          <cell r="B5890">
            <v>0</v>
          </cell>
          <cell r="C5890">
            <v>0</v>
          </cell>
          <cell r="D5890">
            <v>0</v>
          </cell>
          <cell r="E5890">
            <v>0</v>
          </cell>
          <cell r="F5890">
            <v>0</v>
          </cell>
          <cell r="G5890">
            <v>0</v>
          </cell>
          <cell r="H5890">
            <v>0</v>
          </cell>
          <cell r="I5890">
            <v>0</v>
          </cell>
          <cell r="J5890">
            <v>0</v>
          </cell>
          <cell r="K5890">
            <v>0</v>
          </cell>
          <cell r="L5890">
            <v>0</v>
          </cell>
          <cell r="M5890">
            <v>0</v>
          </cell>
          <cell r="N5890">
            <v>0</v>
          </cell>
          <cell r="O5890">
            <v>0</v>
          </cell>
          <cell r="P5890">
            <v>0</v>
          </cell>
          <cell r="Q5890">
            <v>0</v>
          </cell>
          <cell r="R5890">
            <v>0</v>
          </cell>
          <cell r="S5890">
            <v>0</v>
          </cell>
          <cell r="T5890">
            <v>0</v>
          </cell>
          <cell r="U5890">
            <v>0</v>
          </cell>
          <cell r="V5890">
            <v>0</v>
          </cell>
          <cell r="W5890">
            <v>0</v>
          </cell>
          <cell r="X5890">
            <v>0</v>
          </cell>
          <cell r="Y5890">
            <v>0</v>
          </cell>
          <cell r="Z5890">
            <v>0</v>
          </cell>
          <cell r="AA5890">
            <v>0</v>
          </cell>
          <cell r="AB5890">
            <v>0</v>
          </cell>
          <cell r="AC5890">
            <v>0</v>
          </cell>
          <cell r="AD5890">
            <v>0</v>
          </cell>
          <cell r="AE5890">
            <v>0</v>
          </cell>
          <cell r="AF5890">
            <v>0</v>
          </cell>
          <cell r="AG5890">
            <v>0</v>
          </cell>
          <cell r="AH5890">
            <v>0</v>
          </cell>
          <cell r="AI5890">
            <v>0</v>
          </cell>
          <cell r="AJ5890">
            <v>0</v>
          </cell>
          <cell r="AK5890">
            <v>0</v>
          </cell>
          <cell r="AL5890">
            <v>0</v>
          </cell>
          <cell r="AM5890">
            <v>0</v>
          </cell>
          <cell r="AN5890">
            <v>0</v>
          </cell>
          <cell r="AO5890">
            <v>0</v>
          </cell>
          <cell r="AP5890">
            <v>0</v>
          </cell>
          <cell r="AQ5890">
            <v>0</v>
          </cell>
          <cell r="AR5890">
            <v>0</v>
          </cell>
          <cell r="AS5890">
            <v>0</v>
          </cell>
          <cell r="AT5890">
            <v>0</v>
          </cell>
          <cell r="AU5890">
            <v>0</v>
          </cell>
          <cell r="AV5890">
            <v>0</v>
          </cell>
          <cell r="AW5890">
            <v>0</v>
          </cell>
          <cell r="AX5890">
            <v>0</v>
          </cell>
          <cell r="AY5890">
            <v>0</v>
          </cell>
          <cell r="AZ5890">
            <v>0</v>
          </cell>
          <cell r="BA5890">
            <v>0</v>
          </cell>
          <cell r="BB5890">
            <v>0</v>
          </cell>
          <cell r="BC5890">
            <v>0</v>
          </cell>
          <cell r="BD5890">
            <v>0</v>
          </cell>
          <cell r="BE5890">
            <v>0</v>
          </cell>
          <cell r="BF5890">
            <v>0</v>
          </cell>
          <cell r="BG5890">
            <v>0</v>
          </cell>
          <cell r="BH5890">
            <v>0</v>
          </cell>
          <cell r="BI5890">
            <v>0</v>
          </cell>
          <cell r="BJ5890">
            <v>0</v>
          </cell>
        </row>
        <row r="5891">
          <cell r="A5891">
            <v>0</v>
          </cell>
          <cell r="B5891">
            <v>0</v>
          </cell>
          <cell r="C5891">
            <v>0</v>
          </cell>
          <cell r="D5891">
            <v>0</v>
          </cell>
          <cell r="E5891">
            <v>0</v>
          </cell>
          <cell r="F5891">
            <v>0</v>
          </cell>
          <cell r="G5891">
            <v>0</v>
          </cell>
          <cell r="H5891">
            <v>0</v>
          </cell>
          <cell r="I5891">
            <v>0</v>
          </cell>
          <cell r="J5891">
            <v>0</v>
          </cell>
          <cell r="K5891">
            <v>0</v>
          </cell>
          <cell r="L5891">
            <v>0</v>
          </cell>
          <cell r="M5891">
            <v>0</v>
          </cell>
          <cell r="N5891">
            <v>0</v>
          </cell>
          <cell r="O5891">
            <v>0</v>
          </cell>
          <cell r="P5891">
            <v>0</v>
          </cell>
          <cell r="Q5891">
            <v>0</v>
          </cell>
          <cell r="R5891">
            <v>0</v>
          </cell>
          <cell r="S5891">
            <v>0</v>
          </cell>
          <cell r="T5891">
            <v>0</v>
          </cell>
          <cell r="U5891">
            <v>0</v>
          </cell>
          <cell r="V5891">
            <v>0</v>
          </cell>
          <cell r="W5891">
            <v>0</v>
          </cell>
          <cell r="X5891">
            <v>0</v>
          </cell>
          <cell r="Y5891">
            <v>0</v>
          </cell>
          <cell r="Z5891">
            <v>0</v>
          </cell>
          <cell r="AA5891">
            <v>0</v>
          </cell>
          <cell r="AB5891">
            <v>0</v>
          </cell>
          <cell r="AC5891">
            <v>0</v>
          </cell>
          <cell r="AD5891">
            <v>0</v>
          </cell>
          <cell r="AE5891">
            <v>0</v>
          </cell>
          <cell r="AF5891">
            <v>0</v>
          </cell>
          <cell r="AG5891">
            <v>0</v>
          </cell>
          <cell r="AH5891">
            <v>0</v>
          </cell>
          <cell r="AI5891">
            <v>0</v>
          </cell>
          <cell r="AJ5891">
            <v>0</v>
          </cell>
          <cell r="AK5891">
            <v>0</v>
          </cell>
          <cell r="AL5891">
            <v>0</v>
          </cell>
          <cell r="AM5891">
            <v>0</v>
          </cell>
          <cell r="AN5891">
            <v>0</v>
          </cell>
          <cell r="AO5891">
            <v>0</v>
          </cell>
          <cell r="AP5891">
            <v>0</v>
          </cell>
          <cell r="AQ5891">
            <v>0</v>
          </cell>
          <cell r="AR5891">
            <v>0</v>
          </cell>
          <cell r="AS5891">
            <v>0</v>
          </cell>
          <cell r="AT5891">
            <v>0</v>
          </cell>
          <cell r="AU5891">
            <v>0</v>
          </cell>
          <cell r="AV5891">
            <v>0</v>
          </cell>
          <cell r="AW5891">
            <v>0</v>
          </cell>
          <cell r="AX5891">
            <v>0</v>
          </cell>
          <cell r="AY5891">
            <v>0</v>
          </cell>
          <cell r="AZ5891">
            <v>0</v>
          </cell>
          <cell r="BA5891">
            <v>0</v>
          </cell>
          <cell r="BB5891">
            <v>0</v>
          </cell>
          <cell r="BC5891">
            <v>0</v>
          </cell>
          <cell r="BD5891">
            <v>0</v>
          </cell>
          <cell r="BE5891">
            <v>0</v>
          </cell>
          <cell r="BF5891">
            <v>0</v>
          </cell>
          <cell r="BG5891">
            <v>0</v>
          </cell>
          <cell r="BH5891">
            <v>0</v>
          </cell>
          <cell r="BI5891">
            <v>0</v>
          </cell>
          <cell r="BJ5891">
            <v>0</v>
          </cell>
        </row>
        <row r="5892">
          <cell r="A5892">
            <v>0</v>
          </cell>
          <cell r="B5892">
            <v>0</v>
          </cell>
          <cell r="C5892">
            <v>0</v>
          </cell>
          <cell r="D5892">
            <v>0</v>
          </cell>
          <cell r="E5892">
            <v>0</v>
          </cell>
          <cell r="F5892">
            <v>0</v>
          </cell>
          <cell r="G5892">
            <v>0</v>
          </cell>
          <cell r="H5892">
            <v>0</v>
          </cell>
          <cell r="I5892">
            <v>0</v>
          </cell>
          <cell r="J5892">
            <v>0</v>
          </cell>
          <cell r="K5892">
            <v>0</v>
          </cell>
          <cell r="L5892">
            <v>0</v>
          </cell>
          <cell r="M5892">
            <v>0</v>
          </cell>
          <cell r="N5892">
            <v>0</v>
          </cell>
          <cell r="O5892">
            <v>0</v>
          </cell>
          <cell r="P5892">
            <v>0</v>
          </cell>
          <cell r="Q5892">
            <v>0</v>
          </cell>
          <cell r="R5892">
            <v>0</v>
          </cell>
          <cell r="S5892">
            <v>0</v>
          </cell>
          <cell r="T5892">
            <v>0</v>
          </cell>
          <cell r="U5892">
            <v>0</v>
          </cell>
          <cell r="V5892">
            <v>0</v>
          </cell>
          <cell r="W5892">
            <v>0</v>
          </cell>
          <cell r="X5892">
            <v>0</v>
          </cell>
          <cell r="Y5892">
            <v>0</v>
          </cell>
          <cell r="Z5892">
            <v>0</v>
          </cell>
          <cell r="AA5892">
            <v>0</v>
          </cell>
          <cell r="AB5892">
            <v>0</v>
          </cell>
          <cell r="AC5892">
            <v>0</v>
          </cell>
          <cell r="AD5892">
            <v>0</v>
          </cell>
          <cell r="AE5892">
            <v>0</v>
          </cell>
          <cell r="AF5892">
            <v>0</v>
          </cell>
          <cell r="AG5892">
            <v>0</v>
          </cell>
          <cell r="AH5892">
            <v>0</v>
          </cell>
          <cell r="AI5892">
            <v>0</v>
          </cell>
          <cell r="AJ5892">
            <v>0</v>
          </cell>
          <cell r="AK5892">
            <v>0</v>
          </cell>
          <cell r="AL5892">
            <v>0</v>
          </cell>
          <cell r="AM5892">
            <v>0</v>
          </cell>
          <cell r="AN5892">
            <v>0</v>
          </cell>
          <cell r="AO5892">
            <v>0</v>
          </cell>
          <cell r="AP5892">
            <v>0</v>
          </cell>
          <cell r="AQ5892">
            <v>0</v>
          </cell>
          <cell r="AR5892">
            <v>0</v>
          </cell>
          <cell r="AS5892">
            <v>0</v>
          </cell>
          <cell r="AT5892">
            <v>0</v>
          </cell>
          <cell r="AU5892">
            <v>0</v>
          </cell>
          <cell r="AV5892">
            <v>0</v>
          </cell>
          <cell r="AW5892">
            <v>0</v>
          </cell>
          <cell r="AX5892">
            <v>0</v>
          </cell>
          <cell r="AY5892">
            <v>0</v>
          </cell>
          <cell r="AZ5892">
            <v>0</v>
          </cell>
          <cell r="BA5892">
            <v>0</v>
          </cell>
          <cell r="BB5892">
            <v>0</v>
          </cell>
          <cell r="BC5892">
            <v>0</v>
          </cell>
          <cell r="BD5892">
            <v>0</v>
          </cell>
          <cell r="BE5892">
            <v>0</v>
          </cell>
          <cell r="BF5892">
            <v>0</v>
          </cell>
          <cell r="BG5892">
            <v>0</v>
          </cell>
          <cell r="BH5892">
            <v>0</v>
          </cell>
          <cell r="BI5892">
            <v>0</v>
          </cell>
          <cell r="BJ5892">
            <v>0</v>
          </cell>
        </row>
        <row r="5893">
          <cell r="A5893">
            <v>0</v>
          </cell>
          <cell r="B5893">
            <v>0</v>
          </cell>
          <cell r="C5893">
            <v>0</v>
          </cell>
          <cell r="D5893">
            <v>0</v>
          </cell>
          <cell r="E5893">
            <v>0</v>
          </cell>
          <cell r="F5893">
            <v>0</v>
          </cell>
          <cell r="G5893">
            <v>0</v>
          </cell>
          <cell r="H5893">
            <v>0</v>
          </cell>
          <cell r="I5893">
            <v>0</v>
          </cell>
          <cell r="J5893">
            <v>0</v>
          </cell>
          <cell r="K5893">
            <v>0</v>
          </cell>
          <cell r="L5893">
            <v>0</v>
          </cell>
          <cell r="M5893">
            <v>0</v>
          </cell>
          <cell r="N5893">
            <v>0</v>
          </cell>
          <cell r="O5893">
            <v>0</v>
          </cell>
          <cell r="P5893">
            <v>0</v>
          </cell>
          <cell r="Q5893">
            <v>0</v>
          </cell>
          <cell r="R5893">
            <v>0</v>
          </cell>
          <cell r="S5893">
            <v>0</v>
          </cell>
          <cell r="T5893">
            <v>0</v>
          </cell>
          <cell r="U5893">
            <v>0</v>
          </cell>
          <cell r="V5893">
            <v>0</v>
          </cell>
          <cell r="W5893">
            <v>0</v>
          </cell>
          <cell r="X5893">
            <v>0</v>
          </cell>
          <cell r="Y5893">
            <v>0</v>
          </cell>
          <cell r="Z5893">
            <v>0</v>
          </cell>
          <cell r="AA5893">
            <v>0</v>
          </cell>
          <cell r="AB5893">
            <v>0</v>
          </cell>
          <cell r="AC5893">
            <v>0</v>
          </cell>
          <cell r="AD5893">
            <v>0</v>
          </cell>
          <cell r="AE5893">
            <v>0</v>
          </cell>
          <cell r="AF5893">
            <v>0</v>
          </cell>
          <cell r="AG5893">
            <v>0</v>
          </cell>
          <cell r="AH5893">
            <v>0</v>
          </cell>
          <cell r="AI5893">
            <v>0</v>
          </cell>
          <cell r="AJ5893">
            <v>0</v>
          </cell>
          <cell r="AK5893">
            <v>0</v>
          </cell>
          <cell r="AL5893">
            <v>0</v>
          </cell>
          <cell r="AM5893">
            <v>0</v>
          </cell>
          <cell r="AN5893">
            <v>0</v>
          </cell>
          <cell r="AO5893">
            <v>0</v>
          </cell>
          <cell r="AP5893">
            <v>0</v>
          </cell>
          <cell r="AQ5893">
            <v>0</v>
          </cell>
          <cell r="AR5893">
            <v>0</v>
          </cell>
          <cell r="AS5893">
            <v>0</v>
          </cell>
          <cell r="AT5893">
            <v>0</v>
          </cell>
          <cell r="AU5893">
            <v>0</v>
          </cell>
          <cell r="AV5893">
            <v>0</v>
          </cell>
          <cell r="AW5893">
            <v>0</v>
          </cell>
          <cell r="AX5893">
            <v>0</v>
          </cell>
          <cell r="AY5893">
            <v>0</v>
          </cell>
          <cell r="AZ5893">
            <v>0</v>
          </cell>
          <cell r="BA5893">
            <v>0</v>
          </cell>
          <cell r="BB5893">
            <v>0</v>
          </cell>
          <cell r="BC5893">
            <v>0</v>
          </cell>
          <cell r="BD5893">
            <v>0</v>
          </cell>
          <cell r="BE5893">
            <v>0</v>
          </cell>
          <cell r="BF5893">
            <v>0</v>
          </cell>
          <cell r="BG5893">
            <v>0</v>
          </cell>
          <cell r="BH5893">
            <v>0</v>
          </cell>
          <cell r="BI5893">
            <v>0</v>
          </cell>
          <cell r="BJ5893">
            <v>0</v>
          </cell>
        </row>
        <row r="5894">
          <cell r="A5894">
            <v>0</v>
          </cell>
          <cell r="B5894">
            <v>0</v>
          </cell>
          <cell r="C5894">
            <v>0</v>
          </cell>
          <cell r="D5894">
            <v>0</v>
          </cell>
          <cell r="E5894">
            <v>0</v>
          </cell>
          <cell r="F5894">
            <v>0</v>
          </cell>
          <cell r="G5894">
            <v>0</v>
          </cell>
          <cell r="H5894">
            <v>0</v>
          </cell>
          <cell r="I5894">
            <v>0</v>
          </cell>
          <cell r="J5894">
            <v>0</v>
          </cell>
          <cell r="K5894">
            <v>0</v>
          </cell>
          <cell r="L5894">
            <v>0</v>
          </cell>
          <cell r="M5894">
            <v>0</v>
          </cell>
          <cell r="N5894">
            <v>0</v>
          </cell>
          <cell r="O5894">
            <v>0</v>
          </cell>
          <cell r="P5894">
            <v>0</v>
          </cell>
          <cell r="Q5894">
            <v>0</v>
          </cell>
          <cell r="R5894">
            <v>0</v>
          </cell>
          <cell r="S5894">
            <v>0</v>
          </cell>
          <cell r="T5894">
            <v>0</v>
          </cell>
          <cell r="U5894">
            <v>0</v>
          </cell>
          <cell r="V5894">
            <v>0</v>
          </cell>
          <cell r="W5894">
            <v>0</v>
          </cell>
          <cell r="X5894">
            <v>0</v>
          </cell>
          <cell r="Y5894">
            <v>0</v>
          </cell>
          <cell r="Z5894">
            <v>0</v>
          </cell>
          <cell r="AA5894">
            <v>0</v>
          </cell>
          <cell r="AB5894">
            <v>0</v>
          </cell>
          <cell r="AC5894">
            <v>0</v>
          </cell>
          <cell r="AD5894">
            <v>0</v>
          </cell>
          <cell r="AE5894">
            <v>0</v>
          </cell>
          <cell r="AF5894">
            <v>0</v>
          </cell>
          <cell r="AG5894">
            <v>0</v>
          </cell>
          <cell r="AH5894">
            <v>0</v>
          </cell>
          <cell r="AI5894">
            <v>0</v>
          </cell>
          <cell r="AJ5894">
            <v>0</v>
          </cell>
          <cell r="AK5894">
            <v>0</v>
          </cell>
          <cell r="AL5894">
            <v>0</v>
          </cell>
          <cell r="AM5894">
            <v>0</v>
          </cell>
          <cell r="AN5894">
            <v>0</v>
          </cell>
          <cell r="AO5894">
            <v>0</v>
          </cell>
          <cell r="AP5894">
            <v>0</v>
          </cell>
          <cell r="AQ5894">
            <v>0</v>
          </cell>
          <cell r="AR5894">
            <v>0</v>
          </cell>
          <cell r="AS5894">
            <v>0</v>
          </cell>
          <cell r="AT5894">
            <v>0</v>
          </cell>
          <cell r="AU5894">
            <v>0</v>
          </cell>
          <cell r="AV5894">
            <v>0</v>
          </cell>
          <cell r="AW5894">
            <v>0</v>
          </cell>
          <cell r="AX5894">
            <v>0</v>
          </cell>
          <cell r="AY5894">
            <v>0</v>
          </cell>
          <cell r="AZ5894">
            <v>0</v>
          </cell>
          <cell r="BA5894">
            <v>0</v>
          </cell>
          <cell r="BB5894">
            <v>0</v>
          </cell>
          <cell r="BC5894">
            <v>0</v>
          </cell>
          <cell r="BD5894">
            <v>0</v>
          </cell>
          <cell r="BE5894">
            <v>0</v>
          </cell>
          <cell r="BF5894">
            <v>0</v>
          </cell>
          <cell r="BG5894">
            <v>0</v>
          </cell>
          <cell r="BH5894">
            <v>0</v>
          </cell>
          <cell r="BI5894">
            <v>0</v>
          </cell>
          <cell r="BJ5894">
            <v>0</v>
          </cell>
        </row>
        <row r="5895">
          <cell r="A5895">
            <v>0</v>
          </cell>
          <cell r="B5895">
            <v>0</v>
          </cell>
          <cell r="C5895">
            <v>0</v>
          </cell>
          <cell r="D5895">
            <v>0</v>
          </cell>
          <cell r="E5895">
            <v>0</v>
          </cell>
          <cell r="F5895">
            <v>0</v>
          </cell>
          <cell r="G5895">
            <v>0</v>
          </cell>
          <cell r="H5895">
            <v>0</v>
          </cell>
          <cell r="I5895">
            <v>0</v>
          </cell>
          <cell r="J5895">
            <v>0</v>
          </cell>
          <cell r="K5895">
            <v>0</v>
          </cell>
          <cell r="L5895">
            <v>0</v>
          </cell>
          <cell r="M5895">
            <v>0</v>
          </cell>
          <cell r="N5895">
            <v>0</v>
          </cell>
          <cell r="O5895">
            <v>0</v>
          </cell>
          <cell r="P5895">
            <v>0</v>
          </cell>
          <cell r="Q5895">
            <v>0</v>
          </cell>
          <cell r="R5895">
            <v>0</v>
          </cell>
          <cell r="S5895">
            <v>0</v>
          </cell>
          <cell r="T5895">
            <v>0</v>
          </cell>
          <cell r="U5895">
            <v>0</v>
          </cell>
          <cell r="V5895">
            <v>0</v>
          </cell>
          <cell r="W5895">
            <v>0</v>
          </cell>
          <cell r="X5895">
            <v>0</v>
          </cell>
          <cell r="Y5895">
            <v>0</v>
          </cell>
          <cell r="Z5895">
            <v>0</v>
          </cell>
          <cell r="AA5895">
            <v>0</v>
          </cell>
          <cell r="AB5895">
            <v>0</v>
          </cell>
          <cell r="AC5895">
            <v>0</v>
          </cell>
          <cell r="AD5895">
            <v>0</v>
          </cell>
          <cell r="AE5895">
            <v>0</v>
          </cell>
          <cell r="AF5895">
            <v>0</v>
          </cell>
          <cell r="AG5895">
            <v>0</v>
          </cell>
          <cell r="AH5895">
            <v>0</v>
          </cell>
          <cell r="AI5895">
            <v>0</v>
          </cell>
          <cell r="AJ5895">
            <v>0</v>
          </cell>
          <cell r="AK5895">
            <v>0</v>
          </cell>
          <cell r="AL5895">
            <v>0</v>
          </cell>
          <cell r="AM5895">
            <v>0</v>
          </cell>
          <cell r="AN5895">
            <v>0</v>
          </cell>
          <cell r="AO5895">
            <v>0</v>
          </cell>
          <cell r="AP5895">
            <v>0</v>
          </cell>
          <cell r="AQ5895">
            <v>0</v>
          </cell>
          <cell r="AR5895">
            <v>0</v>
          </cell>
          <cell r="AS5895">
            <v>0</v>
          </cell>
          <cell r="AT5895">
            <v>0</v>
          </cell>
          <cell r="AU5895">
            <v>0</v>
          </cell>
          <cell r="AV5895">
            <v>0</v>
          </cell>
          <cell r="AW5895">
            <v>0</v>
          </cell>
          <cell r="AX5895">
            <v>0</v>
          </cell>
          <cell r="AY5895">
            <v>0</v>
          </cell>
          <cell r="AZ5895">
            <v>0</v>
          </cell>
          <cell r="BA5895">
            <v>0</v>
          </cell>
          <cell r="BB5895">
            <v>0</v>
          </cell>
          <cell r="BC5895">
            <v>0</v>
          </cell>
          <cell r="BD5895">
            <v>0</v>
          </cell>
          <cell r="BE5895">
            <v>0</v>
          </cell>
          <cell r="BF5895">
            <v>0</v>
          </cell>
          <cell r="BG5895">
            <v>0</v>
          </cell>
          <cell r="BH5895">
            <v>0</v>
          </cell>
          <cell r="BI5895">
            <v>0</v>
          </cell>
          <cell r="BJ5895">
            <v>0</v>
          </cell>
        </row>
        <row r="5896">
          <cell r="A5896">
            <v>0</v>
          </cell>
          <cell r="B5896">
            <v>0</v>
          </cell>
          <cell r="C5896">
            <v>0</v>
          </cell>
          <cell r="D5896">
            <v>0</v>
          </cell>
          <cell r="E5896">
            <v>0</v>
          </cell>
          <cell r="F5896">
            <v>0</v>
          </cell>
          <cell r="G5896">
            <v>0</v>
          </cell>
          <cell r="H5896">
            <v>0</v>
          </cell>
          <cell r="I5896">
            <v>0</v>
          </cell>
          <cell r="J5896">
            <v>0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  <cell r="O5896">
            <v>0</v>
          </cell>
          <cell r="P5896">
            <v>0</v>
          </cell>
          <cell r="Q5896">
            <v>0</v>
          </cell>
          <cell r="R5896">
            <v>0</v>
          </cell>
          <cell r="S5896">
            <v>0</v>
          </cell>
          <cell r="T5896">
            <v>0</v>
          </cell>
          <cell r="U5896">
            <v>0</v>
          </cell>
          <cell r="V5896">
            <v>0</v>
          </cell>
          <cell r="W5896">
            <v>0</v>
          </cell>
          <cell r="X5896">
            <v>0</v>
          </cell>
          <cell r="Y5896">
            <v>0</v>
          </cell>
          <cell r="Z5896">
            <v>0</v>
          </cell>
          <cell r="AA5896">
            <v>0</v>
          </cell>
          <cell r="AB5896">
            <v>0</v>
          </cell>
          <cell r="AC5896">
            <v>0</v>
          </cell>
          <cell r="AD5896">
            <v>0</v>
          </cell>
          <cell r="AE5896">
            <v>0</v>
          </cell>
          <cell r="AF5896">
            <v>0</v>
          </cell>
          <cell r="AG5896">
            <v>0</v>
          </cell>
          <cell r="AH5896">
            <v>0</v>
          </cell>
          <cell r="AI5896">
            <v>0</v>
          </cell>
          <cell r="AJ5896">
            <v>0</v>
          </cell>
          <cell r="AK5896">
            <v>0</v>
          </cell>
          <cell r="AL5896">
            <v>0</v>
          </cell>
          <cell r="AM5896">
            <v>0</v>
          </cell>
          <cell r="AN5896">
            <v>0</v>
          </cell>
          <cell r="AO5896">
            <v>0</v>
          </cell>
          <cell r="AP5896">
            <v>0</v>
          </cell>
          <cell r="AQ5896">
            <v>0</v>
          </cell>
          <cell r="AR5896">
            <v>0</v>
          </cell>
          <cell r="AS5896">
            <v>0</v>
          </cell>
          <cell r="AT5896">
            <v>0</v>
          </cell>
          <cell r="AU5896">
            <v>0</v>
          </cell>
          <cell r="AV5896">
            <v>0</v>
          </cell>
          <cell r="AW5896">
            <v>0</v>
          </cell>
          <cell r="AX5896">
            <v>0</v>
          </cell>
          <cell r="AY5896">
            <v>0</v>
          </cell>
          <cell r="AZ5896">
            <v>0</v>
          </cell>
          <cell r="BA5896">
            <v>0</v>
          </cell>
          <cell r="BB5896">
            <v>0</v>
          </cell>
          <cell r="BC5896">
            <v>0</v>
          </cell>
          <cell r="BD5896">
            <v>0</v>
          </cell>
          <cell r="BE5896">
            <v>0</v>
          </cell>
          <cell r="BF5896">
            <v>0</v>
          </cell>
          <cell r="BG5896">
            <v>0</v>
          </cell>
          <cell r="BH5896">
            <v>0</v>
          </cell>
          <cell r="BI5896">
            <v>0</v>
          </cell>
          <cell r="BJ5896">
            <v>0</v>
          </cell>
        </row>
        <row r="5897">
          <cell r="A5897">
            <v>0</v>
          </cell>
          <cell r="B5897">
            <v>0</v>
          </cell>
          <cell r="C5897">
            <v>0</v>
          </cell>
          <cell r="D5897">
            <v>0</v>
          </cell>
          <cell r="E5897">
            <v>0</v>
          </cell>
          <cell r="F5897">
            <v>0</v>
          </cell>
          <cell r="G5897">
            <v>0</v>
          </cell>
          <cell r="H5897">
            <v>0</v>
          </cell>
          <cell r="I5897">
            <v>0</v>
          </cell>
          <cell r="J5897">
            <v>0</v>
          </cell>
          <cell r="K5897">
            <v>0</v>
          </cell>
          <cell r="L5897">
            <v>0</v>
          </cell>
          <cell r="M5897">
            <v>0</v>
          </cell>
          <cell r="N5897">
            <v>0</v>
          </cell>
          <cell r="O5897">
            <v>0</v>
          </cell>
          <cell r="P5897">
            <v>0</v>
          </cell>
          <cell r="Q5897">
            <v>0</v>
          </cell>
          <cell r="R5897">
            <v>0</v>
          </cell>
          <cell r="S5897">
            <v>0</v>
          </cell>
          <cell r="T5897">
            <v>0</v>
          </cell>
          <cell r="U5897">
            <v>0</v>
          </cell>
          <cell r="V5897">
            <v>0</v>
          </cell>
          <cell r="W5897">
            <v>0</v>
          </cell>
          <cell r="X5897">
            <v>0</v>
          </cell>
          <cell r="Y5897">
            <v>0</v>
          </cell>
          <cell r="Z5897">
            <v>0</v>
          </cell>
          <cell r="AA5897">
            <v>0</v>
          </cell>
          <cell r="AB5897">
            <v>0</v>
          </cell>
          <cell r="AC5897">
            <v>0</v>
          </cell>
          <cell r="AD5897">
            <v>0</v>
          </cell>
          <cell r="AE5897">
            <v>0</v>
          </cell>
          <cell r="AF5897">
            <v>0</v>
          </cell>
          <cell r="AG5897">
            <v>0</v>
          </cell>
          <cell r="AH5897">
            <v>0</v>
          </cell>
          <cell r="AI5897">
            <v>0</v>
          </cell>
          <cell r="AJ5897">
            <v>0</v>
          </cell>
          <cell r="AK5897">
            <v>0</v>
          </cell>
          <cell r="AL5897">
            <v>0</v>
          </cell>
          <cell r="AM5897">
            <v>0</v>
          </cell>
          <cell r="AN5897">
            <v>0</v>
          </cell>
          <cell r="AO5897">
            <v>0</v>
          </cell>
          <cell r="AP5897">
            <v>0</v>
          </cell>
          <cell r="AQ5897">
            <v>0</v>
          </cell>
          <cell r="AR5897">
            <v>0</v>
          </cell>
          <cell r="AS5897">
            <v>0</v>
          </cell>
          <cell r="AT5897">
            <v>0</v>
          </cell>
          <cell r="AU5897">
            <v>0</v>
          </cell>
          <cell r="AV5897">
            <v>0</v>
          </cell>
          <cell r="AW5897">
            <v>0</v>
          </cell>
          <cell r="AX5897">
            <v>0</v>
          </cell>
          <cell r="AY5897">
            <v>0</v>
          </cell>
          <cell r="AZ5897">
            <v>0</v>
          </cell>
          <cell r="BA5897">
            <v>0</v>
          </cell>
          <cell r="BB5897">
            <v>0</v>
          </cell>
          <cell r="BC5897">
            <v>0</v>
          </cell>
          <cell r="BD5897">
            <v>0</v>
          </cell>
          <cell r="BE5897">
            <v>0</v>
          </cell>
          <cell r="BF5897">
            <v>0</v>
          </cell>
          <cell r="BG5897">
            <v>0</v>
          </cell>
          <cell r="BH5897">
            <v>0</v>
          </cell>
          <cell r="BI5897">
            <v>0</v>
          </cell>
          <cell r="BJ5897">
            <v>0</v>
          </cell>
        </row>
        <row r="5898">
          <cell r="A5898">
            <v>0</v>
          </cell>
          <cell r="B5898">
            <v>0</v>
          </cell>
          <cell r="C5898">
            <v>0</v>
          </cell>
          <cell r="D5898">
            <v>0</v>
          </cell>
          <cell r="E5898">
            <v>0</v>
          </cell>
          <cell r="F5898">
            <v>0</v>
          </cell>
          <cell r="G5898">
            <v>0</v>
          </cell>
          <cell r="H5898">
            <v>0</v>
          </cell>
          <cell r="I5898">
            <v>0</v>
          </cell>
          <cell r="J5898">
            <v>0</v>
          </cell>
          <cell r="K5898">
            <v>0</v>
          </cell>
          <cell r="L5898">
            <v>0</v>
          </cell>
          <cell r="M5898">
            <v>0</v>
          </cell>
          <cell r="N5898">
            <v>0</v>
          </cell>
          <cell r="O5898">
            <v>0</v>
          </cell>
          <cell r="P5898">
            <v>0</v>
          </cell>
          <cell r="Q5898">
            <v>0</v>
          </cell>
          <cell r="R5898">
            <v>0</v>
          </cell>
          <cell r="S5898">
            <v>0</v>
          </cell>
          <cell r="T5898">
            <v>0</v>
          </cell>
          <cell r="U5898">
            <v>0</v>
          </cell>
          <cell r="V5898">
            <v>0</v>
          </cell>
          <cell r="W5898">
            <v>0</v>
          </cell>
          <cell r="X5898">
            <v>0</v>
          </cell>
          <cell r="Y5898">
            <v>0</v>
          </cell>
          <cell r="Z5898">
            <v>0</v>
          </cell>
          <cell r="AA5898">
            <v>0</v>
          </cell>
          <cell r="AB5898">
            <v>0</v>
          </cell>
          <cell r="AC5898">
            <v>0</v>
          </cell>
          <cell r="AD5898">
            <v>0</v>
          </cell>
          <cell r="AE5898">
            <v>0</v>
          </cell>
          <cell r="AF5898">
            <v>0</v>
          </cell>
          <cell r="AG5898">
            <v>0</v>
          </cell>
          <cell r="AH5898">
            <v>0</v>
          </cell>
          <cell r="AI5898">
            <v>0</v>
          </cell>
          <cell r="AJ5898">
            <v>0</v>
          </cell>
          <cell r="AK5898">
            <v>0</v>
          </cell>
          <cell r="AL5898">
            <v>0</v>
          </cell>
          <cell r="AM5898">
            <v>0</v>
          </cell>
          <cell r="AN5898">
            <v>0</v>
          </cell>
          <cell r="AO5898">
            <v>0</v>
          </cell>
          <cell r="AP5898">
            <v>0</v>
          </cell>
          <cell r="AQ5898">
            <v>0</v>
          </cell>
          <cell r="AR5898">
            <v>0</v>
          </cell>
          <cell r="AS5898">
            <v>0</v>
          </cell>
          <cell r="AT5898">
            <v>0</v>
          </cell>
          <cell r="AU5898">
            <v>0</v>
          </cell>
          <cell r="AV5898">
            <v>0</v>
          </cell>
          <cell r="AW5898">
            <v>0</v>
          </cell>
          <cell r="AX5898">
            <v>0</v>
          </cell>
          <cell r="AY5898">
            <v>0</v>
          </cell>
          <cell r="AZ5898">
            <v>0</v>
          </cell>
          <cell r="BA5898">
            <v>0</v>
          </cell>
          <cell r="BB5898">
            <v>0</v>
          </cell>
          <cell r="BC5898">
            <v>0</v>
          </cell>
          <cell r="BD5898">
            <v>0</v>
          </cell>
          <cell r="BE5898">
            <v>0</v>
          </cell>
          <cell r="BF5898">
            <v>0</v>
          </cell>
          <cell r="BG5898">
            <v>0</v>
          </cell>
          <cell r="BH5898">
            <v>0</v>
          </cell>
          <cell r="BI5898">
            <v>0</v>
          </cell>
          <cell r="BJ5898">
            <v>0</v>
          </cell>
        </row>
        <row r="5899">
          <cell r="A5899">
            <v>0</v>
          </cell>
          <cell r="B5899">
            <v>0</v>
          </cell>
          <cell r="C5899">
            <v>0</v>
          </cell>
          <cell r="D5899">
            <v>0</v>
          </cell>
          <cell r="E5899">
            <v>0</v>
          </cell>
          <cell r="F5899">
            <v>0</v>
          </cell>
          <cell r="G5899">
            <v>0</v>
          </cell>
          <cell r="H5899">
            <v>0</v>
          </cell>
          <cell r="I5899">
            <v>0</v>
          </cell>
          <cell r="J5899">
            <v>0</v>
          </cell>
          <cell r="K5899">
            <v>0</v>
          </cell>
          <cell r="L5899">
            <v>0</v>
          </cell>
          <cell r="M5899">
            <v>0</v>
          </cell>
          <cell r="N5899">
            <v>0</v>
          </cell>
          <cell r="O5899">
            <v>0</v>
          </cell>
          <cell r="P5899">
            <v>0</v>
          </cell>
          <cell r="Q5899">
            <v>0</v>
          </cell>
          <cell r="R5899">
            <v>0</v>
          </cell>
          <cell r="S5899">
            <v>0</v>
          </cell>
          <cell r="T5899">
            <v>0</v>
          </cell>
          <cell r="U5899">
            <v>0</v>
          </cell>
          <cell r="V5899">
            <v>0</v>
          </cell>
          <cell r="W5899">
            <v>0</v>
          </cell>
          <cell r="X5899">
            <v>0</v>
          </cell>
          <cell r="Y5899">
            <v>0</v>
          </cell>
          <cell r="Z5899">
            <v>0</v>
          </cell>
          <cell r="AA5899">
            <v>0</v>
          </cell>
          <cell r="AB5899">
            <v>0</v>
          </cell>
          <cell r="AC5899">
            <v>0</v>
          </cell>
          <cell r="AD5899">
            <v>0</v>
          </cell>
          <cell r="AE5899">
            <v>0</v>
          </cell>
          <cell r="AF5899">
            <v>0</v>
          </cell>
          <cell r="AG5899">
            <v>0</v>
          </cell>
          <cell r="AH5899">
            <v>0</v>
          </cell>
          <cell r="AI5899">
            <v>0</v>
          </cell>
          <cell r="AJ5899">
            <v>0</v>
          </cell>
          <cell r="AK5899">
            <v>0</v>
          </cell>
          <cell r="AL5899">
            <v>0</v>
          </cell>
          <cell r="AM5899">
            <v>0</v>
          </cell>
          <cell r="AN5899">
            <v>0</v>
          </cell>
          <cell r="AO5899">
            <v>0</v>
          </cell>
          <cell r="AP5899">
            <v>0</v>
          </cell>
          <cell r="AQ5899">
            <v>0</v>
          </cell>
          <cell r="AR5899">
            <v>0</v>
          </cell>
          <cell r="AS5899">
            <v>0</v>
          </cell>
          <cell r="AT5899">
            <v>0</v>
          </cell>
          <cell r="AU5899">
            <v>0</v>
          </cell>
          <cell r="AV5899">
            <v>0</v>
          </cell>
          <cell r="AW5899">
            <v>0</v>
          </cell>
          <cell r="AX5899">
            <v>0</v>
          </cell>
          <cell r="AY5899">
            <v>0</v>
          </cell>
          <cell r="AZ5899">
            <v>0</v>
          </cell>
          <cell r="BA5899">
            <v>0</v>
          </cell>
          <cell r="BB5899">
            <v>0</v>
          </cell>
          <cell r="BC5899">
            <v>0</v>
          </cell>
          <cell r="BD5899">
            <v>0</v>
          </cell>
          <cell r="BE5899">
            <v>0</v>
          </cell>
          <cell r="BF5899">
            <v>0</v>
          </cell>
          <cell r="BG5899">
            <v>0</v>
          </cell>
          <cell r="BH5899">
            <v>0</v>
          </cell>
          <cell r="BI5899">
            <v>0</v>
          </cell>
          <cell r="BJ5899">
            <v>0</v>
          </cell>
        </row>
        <row r="5900">
          <cell r="A5900">
            <v>0</v>
          </cell>
          <cell r="B5900">
            <v>0</v>
          </cell>
          <cell r="C5900">
            <v>0</v>
          </cell>
          <cell r="D5900">
            <v>0</v>
          </cell>
          <cell r="E5900">
            <v>0</v>
          </cell>
          <cell r="F5900">
            <v>0</v>
          </cell>
          <cell r="G5900">
            <v>0</v>
          </cell>
          <cell r="H5900">
            <v>0</v>
          </cell>
          <cell r="I5900">
            <v>0</v>
          </cell>
          <cell r="J5900">
            <v>0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  <cell r="O5900">
            <v>0</v>
          </cell>
          <cell r="P5900">
            <v>0</v>
          </cell>
          <cell r="Q5900">
            <v>0</v>
          </cell>
          <cell r="R5900">
            <v>0</v>
          </cell>
          <cell r="S5900">
            <v>0</v>
          </cell>
          <cell r="T5900">
            <v>0</v>
          </cell>
          <cell r="U5900">
            <v>0</v>
          </cell>
          <cell r="V5900">
            <v>0</v>
          </cell>
          <cell r="W5900">
            <v>0</v>
          </cell>
          <cell r="X5900">
            <v>0</v>
          </cell>
          <cell r="Y5900">
            <v>0</v>
          </cell>
          <cell r="Z5900">
            <v>0</v>
          </cell>
          <cell r="AA5900">
            <v>0</v>
          </cell>
          <cell r="AB5900">
            <v>0</v>
          </cell>
          <cell r="AC5900">
            <v>0</v>
          </cell>
          <cell r="AD5900">
            <v>0</v>
          </cell>
          <cell r="AE5900">
            <v>0</v>
          </cell>
          <cell r="AF5900">
            <v>0</v>
          </cell>
          <cell r="AG5900">
            <v>0</v>
          </cell>
          <cell r="AH5900">
            <v>0</v>
          </cell>
          <cell r="AI5900">
            <v>0</v>
          </cell>
          <cell r="AJ5900">
            <v>0</v>
          </cell>
          <cell r="AK5900">
            <v>0</v>
          </cell>
          <cell r="AL5900">
            <v>0</v>
          </cell>
          <cell r="AM5900">
            <v>0</v>
          </cell>
          <cell r="AN5900">
            <v>0</v>
          </cell>
          <cell r="AO5900">
            <v>0</v>
          </cell>
          <cell r="AP5900">
            <v>0</v>
          </cell>
          <cell r="AQ5900">
            <v>0</v>
          </cell>
          <cell r="AR5900">
            <v>0</v>
          </cell>
          <cell r="AS5900">
            <v>0</v>
          </cell>
          <cell r="AT5900">
            <v>0</v>
          </cell>
          <cell r="AU5900">
            <v>0</v>
          </cell>
          <cell r="AV5900">
            <v>0</v>
          </cell>
          <cell r="AW5900">
            <v>0</v>
          </cell>
          <cell r="AX5900">
            <v>0</v>
          </cell>
          <cell r="AY5900">
            <v>0</v>
          </cell>
          <cell r="AZ5900">
            <v>0</v>
          </cell>
          <cell r="BA5900">
            <v>0</v>
          </cell>
          <cell r="BB5900">
            <v>0</v>
          </cell>
          <cell r="BC5900">
            <v>0</v>
          </cell>
          <cell r="BD5900">
            <v>0</v>
          </cell>
          <cell r="BE5900">
            <v>0</v>
          </cell>
          <cell r="BF5900">
            <v>0</v>
          </cell>
          <cell r="BG5900">
            <v>0</v>
          </cell>
          <cell r="BH5900">
            <v>0</v>
          </cell>
          <cell r="BI5900">
            <v>0</v>
          </cell>
          <cell r="BJ5900">
            <v>0</v>
          </cell>
        </row>
        <row r="5901">
          <cell r="A5901">
            <v>0</v>
          </cell>
          <cell r="B5901">
            <v>0</v>
          </cell>
          <cell r="C5901">
            <v>0</v>
          </cell>
          <cell r="D5901">
            <v>0</v>
          </cell>
          <cell r="E5901">
            <v>0</v>
          </cell>
          <cell r="F5901">
            <v>0</v>
          </cell>
          <cell r="G5901">
            <v>0</v>
          </cell>
          <cell r="H5901">
            <v>0</v>
          </cell>
          <cell r="I5901">
            <v>0</v>
          </cell>
          <cell r="J5901">
            <v>0</v>
          </cell>
          <cell r="K5901">
            <v>0</v>
          </cell>
          <cell r="L5901">
            <v>0</v>
          </cell>
          <cell r="M5901">
            <v>0</v>
          </cell>
          <cell r="N5901">
            <v>0</v>
          </cell>
          <cell r="O5901">
            <v>0</v>
          </cell>
          <cell r="P5901">
            <v>0</v>
          </cell>
          <cell r="Q5901">
            <v>0</v>
          </cell>
          <cell r="R5901">
            <v>0</v>
          </cell>
          <cell r="S5901">
            <v>0</v>
          </cell>
          <cell r="T5901">
            <v>0</v>
          </cell>
          <cell r="U5901">
            <v>0</v>
          </cell>
          <cell r="V5901">
            <v>0</v>
          </cell>
          <cell r="W5901">
            <v>0</v>
          </cell>
          <cell r="X5901">
            <v>0</v>
          </cell>
          <cell r="Y5901">
            <v>0</v>
          </cell>
          <cell r="Z5901">
            <v>0</v>
          </cell>
          <cell r="AA5901">
            <v>0</v>
          </cell>
          <cell r="AB5901">
            <v>0</v>
          </cell>
          <cell r="AC5901">
            <v>0</v>
          </cell>
          <cell r="AD5901">
            <v>0</v>
          </cell>
          <cell r="AE5901">
            <v>0</v>
          </cell>
          <cell r="AF5901">
            <v>0</v>
          </cell>
          <cell r="AG5901">
            <v>0</v>
          </cell>
          <cell r="AH5901">
            <v>0</v>
          </cell>
          <cell r="AI5901">
            <v>0</v>
          </cell>
          <cell r="AJ5901">
            <v>0</v>
          </cell>
          <cell r="AK5901">
            <v>0</v>
          </cell>
          <cell r="AL5901">
            <v>0</v>
          </cell>
          <cell r="AM5901">
            <v>0</v>
          </cell>
          <cell r="AN5901">
            <v>0</v>
          </cell>
          <cell r="AO5901">
            <v>0</v>
          </cell>
          <cell r="AP5901">
            <v>0</v>
          </cell>
          <cell r="AQ5901">
            <v>0</v>
          </cell>
          <cell r="AR5901">
            <v>0</v>
          </cell>
          <cell r="AS5901">
            <v>0</v>
          </cell>
          <cell r="AT5901">
            <v>0</v>
          </cell>
          <cell r="AU5901">
            <v>0</v>
          </cell>
          <cell r="AV5901">
            <v>0</v>
          </cell>
          <cell r="AW5901">
            <v>0</v>
          </cell>
          <cell r="AX5901">
            <v>0</v>
          </cell>
          <cell r="AY5901">
            <v>0</v>
          </cell>
          <cell r="AZ5901">
            <v>0</v>
          </cell>
          <cell r="BA5901">
            <v>0</v>
          </cell>
          <cell r="BB5901">
            <v>0</v>
          </cell>
          <cell r="BC5901">
            <v>0</v>
          </cell>
          <cell r="BD5901">
            <v>0</v>
          </cell>
          <cell r="BE5901">
            <v>0</v>
          </cell>
          <cell r="BF5901">
            <v>0</v>
          </cell>
          <cell r="BG5901">
            <v>0</v>
          </cell>
          <cell r="BH5901">
            <v>0</v>
          </cell>
          <cell r="BI5901">
            <v>0</v>
          </cell>
          <cell r="BJ5901">
            <v>0</v>
          </cell>
        </row>
        <row r="5902">
          <cell r="A5902">
            <v>0</v>
          </cell>
          <cell r="B5902">
            <v>0</v>
          </cell>
          <cell r="C5902">
            <v>0</v>
          </cell>
          <cell r="D5902">
            <v>0</v>
          </cell>
          <cell r="E5902">
            <v>0</v>
          </cell>
          <cell r="F5902">
            <v>0</v>
          </cell>
          <cell r="G5902">
            <v>0</v>
          </cell>
          <cell r="H5902">
            <v>0</v>
          </cell>
          <cell r="I5902">
            <v>0</v>
          </cell>
          <cell r="J5902">
            <v>0</v>
          </cell>
          <cell r="K5902">
            <v>0</v>
          </cell>
          <cell r="L5902">
            <v>0</v>
          </cell>
          <cell r="M5902">
            <v>0</v>
          </cell>
          <cell r="N5902">
            <v>0</v>
          </cell>
          <cell r="O5902">
            <v>0</v>
          </cell>
          <cell r="P5902">
            <v>0</v>
          </cell>
          <cell r="Q5902">
            <v>0</v>
          </cell>
          <cell r="R5902">
            <v>0</v>
          </cell>
          <cell r="S5902">
            <v>0</v>
          </cell>
          <cell r="T5902">
            <v>0</v>
          </cell>
          <cell r="U5902">
            <v>0</v>
          </cell>
          <cell r="V5902">
            <v>0</v>
          </cell>
          <cell r="W5902">
            <v>0</v>
          </cell>
          <cell r="X5902">
            <v>0</v>
          </cell>
          <cell r="Y5902">
            <v>0</v>
          </cell>
          <cell r="Z5902">
            <v>0</v>
          </cell>
          <cell r="AA5902">
            <v>0</v>
          </cell>
          <cell r="AB5902">
            <v>0</v>
          </cell>
          <cell r="AC5902">
            <v>0</v>
          </cell>
          <cell r="AD5902">
            <v>0</v>
          </cell>
          <cell r="AE5902">
            <v>0</v>
          </cell>
          <cell r="AF5902">
            <v>0</v>
          </cell>
          <cell r="AG5902">
            <v>0</v>
          </cell>
          <cell r="AH5902">
            <v>0</v>
          </cell>
          <cell r="AI5902">
            <v>0</v>
          </cell>
          <cell r="AJ5902">
            <v>0</v>
          </cell>
          <cell r="AK5902">
            <v>0</v>
          </cell>
          <cell r="AL5902">
            <v>0</v>
          </cell>
          <cell r="AM5902">
            <v>0</v>
          </cell>
          <cell r="AN5902">
            <v>0</v>
          </cell>
          <cell r="AO5902">
            <v>0</v>
          </cell>
          <cell r="AP5902">
            <v>0</v>
          </cell>
          <cell r="AQ5902">
            <v>0</v>
          </cell>
          <cell r="AR5902">
            <v>0</v>
          </cell>
          <cell r="AS5902">
            <v>0</v>
          </cell>
          <cell r="AT5902">
            <v>0</v>
          </cell>
          <cell r="AU5902">
            <v>0</v>
          </cell>
          <cell r="AV5902">
            <v>0</v>
          </cell>
          <cell r="AW5902">
            <v>0</v>
          </cell>
          <cell r="AX5902">
            <v>0</v>
          </cell>
          <cell r="AY5902">
            <v>0</v>
          </cell>
          <cell r="AZ5902">
            <v>0</v>
          </cell>
          <cell r="BA5902">
            <v>0</v>
          </cell>
          <cell r="BB5902">
            <v>0</v>
          </cell>
          <cell r="BC5902">
            <v>0</v>
          </cell>
          <cell r="BD5902">
            <v>0</v>
          </cell>
          <cell r="BE5902">
            <v>0</v>
          </cell>
          <cell r="BF5902">
            <v>0</v>
          </cell>
          <cell r="BG5902">
            <v>0</v>
          </cell>
          <cell r="BH5902">
            <v>0</v>
          </cell>
          <cell r="BI5902">
            <v>0</v>
          </cell>
          <cell r="BJ5902">
            <v>0</v>
          </cell>
        </row>
        <row r="5903">
          <cell r="A5903">
            <v>0</v>
          </cell>
          <cell r="B5903">
            <v>0</v>
          </cell>
          <cell r="C5903">
            <v>0</v>
          </cell>
          <cell r="D5903">
            <v>0</v>
          </cell>
          <cell r="E5903">
            <v>0</v>
          </cell>
          <cell r="F5903">
            <v>0</v>
          </cell>
          <cell r="G5903">
            <v>0</v>
          </cell>
          <cell r="H5903">
            <v>0</v>
          </cell>
          <cell r="I5903">
            <v>0</v>
          </cell>
          <cell r="J5903">
            <v>0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  <cell r="O5903">
            <v>0</v>
          </cell>
          <cell r="P5903">
            <v>0</v>
          </cell>
          <cell r="Q5903">
            <v>0</v>
          </cell>
          <cell r="R5903">
            <v>0</v>
          </cell>
          <cell r="S5903">
            <v>0</v>
          </cell>
          <cell r="T5903">
            <v>0</v>
          </cell>
          <cell r="U5903">
            <v>0</v>
          </cell>
          <cell r="V5903">
            <v>0</v>
          </cell>
          <cell r="W5903">
            <v>0</v>
          </cell>
          <cell r="X5903">
            <v>0</v>
          </cell>
          <cell r="Y5903">
            <v>0</v>
          </cell>
          <cell r="Z5903">
            <v>0</v>
          </cell>
          <cell r="AA5903">
            <v>0</v>
          </cell>
          <cell r="AB5903">
            <v>0</v>
          </cell>
          <cell r="AC5903">
            <v>0</v>
          </cell>
          <cell r="AD5903">
            <v>0</v>
          </cell>
          <cell r="AE5903">
            <v>0</v>
          </cell>
          <cell r="AF5903">
            <v>0</v>
          </cell>
          <cell r="AG5903">
            <v>0</v>
          </cell>
          <cell r="AH5903">
            <v>0</v>
          </cell>
          <cell r="AI5903">
            <v>0</v>
          </cell>
          <cell r="AJ5903">
            <v>0</v>
          </cell>
          <cell r="AK5903">
            <v>0</v>
          </cell>
          <cell r="AL5903">
            <v>0</v>
          </cell>
          <cell r="AM5903">
            <v>0</v>
          </cell>
          <cell r="AN5903">
            <v>0</v>
          </cell>
          <cell r="AO5903">
            <v>0</v>
          </cell>
          <cell r="AP5903">
            <v>0</v>
          </cell>
          <cell r="AQ5903">
            <v>0</v>
          </cell>
          <cell r="AR5903">
            <v>0</v>
          </cell>
          <cell r="AS5903">
            <v>0</v>
          </cell>
          <cell r="AT5903">
            <v>0</v>
          </cell>
          <cell r="AU5903">
            <v>0</v>
          </cell>
          <cell r="AV5903">
            <v>0</v>
          </cell>
          <cell r="AW5903">
            <v>0</v>
          </cell>
          <cell r="AX5903">
            <v>0</v>
          </cell>
          <cell r="AY5903">
            <v>0</v>
          </cell>
          <cell r="AZ5903">
            <v>0</v>
          </cell>
          <cell r="BA5903">
            <v>0</v>
          </cell>
          <cell r="BB5903">
            <v>0</v>
          </cell>
          <cell r="BC5903">
            <v>0</v>
          </cell>
          <cell r="BD5903">
            <v>0</v>
          </cell>
          <cell r="BE5903">
            <v>0</v>
          </cell>
          <cell r="BF5903">
            <v>0</v>
          </cell>
          <cell r="BG5903">
            <v>0</v>
          </cell>
          <cell r="BH5903">
            <v>0</v>
          </cell>
          <cell r="BI5903">
            <v>0</v>
          </cell>
          <cell r="BJ5903">
            <v>0</v>
          </cell>
        </row>
        <row r="5904">
          <cell r="A5904">
            <v>0</v>
          </cell>
          <cell r="B5904">
            <v>0</v>
          </cell>
          <cell r="C5904">
            <v>0</v>
          </cell>
          <cell r="D5904">
            <v>0</v>
          </cell>
          <cell r="E5904">
            <v>0</v>
          </cell>
          <cell r="F5904">
            <v>0</v>
          </cell>
          <cell r="G5904">
            <v>0</v>
          </cell>
          <cell r="H5904">
            <v>0</v>
          </cell>
          <cell r="I5904">
            <v>0</v>
          </cell>
          <cell r="J5904">
            <v>0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  <cell r="O5904">
            <v>0</v>
          </cell>
          <cell r="P5904">
            <v>0</v>
          </cell>
          <cell r="Q5904">
            <v>0</v>
          </cell>
          <cell r="R5904">
            <v>0</v>
          </cell>
          <cell r="S5904">
            <v>0</v>
          </cell>
          <cell r="T5904">
            <v>0</v>
          </cell>
          <cell r="U5904">
            <v>0</v>
          </cell>
          <cell r="V5904">
            <v>0</v>
          </cell>
          <cell r="W5904">
            <v>0</v>
          </cell>
          <cell r="X5904">
            <v>0</v>
          </cell>
          <cell r="Y5904">
            <v>0</v>
          </cell>
          <cell r="Z5904">
            <v>0</v>
          </cell>
          <cell r="AA5904">
            <v>0</v>
          </cell>
          <cell r="AB5904">
            <v>0</v>
          </cell>
          <cell r="AC5904">
            <v>0</v>
          </cell>
          <cell r="AD5904">
            <v>0</v>
          </cell>
          <cell r="AE5904">
            <v>0</v>
          </cell>
          <cell r="AF5904">
            <v>0</v>
          </cell>
          <cell r="AG5904">
            <v>0</v>
          </cell>
          <cell r="AH5904">
            <v>0</v>
          </cell>
          <cell r="AI5904">
            <v>0</v>
          </cell>
          <cell r="AJ5904">
            <v>0</v>
          </cell>
          <cell r="AK5904">
            <v>0</v>
          </cell>
          <cell r="AL5904">
            <v>0</v>
          </cell>
          <cell r="AM5904">
            <v>0</v>
          </cell>
          <cell r="AN5904">
            <v>0</v>
          </cell>
          <cell r="AO5904">
            <v>0</v>
          </cell>
          <cell r="AP5904">
            <v>0</v>
          </cell>
          <cell r="AQ5904">
            <v>0</v>
          </cell>
          <cell r="AR5904">
            <v>0</v>
          </cell>
          <cell r="AS5904">
            <v>0</v>
          </cell>
          <cell r="AT5904">
            <v>0</v>
          </cell>
          <cell r="AU5904">
            <v>0</v>
          </cell>
          <cell r="AV5904">
            <v>0</v>
          </cell>
          <cell r="AW5904">
            <v>0</v>
          </cell>
          <cell r="AX5904">
            <v>0</v>
          </cell>
          <cell r="AY5904">
            <v>0</v>
          </cell>
          <cell r="AZ5904">
            <v>0</v>
          </cell>
          <cell r="BA5904">
            <v>0</v>
          </cell>
          <cell r="BB5904">
            <v>0</v>
          </cell>
          <cell r="BC5904">
            <v>0</v>
          </cell>
          <cell r="BD5904">
            <v>0</v>
          </cell>
          <cell r="BE5904">
            <v>0</v>
          </cell>
          <cell r="BF5904">
            <v>0</v>
          </cell>
          <cell r="BG5904">
            <v>0</v>
          </cell>
          <cell r="BH5904">
            <v>0</v>
          </cell>
          <cell r="BI5904">
            <v>0</v>
          </cell>
          <cell r="BJ5904">
            <v>0</v>
          </cell>
        </row>
        <row r="5905">
          <cell r="A5905">
            <v>0</v>
          </cell>
          <cell r="B5905">
            <v>0</v>
          </cell>
          <cell r="C5905">
            <v>0</v>
          </cell>
          <cell r="D5905">
            <v>0</v>
          </cell>
          <cell r="E5905">
            <v>0</v>
          </cell>
          <cell r="F5905">
            <v>0</v>
          </cell>
          <cell r="G5905">
            <v>0</v>
          </cell>
          <cell r="H5905">
            <v>0</v>
          </cell>
          <cell r="I5905">
            <v>0</v>
          </cell>
          <cell r="J5905">
            <v>0</v>
          </cell>
          <cell r="K5905">
            <v>0</v>
          </cell>
          <cell r="L5905">
            <v>0</v>
          </cell>
          <cell r="M5905">
            <v>0</v>
          </cell>
          <cell r="N5905">
            <v>0</v>
          </cell>
          <cell r="O5905">
            <v>0</v>
          </cell>
          <cell r="P5905">
            <v>0</v>
          </cell>
          <cell r="Q5905">
            <v>0</v>
          </cell>
          <cell r="R5905">
            <v>0</v>
          </cell>
          <cell r="S5905">
            <v>0</v>
          </cell>
          <cell r="T5905">
            <v>0</v>
          </cell>
          <cell r="U5905">
            <v>0</v>
          </cell>
          <cell r="V5905">
            <v>0</v>
          </cell>
          <cell r="W5905">
            <v>0</v>
          </cell>
          <cell r="X5905">
            <v>0</v>
          </cell>
          <cell r="Y5905">
            <v>0</v>
          </cell>
          <cell r="Z5905">
            <v>0</v>
          </cell>
          <cell r="AA5905">
            <v>0</v>
          </cell>
          <cell r="AB5905">
            <v>0</v>
          </cell>
          <cell r="AC5905">
            <v>0</v>
          </cell>
          <cell r="AD5905">
            <v>0</v>
          </cell>
          <cell r="AE5905">
            <v>0</v>
          </cell>
          <cell r="AF5905">
            <v>0</v>
          </cell>
          <cell r="AG5905">
            <v>0</v>
          </cell>
          <cell r="AH5905">
            <v>0</v>
          </cell>
          <cell r="AI5905">
            <v>0</v>
          </cell>
          <cell r="AJ5905">
            <v>0</v>
          </cell>
          <cell r="AK5905">
            <v>0</v>
          </cell>
          <cell r="AL5905">
            <v>0</v>
          </cell>
          <cell r="AM5905">
            <v>0</v>
          </cell>
          <cell r="AN5905">
            <v>0</v>
          </cell>
          <cell r="AO5905">
            <v>0</v>
          </cell>
          <cell r="AP5905">
            <v>0</v>
          </cell>
          <cell r="AQ5905">
            <v>0</v>
          </cell>
          <cell r="AR5905">
            <v>0</v>
          </cell>
          <cell r="AS5905">
            <v>0</v>
          </cell>
          <cell r="AT5905">
            <v>0</v>
          </cell>
          <cell r="AU5905">
            <v>0</v>
          </cell>
          <cell r="AV5905">
            <v>0</v>
          </cell>
          <cell r="AW5905">
            <v>0</v>
          </cell>
          <cell r="AX5905">
            <v>0</v>
          </cell>
          <cell r="AY5905">
            <v>0</v>
          </cell>
          <cell r="AZ5905">
            <v>0</v>
          </cell>
          <cell r="BA5905">
            <v>0</v>
          </cell>
          <cell r="BB5905">
            <v>0</v>
          </cell>
          <cell r="BC5905">
            <v>0</v>
          </cell>
          <cell r="BD5905">
            <v>0</v>
          </cell>
          <cell r="BE5905">
            <v>0</v>
          </cell>
          <cell r="BF5905">
            <v>0</v>
          </cell>
          <cell r="BG5905">
            <v>0</v>
          </cell>
          <cell r="BH5905">
            <v>0</v>
          </cell>
          <cell r="BI5905">
            <v>0</v>
          </cell>
          <cell r="BJ5905">
            <v>0</v>
          </cell>
        </row>
        <row r="5906">
          <cell r="A5906">
            <v>0</v>
          </cell>
          <cell r="B5906">
            <v>0</v>
          </cell>
          <cell r="C5906">
            <v>0</v>
          </cell>
          <cell r="D5906">
            <v>0</v>
          </cell>
          <cell r="E5906">
            <v>0</v>
          </cell>
          <cell r="F5906">
            <v>0</v>
          </cell>
          <cell r="G5906">
            <v>0</v>
          </cell>
          <cell r="H5906">
            <v>0</v>
          </cell>
          <cell r="I5906">
            <v>0</v>
          </cell>
          <cell r="J5906">
            <v>0</v>
          </cell>
          <cell r="K5906">
            <v>0</v>
          </cell>
          <cell r="L5906">
            <v>0</v>
          </cell>
          <cell r="M5906">
            <v>0</v>
          </cell>
          <cell r="N5906">
            <v>0</v>
          </cell>
          <cell r="O5906">
            <v>0</v>
          </cell>
          <cell r="P5906">
            <v>0</v>
          </cell>
          <cell r="Q5906">
            <v>0</v>
          </cell>
          <cell r="R5906">
            <v>0</v>
          </cell>
          <cell r="S5906">
            <v>0</v>
          </cell>
          <cell r="T5906">
            <v>0</v>
          </cell>
          <cell r="U5906">
            <v>0</v>
          </cell>
          <cell r="V5906">
            <v>0</v>
          </cell>
          <cell r="W5906">
            <v>0</v>
          </cell>
          <cell r="X5906">
            <v>0</v>
          </cell>
          <cell r="Y5906">
            <v>0</v>
          </cell>
          <cell r="Z5906">
            <v>0</v>
          </cell>
          <cell r="AA5906">
            <v>0</v>
          </cell>
          <cell r="AB5906">
            <v>0</v>
          </cell>
          <cell r="AC5906">
            <v>0</v>
          </cell>
          <cell r="AD5906">
            <v>0</v>
          </cell>
          <cell r="AE5906">
            <v>0</v>
          </cell>
          <cell r="AF5906">
            <v>0</v>
          </cell>
          <cell r="AG5906">
            <v>0</v>
          </cell>
          <cell r="AH5906">
            <v>0</v>
          </cell>
          <cell r="AI5906">
            <v>0</v>
          </cell>
          <cell r="AJ5906">
            <v>0</v>
          </cell>
          <cell r="AK5906">
            <v>0</v>
          </cell>
          <cell r="AL5906">
            <v>0</v>
          </cell>
          <cell r="AM5906">
            <v>0</v>
          </cell>
          <cell r="AN5906">
            <v>0</v>
          </cell>
          <cell r="AO5906">
            <v>0</v>
          </cell>
          <cell r="AP5906">
            <v>0</v>
          </cell>
          <cell r="AQ5906">
            <v>0</v>
          </cell>
          <cell r="AR5906">
            <v>0</v>
          </cell>
          <cell r="AS5906">
            <v>0</v>
          </cell>
          <cell r="AT5906">
            <v>0</v>
          </cell>
          <cell r="AU5906">
            <v>0</v>
          </cell>
          <cell r="AV5906">
            <v>0</v>
          </cell>
          <cell r="AW5906">
            <v>0</v>
          </cell>
          <cell r="AX5906">
            <v>0</v>
          </cell>
          <cell r="AY5906">
            <v>0</v>
          </cell>
          <cell r="AZ5906">
            <v>0</v>
          </cell>
          <cell r="BA5906">
            <v>0</v>
          </cell>
          <cell r="BB5906">
            <v>0</v>
          </cell>
          <cell r="BC5906">
            <v>0</v>
          </cell>
          <cell r="BD5906">
            <v>0</v>
          </cell>
          <cell r="BE5906">
            <v>0</v>
          </cell>
          <cell r="BF5906">
            <v>0</v>
          </cell>
          <cell r="BG5906">
            <v>0</v>
          </cell>
          <cell r="BH5906">
            <v>0</v>
          </cell>
          <cell r="BI5906">
            <v>0</v>
          </cell>
          <cell r="BJ5906">
            <v>0</v>
          </cell>
        </row>
        <row r="5907">
          <cell r="A5907">
            <v>0</v>
          </cell>
          <cell r="B5907">
            <v>0</v>
          </cell>
          <cell r="C5907">
            <v>0</v>
          </cell>
          <cell r="D5907">
            <v>0</v>
          </cell>
          <cell r="E5907">
            <v>0</v>
          </cell>
          <cell r="F5907">
            <v>0</v>
          </cell>
          <cell r="G5907">
            <v>0</v>
          </cell>
          <cell r="H5907">
            <v>0</v>
          </cell>
          <cell r="I5907">
            <v>0</v>
          </cell>
          <cell r="J5907">
            <v>0</v>
          </cell>
          <cell r="K5907">
            <v>0</v>
          </cell>
          <cell r="L5907">
            <v>0</v>
          </cell>
          <cell r="M5907">
            <v>0</v>
          </cell>
          <cell r="N5907">
            <v>0</v>
          </cell>
          <cell r="O5907">
            <v>0</v>
          </cell>
          <cell r="P5907">
            <v>0</v>
          </cell>
          <cell r="Q5907">
            <v>0</v>
          </cell>
          <cell r="R5907">
            <v>0</v>
          </cell>
          <cell r="S5907">
            <v>0</v>
          </cell>
          <cell r="T5907">
            <v>0</v>
          </cell>
          <cell r="U5907">
            <v>0</v>
          </cell>
          <cell r="V5907">
            <v>0</v>
          </cell>
          <cell r="W5907">
            <v>0</v>
          </cell>
          <cell r="X5907">
            <v>0</v>
          </cell>
          <cell r="Y5907">
            <v>0</v>
          </cell>
          <cell r="Z5907">
            <v>0</v>
          </cell>
          <cell r="AA5907">
            <v>0</v>
          </cell>
          <cell r="AB5907">
            <v>0</v>
          </cell>
          <cell r="AC5907">
            <v>0</v>
          </cell>
          <cell r="AD5907">
            <v>0</v>
          </cell>
          <cell r="AE5907">
            <v>0</v>
          </cell>
          <cell r="AF5907">
            <v>0</v>
          </cell>
          <cell r="AG5907">
            <v>0</v>
          </cell>
          <cell r="AH5907">
            <v>0</v>
          </cell>
          <cell r="AI5907">
            <v>0</v>
          </cell>
          <cell r="AJ5907">
            <v>0</v>
          </cell>
          <cell r="AK5907">
            <v>0</v>
          </cell>
          <cell r="AL5907">
            <v>0</v>
          </cell>
          <cell r="AM5907">
            <v>0</v>
          </cell>
          <cell r="AN5907">
            <v>0</v>
          </cell>
          <cell r="AO5907">
            <v>0</v>
          </cell>
          <cell r="AP5907">
            <v>0</v>
          </cell>
          <cell r="AQ5907">
            <v>0</v>
          </cell>
          <cell r="AR5907">
            <v>0</v>
          </cell>
          <cell r="AS5907">
            <v>0</v>
          </cell>
          <cell r="AT5907">
            <v>0</v>
          </cell>
          <cell r="AU5907">
            <v>0</v>
          </cell>
          <cell r="AV5907">
            <v>0</v>
          </cell>
          <cell r="AW5907">
            <v>0</v>
          </cell>
          <cell r="AX5907">
            <v>0</v>
          </cell>
          <cell r="AY5907">
            <v>0</v>
          </cell>
          <cell r="AZ5907">
            <v>0</v>
          </cell>
          <cell r="BA5907">
            <v>0</v>
          </cell>
          <cell r="BB5907">
            <v>0</v>
          </cell>
          <cell r="BC5907">
            <v>0</v>
          </cell>
          <cell r="BD5907">
            <v>0</v>
          </cell>
          <cell r="BE5907">
            <v>0</v>
          </cell>
          <cell r="BF5907">
            <v>0</v>
          </cell>
          <cell r="BG5907">
            <v>0</v>
          </cell>
          <cell r="BH5907">
            <v>0</v>
          </cell>
          <cell r="BI5907">
            <v>0</v>
          </cell>
          <cell r="BJ5907">
            <v>0</v>
          </cell>
        </row>
        <row r="5908">
          <cell r="A5908">
            <v>0</v>
          </cell>
          <cell r="B5908">
            <v>0</v>
          </cell>
          <cell r="C5908">
            <v>0</v>
          </cell>
          <cell r="D5908">
            <v>0</v>
          </cell>
          <cell r="E5908">
            <v>0</v>
          </cell>
          <cell r="F5908">
            <v>0</v>
          </cell>
          <cell r="G5908">
            <v>0</v>
          </cell>
          <cell r="H5908">
            <v>0</v>
          </cell>
          <cell r="I5908">
            <v>0</v>
          </cell>
          <cell r="J5908">
            <v>0</v>
          </cell>
          <cell r="K5908">
            <v>0</v>
          </cell>
          <cell r="L5908">
            <v>0</v>
          </cell>
          <cell r="M5908">
            <v>0</v>
          </cell>
          <cell r="N5908">
            <v>0</v>
          </cell>
          <cell r="O5908">
            <v>0</v>
          </cell>
          <cell r="P5908">
            <v>0</v>
          </cell>
          <cell r="Q5908">
            <v>0</v>
          </cell>
          <cell r="R5908">
            <v>0</v>
          </cell>
          <cell r="S5908">
            <v>0</v>
          </cell>
          <cell r="T5908">
            <v>0</v>
          </cell>
          <cell r="U5908">
            <v>0</v>
          </cell>
          <cell r="V5908">
            <v>0</v>
          </cell>
          <cell r="W5908">
            <v>0</v>
          </cell>
          <cell r="X5908">
            <v>0</v>
          </cell>
          <cell r="Y5908">
            <v>0</v>
          </cell>
          <cell r="Z5908">
            <v>0</v>
          </cell>
          <cell r="AA5908">
            <v>0</v>
          </cell>
          <cell r="AB5908">
            <v>0</v>
          </cell>
          <cell r="AC5908">
            <v>0</v>
          </cell>
          <cell r="AD5908">
            <v>0</v>
          </cell>
          <cell r="AE5908">
            <v>0</v>
          </cell>
          <cell r="AF5908">
            <v>0</v>
          </cell>
          <cell r="AG5908">
            <v>0</v>
          </cell>
          <cell r="AH5908">
            <v>0</v>
          </cell>
          <cell r="AI5908">
            <v>0</v>
          </cell>
          <cell r="AJ5908">
            <v>0</v>
          </cell>
          <cell r="AK5908">
            <v>0</v>
          </cell>
          <cell r="AL5908">
            <v>0</v>
          </cell>
          <cell r="AM5908">
            <v>0</v>
          </cell>
          <cell r="AN5908">
            <v>0</v>
          </cell>
          <cell r="AO5908">
            <v>0</v>
          </cell>
          <cell r="AP5908">
            <v>0</v>
          </cell>
          <cell r="AQ5908">
            <v>0</v>
          </cell>
          <cell r="AR5908">
            <v>0</v>
          </cell>
          <cell r="AS5908">
            <v>0</v>
          </cell>
          <cell r="AT5908">
            <v>0</v>
          </cell>
          <cell r="AU5908">
            <v>0</v>
          </cell>
          <cell r="AV5908">
            <v>0</v>
          </cell>
          <cell r="AW5908">
            <v>0</v>
          </cell>
          <cell r="AX5908">
            <v>0</v>
          </cell>
          <cell r="AY5908">
            <v>0</v>
          </cell>
          <cell r="AZ5908">
            <v>0</v>
          </cell>
          <cell r="BA5908">
            <v>0</v>
          </cell>
          <cell r="BB5908">
            <v>0</v>
          </cell>
          <cell r="BC5908">
            <v>0</v>
          </cell>
          <cell r="BD5908">
            <v>0</v>
          </cell>
          <cell r="BE5908">
            <v>0</v>
          </cell>
          <cell r="BF5908">
            <v>0</v>
          </cell>
          <cell r="BG5908">
            <v>0</v>
          </cell>
          <cell r="BH5908">
            <v>0</v>
          </cell>
          <cell r="BI5908">
            <v>0</v>
          </cell>
          <cell r="BJ5908">
            <v>0</v>
          </cell>
        </row>
        <row r="5909">
          <cell r="A5909">
            <v>0</v>
          </cell>
          <cell r="B5909">
            <v>0</v>
          </cell>
          <cell r="C5909">
            <v>0</v>
          </cell>
          <cell r="D5909">
            <v>0</v>
          </cell>
          <cell r="E5909">
            <v>0</v>
          </cell>
          <cell r="F5909">
            <v>0</v>
          </cell>
          <cell r="G5909">
            <v>0</v>
          </cell>
          <cell r="H5909">
            <v>0</v>
          </cell>
          <cell r="I5909">
            <v>0</v>
          </cell>
          <cell r="J5909">
            <v>0</v>
          </cell>
          <cell r="K5909">
            <v>0</v>
          </cell>
          <cell r="L5909">
            <v>0</v>
          </cell>
          <cell r="M5909">
            <v>0</v>
          </cell>
          <cell r="N5909">
            <v>0</v>
          </cell>
          <cell r="O5909">
            <v>0</v>
          </cell>
          <cell r="P5909">
            <v>0</v>
          </cell>
          <cell r="Q5909">
            <v>0</v>
          </cell>
          <cell r="R5909">
            <v>0</v>
          </cell>
          <cell r="S5909">
            <v>0</v>
          </cell>
          <cell r="T5909">
            <v>0</v>
          </cell>
          <cell r="U5909">
            <v>0</v>
          </cell>
          <cell r="V5909">
            <v>0</v>
          </cell>
          <cell r="W5909">
            <v>0</v>
          </cell>
          <cell r="X5909">
            <v>0</v>
          </cell>
          <cell r="Y5909">
            <v>0</v>
          </cell>
          <cell r="Z5909">
            <v>0</v>
          </cell>
          <cell r="AA5909">
            <v>0</v>
          </cell>
          <cell r="AB5909">
            <v>0</v>
          </cell>
          <cell r="AC5909">
            <v>0</v>
          </cell>
          <cell r="AD5909">
            <v>0</v>
          </cell>
          <cell r="AE5909">
            <v>0</v>
          </cell>
          <cell r="AF5909">
            <v>0</v>
          </cell>
          <cell r="AG5909">
            <v>0</v>
          </cell>
          <cell r="AH5909">
            <v>0</v>
          </cell>
          <cell r="AI5909">
            <v>0</v>
          </cell>
          <cell r="AJ5909">
            <v>0</v>
          </cell>
          <cell r="AK5909">
            <v>0</v>
          </cell>
          <cell r="AL5909">
            <v>0</v>
          </cell>
          <cell r="AM5909">
            <v>0</v>
          </cell>
          <cell r="AN5909">
            <v>0</v>
          </cell>
          <cell r="AO5909">
            <v>0</v>
          </cell>
          <cell r="AP5909">
            <v>0</v>
          </cell>
          <cell r="AQ5909">
            <v>0</v>
          </cell>
          <cell r="AR5909">
            <v>0</v>
          </cell>
          <cell r="AS5909">
            <v>0</v>
          </cell>
          <cell r="AT5909">
            <v>0</v>
          </cell>
          <cell r="AU5909">
            <v>0</v>
          </cell>
          <cell r="AV5909">
            <v>0</v>
          </cell>
          <cell r="AW5909">
            <v>0</v>
          </cell>
          <cell r="AX5909">
            <v>0</v>
          </cell>
          <cell r="AY5909">
            <v>0</v>
          </cell>
          <cell r="AZ5909">
            <v>0</v>
          </cell>
          <cell r="BA5909">
            <v>0</v>
          </cell>
          <cell r="BB5909">
            <v>0</v>
          </cell>
          <cell r="BC5909">
            <v>0</v>
          </cell>
          <cell r="BD5909">
            <v>0</v>
          </cell>
          <cell r="BE5909">
            <v>0</v>
          </cell>
          <cell r="BF5909">
            <v>0</v>
          </cell>
          <cell r="BG5909">
            <v>0</v>
          </cell>
          <cell r="BH5909">
            <v>0</v>
          </cell>
          <cell r="BI5909">
            <v>0</v>
          </cell>
          <cell r="BJ5909">
            <v>0</v>
          </cell>
        </row>
        <row r="5910">
          <cell r="A5910">
            <v>0</v>
          </cell>
          <cell r="B5910">
            <v>0</v>
          </cell>
          <cell r="C5910">
            <v>0</v>
          </cell>
          <cell r="D5910">
            <v>0</v>
          </cell>
          <cell r="E5910">
            <v>0</v>
          </cell>
          <cell r="F5910">
            <v>0</v>
          </cell>
          <cell r="G5910">
            <v>0</v>
          </cell>
          <cell r="H5910">
            <v>0</v>
          </cell>
          <cell r="I5910">
            <v>0</v>
          </cell>
          <cell r="J5910">
            <v>0</v>
          </cell>
          <cell r="K5910">
            <v>0</v>
          </cell>
          <cell r="L5910">
            <v>0</v>
          </cell>
          <cell r="M5910">
            <v>0</v>
          </cell>
          <cell r="N5910">
            <v>0</v>
          </cell>
          <cell r="O5910">
            <v>0</v>
          </cell>
          <cell r="P5910">
            <v>0</v>
          </cell>
          <cell r="Q5910">
            <v>0</v>
          </cell>
          <cell r="R5910">
            <v>0</v>
          </cell>
          <cell r="S5910">
            <v>0</v>
          </cell>
          <cell r="T5910">
            <v>0</v>
          </cell>
          <cell r="U5910">
            <v>0</v>
          </cell>
          <cell r="V5910">
            <v>0</v>
          </cell>
          <cell r="W5910">
            <v>0</v>
          </cell>
          <cell r="X5910">
            <v>0</v>
          </cell>
          <cell r="Y5910">
            <v>0</v>
          </cell>
          <cell r="Z5910">
            <v>0</v>
          </cell>
          <cell r="AA5910">
            <v>0</v>
          </cell>
          <cell r="AB5910">
            <v>0</v>
          </cell>
          <cell r="AC5910">
            <v>0</v>
          </cell>
          <cell r="AD5910">
            <v>0</v>
          </cell>
          <cell r="AE5910">
            <v>0</v>
          </cell>
          <cell r="AF5910">
            <v>0</v>
          </cell>
          <cell r="AG5910">
            <v>0</v>
          </cell>
          <cell r="AH5910">
            <v>0</v>
          </cell>
          <cell r="AI5910">
            <v>0</v>
          </cell>
          <cell r="AJ5910">
            <v>0</v>
          </cell>
          <cell r="AK5910">
            <v>0</v>
          </cell>
          <cell r="AL5910">
            <v>0</v>
          </cell>
          <cell r="AM5910">
            <v>0</v>
          </cell>
          <cell r="AN5910">
            <v>0</v>
          </cell>
          <cell r="AO5910">
            <v>0</v>
          </cell>
          <cell r="AP5910">
            <v>0</v>
          </cell>
          <cell r="AQ5910">
            <v>0</v>
          </cell>
          <cell r="AR5910">
            <v>0</v>
          </cell>
          <cell r="AS5910">
            <v>0</v>
          </cell>
          <cell r="AT5910">
            <v>0</v>
          </cell>
          <cell r="AU5910">
            <v>0</v>
          </cell>
          <cell r="AV5910">
            <v>0</v>
          </cell>
          <cell r="AW5910">
            <v>0</v>
          </cell>
          <cell r="AX5910">
            <v>0</v>
          </cell>
          <cell r="AY5910">
            <v>0</v>
          </cell>
          <cell r="AZ5910">
            <v>0</v>
          </cell>
          <cell r="BA5910">
            <v>0</v>
          </cell>
          <cell r="BB5910">
            <v>0</v>
          </cell>
          <cell r="BC5910">
            <v>0</v>
          </cell>
          <cell r="BD5910">
            <v>0</v>
          </cell>
          <cell r="BE5910">
            <v>0</v>
          </cell>
          <cell r="BF5910">
            <v>0</v>
          </cell>
          <cell r="BG5910">
            <v>0</v>
          </cell>
          <cell r="BH5910">
            <v>0</v>
          </cell>
          <cell r="BI5910">
            <v>0</v>
          </cell>
          <cell r="BJ5910">
            <v>0</v>
          </cell>
        </row>
        <row r="5911">
          <cell r="A5911">
            <v>0</v>
          </cell>
          <cell r="B5911">
            <v>0</v>
          </cell>
          <cell r="C5911">
            <v>0</v>
          </cell>
          <cell r="D5911">
            <v>0</v>
          </cell>
          <cell r="E5911">
            <v>0</v>
          </cell>
          <cell r="F5911">
            <v>0</v>
          </cell>
          <cell r="G5911">
            <v>0</v>
          </cell>
          <cell r="H5911">
            <v>0</v>
          </cell>
          <cell r="I5911">
            <v>0</v>
          </cell>
          <cell r="J5911">
            <v>0</v>
          </cell>
          <cell r="K5911">
            <v>0</v>
          </cell>
          <cell r="L5911">
            <v>0</v>
          </cell>
          <cell r="M5911">
            <v>0</v>
          </cell>
          <cell r="N5911">
            <v>0</v>
          </cell>
          <cell r="O5911">
            <v>0</v>
          </cell>
          <cell r="P5911">
            <v>0</v>
          </cell>
          <cell r="Q5911">
            <v>0</v>
          </cell>
          <cell r="R5911">
            <v>0</v>
          </cell>
          <cell r="S5911">
            <v>0</v>
          </cell>
          <cell r="T5911">
            <v>0</v>
          </cell>
          <cell r="U5911">
            <v>0</v>
          </cell>
          <cell r="V5911">
            <v>0</v>
          </cell>
          <cell r="W5911">
            <v>0</v>
          </cell>
          <cell r="X5911">
            <v>0</v>
          </cell>
          <cell r="Y5911">
            <v>0</v>
          </cell>
          <cell r="Z5911">
            <v>0</v>
          </cell>
          <cell r="AA5911">
            <v>0</v>
          </cell>
          <cell r="AB5911">
            <v>0</v>
          </cell>
          <cell r="AC5911">
            <v>0</v>
          </cell>
          <cell r="AD5911">
            <v>0</v>
          </cell>
          <cell r="AE5911">
            <v>0</v>
          </cell>
          <cell r="AF5911">
            <v>0</v>
          </cell>
          <cell r="AG5911">
            <v>0</v>
          </cell>
          <cell r="AH5911">
            <v>0</v>
          </cell>
          <cell r="AI5911">
            <v>0</v>
          </cell>
          <cell r="AJ5911">
            <v>0</v>
          </cell>
          <cell r="AK5911">
            <v>0</v>
          </cell>
          <cell r="AL5911">
            <v>0</v>
          </cell>
          <cell r="AM5911">
            <v>0</v>
          </cell>
          <cell r="AN5911">
            <v>0</v>
          </cell>
          <cell r="AO5911">
            <v>0</v>
          </cell>
          <cell r="AP5911">
            <v>0</v>
          </cell>
          <cell r="AQ5911">
            <v>0</v>
          </cell>
          <cell r="AR5911">
            <v>0</v>
          </cell>
          <cell r="AS5911">
            <v>0</v>
          </cell>
          <cell r="AT5911">
            <v>0</v>
          </cell>
          <cell r="AU5911">
            <v>0</v>
          </cell>
          <cell r="AV5911">
            <v>0</v>
          </cell>
          <cell r="AW5911">
            <v>0</v>
          </cell>
          <cell r="AX5911">
            <v>0</v>
          </cell>
          <cell r="AY5911">
            <v>0</v>
          </cell>
          <cell r="AZ5911">
            <v>0</v>
          </cell>
          <cell r="BA5911">
            <v>0</v>
          </cell>
          <cell r="BB5911">
            <v>0</v>
          </cell>
          <cell r="BC5911">
            <v>0</v>
          </cell>
          <cell r="BD5911">
            <v>0</v>
          </cell>
          <cell r="BE5911">
            <v>0</v>
          </cell>
          <cell r="BF5911">
            <v>0</v>
          </cell>
          <cell r="BG5911">
            <v>0</v>
          </cell>
          <cell r="BH5911">
            <v>0</v>
          </cell>
          <cell r="BI5911">
            <v>0</v>
          </cell>
          <cell r="BJ5911">
            <v>0</v>
          </cell>
        </row>
        <row r="5912">
          <cell r="A5912">
            <v>0</v>
          </cell>
          <cell r="B5912">
            <v>0</v>
          </cell>
          <cell r="C5912">
            <v>0</v>
          </cell>
          <cell r="D5912">
            <v>0</v>
          </cell>
          <cell r="E5912">
            <v>0</v>
          </cell>
          <cell r="F5912">
            <v>0</v>
          </cell>
          <cell r="G5912">
            <v>0</v>
          </cell>
          <cell r="H5912">
            <v>0</v>
          </cell>
          <cell r="I5912">
            <v>0</v>
          </cell>
          <cell r="J5912">
            <v>0</v>
          </cell>
          <cell r="K5912">
            <v>0</v>
          </cell>
          <cell r="L5912">
            <v>0</v>
          </cell>
          <cell r="M5912">
            <v>0</v>
          </cell>
          <cell r="N5912">
            <v>0</v>
          </cell>
          <cell r="O5912">
            <v>0</v>
          </cell>
          <cell r="P5912">
            <v>0</v>
          </cell>
          <cell r="Q5912">
            <v>0</v>
          </cell>
          <cell r="R5912">
            <v>0</v>
          </cell>
          <cell r="S5912">
            <v>0</v>
          </cell>
          <cell r="T5912">
            <v>0</v>
          </cell>
          <cell r="U5912">
            <v>0</v>
          </cell>
          <cell r="V5912">
            <v>0</v>
          </cell>
          <cell r="W5912">
            <v>0</v>
          </cell>
          <cell r="X5912">
            <v>0</v>
          </cell>
          <cell r="Y5912">
            <v>0</v>
          </cell>
          <cell r="Z5912">
            <v>0</v>
          </cell>
          <cell r="AA5912">
            <v>0</v>
          </cell>
          <cell r="AB5912">
            <v>0</v>
          </cell>
          <cell r="AC5912">
            <v>0</v>
          </cell>
          <cell r="AD5912">
            <v>0</v>
          </cell>
          <cell r="AE5912">
            <v>0</v>
          </cell>
          <cell r="AF5912">
            <v>0</v>
          </cell>
          <cell r="AG5912">
            <v>0</v>
          </cell>
          <cell r="AH5912">
            <v>0</v>
          </cell>
          <cell r="AI5912">
            <v>0</v>
          </cell>
          <cell r="AJ5912">
            <v>0</v>
          </cell>
          <cell r="AK5912">
            <v>0</v>
          </cell>
          <cell r="AL5912">
            <v>0</v>
          </cell>
          <cell r="AM5912">
            <v>0</v>
          </cell>
          <cell r="AN5912">
            <v>0</v>
          </cell>
          <cell r="AO5912">
            <v>0</v>
          </cell>
          <cell r="AP5912">
            <v>0</v>
          </cell>
          <cell r="AQ5912">
            <v>0</v>
          </cell>
          <cell r="AR5912">
            <v>0</v>
          </cell>
          <cell r="AS5912">
            <v>0</v>
          </cell>
          <cell r="AT5912">
            <v>0</v>
          </cell>
          <cell r="AU5912">
            <v>0</v>
          </cell>
          <cell r="AV5912">
            <v>0</v>
          </cell>
          <cell r="AW5912">
            <v>0</v>
          </cell>
          <cell r="AX5912">
            <v>0</v>
          </cell>
          <cell r="AY5912">
            <v>0</v>
          </cell>
          <cell r="AZ5912">
            <v>0</v>
          </cell>
          <cell r="BA5912">
            <v>0</v>
          </cell>
          <cell r="BB5912">
            <v>0</v>
          </cell>
          <cell r="BC5912">
            <v>0</v>
          </cell>
          <cell r="BD5912">
            <v>0</v>
          </cell>
          <cell r="BE5912">
            <v>0</v>
          </cell>
          <cell r="BF5912">
            <v>0</v>
          </cell>
          <cell r="BG5912">
            <v>0</v>
          </cell>
          <cell r="BH5912">
            <v>0</v>
          </cell>
          <cell r="BI5912">
            <v>0</v>
          </cell>
          <cell r="BJ5912">
            <v>0</v>
          </cell>
        </row>
        <row r="5913">
          <cell r="A5913">
            <v>0</v>
          </cell>
          <cell r="B5913">
            <v>0</v>
          </cell>
          <cell r="C5913">
            <v>0</v>
          </cell>
          <cell r="D5913">
            <v>0</v>
          </cell>
          <cell r="E5913">
            <v>0</v>
          </cell>
          <cell r="F5913">
            <v>0</v>
          </cell>
          <cell r="G5913">
            <v>0</v>
          </cell>
          <cell r="H5913">
            <v>0</v>
          </cell>
          <cell r="I5913">
            <v>0</v>
          </cell>
          <cell r="J5913">
            <v>0</v>
          </cell>
          <cell r="K5913">
            <v>0</v>
          </cell>
          <cell r="L5913">
            <v>0</v>
          </cell>
          <cell r="M5913">
            <v>0</v>
          </cell>
          <cell r="N5913">
            <v>0</v>
          </cell>
          <cell r="O5913">
            <v>0</v>
          </cell>
          <cell r="P5913">
            <v>0</v>
          </cell>
          <cell r="Q5913">
            <v>0</v>
          </cell>
          <cell r="R5913">
            <v>0</v>
          </cell>
          <cell r="S5913">
            <v>0</v>
          </cell>
          <cell r="T5913">
            <v>0</v>
          </cell>
          <cell r="U5913">
            <v>0</v>
          </cell>
          <cell r="V5913">
            <v>0</v>
          </cell>
          <cell r="W5913">
            <v>0</v>
          </cell>
          <cell r="X5913">
            <v>0</v>
          </cell>
          <cell r="Y5913">
            <v>0</v>
          </cell>
          <cell r="Z5913">
            <v>0</v>
          </cell>
          <cell r="AA5913">
            <v>0</v>
          </cell>
          <cell r="AB5913">
            <v>0</v>
          </cell>
          <cell r="AC5913">
            <v>0</v>
          </cell>
          <cell r="AD5913">
            <v>0</v>
          </cell>
          <cell r="AE5913">
            <v>0</v>
          </cell>
          <cell r="AF5913">
            <v>0</v>
          </cell>
          <cell r="AG5913">
            <v>0</v>
          </cell>
          <cell r="AH5913">
            <v>0</v>
          </cell>
          <cell r="AI5913">
            <v>0</v>
          </cell>
          <cell r="AJ5913">
            <v>0</v>
          </cell>
          <cell r="AK5913">
            <v>0</v>
          </cell>
          <cell r="AL5913">
            <v>0</v>
          </cell>
          <cell r="AM5913">
            <v>0</v>
          </cell>
          <cell r="AN5913">
            <v>0</v>
          </cell>
          <cell r="AO5913">
            <v>0</v>
          </cell>
          <cell r="AP5913">
            <v>0</v>
          </cell>
          <cell r="AQ5913">
            <v>0</v>
          </cell>
          <cell r="AR5913">
            <v>0</v>
          </cell>
          <cell r="AS5913">
            <v>0</v>
          </cell>
          <cell r="AT5913">
            <v>0</v>
          </cell>
          <cell r="AU5913">
            <v>0</v>
          </cell>
          <cell r="AV5913">
            <v>0</v>
          </cell>
          <cell r="AW5913">
            <v>0</v>
          </cell>
          <cell r="AX5913">
            <v>0</v>
          </cell>
          <cell r="AY5913">
            <v>0</v>
          </cell>
          <cell r="AZ5913">
            <v>0</v>
          </cell>
          <cell r="BA5913">
            <v>0</v>
          </cell>
          <cell r="BB5913">
            <v>0</v>
          </cell>
          <cell r="BC5913">
            <v>0</v>
          </cell>
          <cell r="BD5913">
            <v>0</v>
          </cell>
          <cell r="BE5913">
            <v>0</v>
          </cell>
          <cell r="BF5913">
            <v>0</v>
          </cell>
          <cell r="BG5913">
            <v>0</v>
          </cell>
          <cell r="BH5913">
            <v>0</v>
          </cell>
          <cell r="BI5913">
            <v>0</v>
          </cell>
          <cell r="BJ5913">
            <v>0</v>
          </cell>
        </row>
        <row r="5914">
          <cell r="A5914">
            <v>0</v>
          </cell>
          <cell r="B5914">
            <v>0</v>
          </cell>
          <cell r="C5914">
            <v>0</v>
          </cell>
          <cell r="D5914">
            <v>0</v>
          </cell>
          <cell r="E5914">
            <v>0</v>
          </cell>
          <cell r="F5914">
            <v>0</v>
          </cell>
          <cell r="G5914">
            <v>0</v>
          </cell>
          <cell r="H5914">
            <v>0</v>
          </cell>
          <cell r="I5914">
            <v>0</v>
          </cell>
          <cell r="J5914">
            <v>0</v>
          </cell>
          <cell r="K5914">
            <v>0</v>
          </cell>
          <cell r="L5914">
            <v>0</v>
          </cell>
          <cell r="M5914">
            <v>0</v>
          </cell>
          <cell r="N5914">
            <v>0</v>
          </cell>
          <cell r="O5914">
            <v>0</v>
          </cell>
          <cell r="P5914">
            <v>0</v>
          </cell>
          <cell r="Q5914">
            <v>0</v>
          </cell>
          <cell r="R5914">
            <v>0</v>
          </cell>
          <cell r="S5914">
            <v>0</v>
          </cell>
          <cell r="T5914">
            <v>0</v>
          </cell>
          <cell r="U5914">
            <v>0</v>
          </cell>
          <cell r="V5914">
            <v>0</v>
          </cell>
          <cell r="W5914">
            <v>0</v>
          </cell>
          <cell r="X5914">
            <v>0</v>
          </cell>
          <cell r="Y5914">
            <v>0</v>
          </cell>
          <cell r="Z5914">
            <v>0</v>
          </cell>
          <cell r="AA5914">
            <v>0</v>
          </cell>
          <cell r="AB5914">
            <v>0</v>
          </cell>
          <cell r="AC5914">
            <v>0</v>
          </cell>
          <cell r="AD5914">
            <v>0</v>
          </cell>
          <cell r="AE5914">
            <v>0</v>
          </cell>
          <cell r="AF5914">
            <v>0</v>
          </cell>
          <cell r="AG5914">
            <v>0</v>
          </cell>
          <cell r="AH5914">
            <v>0</v>
          </cell>
          <cell r="AI5914">
            <v>0</v>
          </cell>
          <cell r="AJ5914">
            <v>0</v>
          </cell>
          <cell r="AK5914">
            <v>0</v>
          </cell>
          <cell r="AL5914">
            <v>0</v>
          </cell>
          <cell r="AM5914">
            <v>0</v>
          </cell>
          <cell r="AN5914">
            <v>0</v>
          </cell>
          <cell r="AO5914">
            <v>0</v>
          </cell>
          <cell r="AP5914">
            <v>0</v>
          </cell>
          <cell r="AQ5914">
            <v>0</v>
          </cell>
          <cell r="AR5914">
            <v>0</v>
          </cell>
          <cell r="AS5914">
            <v>0</v>
          </cell>
          <cell r="AT5914">
            <v>0</v>
          </cell>
          <cell r="AU5914">
            <v>0</v>
          </cell>
          <cell r="AV5914">
            <v>0</v>
          </cell>
          <cell r="AW5914">
            <v>0</v>
          </cell>
          <cell r="AX5914">
            <v>0</v>
          </cell>
          <cell r="AY5914">
            <v>0</v>
          </cell>
          <cell r="AZ5914">
            <v>0</v>
          </cell>
          <cell r="BA5914">
            <v>0</v>
          </cell>
          <cell r="BB5914">
            <v>0</v>
          </cell>
          <cell r="BC5914">
            <v>0</v>
          </cell>
          <cell r="BD5914">
            <v>0</v>
          </cell>
          <cell r="BE5914">
            <v>0</v>
          </cell>
          <cell r="BF5914">
            <v>0</v>
          </cell>
          <cell r="BG5914">
            <v>0</v>
          </cell>
          <cell r="BH5914">
            <v>0</v>
          </cell>
          <cell r="BI5914">
            <v>0</v>
          </cell>
          <cell r="BJ5914">
            <v>0</v>
          </cell>
        </row>
        <row r="5915">
          <cell r="A5915">
            <v>0</v>
          </cell>
          <cell r="B5915">
            <v>0</v>
          </cell>
          <cell r="C5915">
            <v>0</v>
          </cell>
          <cell r="D5915">
            <v>0</v>
          </cell>
          <cell r="E5915">
            <v>0</v>
          </cell>
          <cell r="F5915">
            <v>0</v>
          </cell>
          <cell r="G5915">
            <v>0</v>
          </cell>
          <cell r="H5915">
            <v>0</v>
          </cell>
          <cell r="I5915">
            <v>0</v>
          </cell>
          <cell r="J5915">
            <v>0</v>
          </cell>
          <cell r="K5915">
            <v>0</v>
          </cell>
          <cell r="L5915">
            <v>0</v>
          </cell>
          <cell r="M5915">
            <v>0</v>
          </cell>
          <cell r="N5915">
            <v>0</v>
          </cell>
          <cell r="O5915">
            <v>0</v>
          </cell>
          <cell r="P5915">
            <v>0</v>
          </cell>
          <cell r="Q5915">
            <v>0</v>
          </cell>
          <cell r="R5915">
            <v>0</v>
          </cell>
          <cell r="S5915">
            <v>0</v>
          </cell>
          <cell r="T5915">
            <v>0</v>
          </cell>
          <cell r="U5915">
            <v>0</v>
          </cell>
          <cell r="V5915">
            <v>0</v>
          </cell>
          <cell r="W5915">
            <v>0</v>
          </cell>
          <cell r="X5915">
            <v>0</v>
          </cell>
          <cell r="Y5915">
            <v>0</v>
          </cell>
          <cell r="Z5915">
            <v>0</v>
          </cell>
          <cell r="AA5915">
            <v>0</v>
          </cell>
          <cell r="AB5915">
            <v>0</v>
          </cell>
          <cell r="AC5915">
            <v>0</v>
          </cell>
          <cell r="AD5915">
            <v>0</v>
          </cell>
          <cell r="AE5915">
            <v>0</v>
          </cell>
          <cell r="AF5915">
            <v>0</v>
          </cell>
          <cell r="AG5915">
            <v>0</v>
          </cell>
          <cell r="AH5915">
            <v>0</v>
          </cell>
          <cell r="AI5915">
            <v>0</v>
          </cell>
          <cell r="AJ5915">
            <v>0</v>
          </cell>
          <cell r="AK5915">
            <v>0</v>
          </cell>
          <cell r="AL5915">
            <v>0</v>
          </cell>
          <cell r="AM5915">
            <v>0</v>
          </cell>
          <cell r="AN5915">
            <v>0</v>
          </cell>
          <cell r="AO5915">
            <v>0</v>
          </cell>
          <cell r="AP5915">
            <v>0</v>
          </cell>
          <cell r="AQ5915">
            <v>0</v>
          </cell>
          <cell r="AR5915">
            <v>0</v>
          </cell>
          <cell r="AS5915">
            <v>0</v>
          </cell>
          <cell r="AT5915">
            <v>0</v>
          </cell>
          <cell r="AU5915">
            <v>0</v>
          </cell>
          <cell r="AV5915">
            <v>0</v>
          </cell>
          <cell r="AW5915">
            <v>0</v>
          </cell>
          <cell r="AX5915">
            <v>0</v>
          </cell>
          <cell r="AY5915">
            <v>0</v>
          </cell>
          <cell r="AZ5915">
            <v>0</v>
          </cell>
          <cell r="BA5915">
            <v>0</v>
          </cell>
          <cell r="BB5915">
            <v>0</v>
          </cell>
          <cell r="BC5915">
            <v>0</v>
          </cell>
          <cell r="BD5915">
            <v>0</v>
          </cell>
          <cell r="BE5915">
            <v>0</v>
          </cell>
          <cell r="BF5915">
            <v>0</v>
          </cell>
          <cell r="BG5915">
            <v>0</v>
          </cell>
          <cell r="BH5915">
            <v>0</v>
          </cell>
          <cell r="BI5915">
            <v>0</v>
          </cell>
          <cell r="BJ5915">
            <v>0</v>
          </cell>
        </row>
        <row r="5916">
          <cell r="A5916">
            <v>0</v>
          </cell>
          <cell r="B5916">
            <v>0</v>
          </cell>
          <cell r="C5916">
            <v>0</v>
          </cell>
          <cell r="D5916">
            <v>0</v>
          </cell>
          <cell r="E5916">
            <v>0</v>
          </cell>
          <cell r="F5916">
            <v>0</v>
          </cell>
          <cell r="G5916">
            <v>0</v>
          </cell>
          <cell r="H5916">
            <v>0</v>
          </cell>
          <cell r="I5916">
            <v>0</v>
          </cell>
          <cell r="J5916">
            <v>0</v>
          </cell>
          <cell r="K5916">
            <v>0</v>
          </cell>
          <cell r="L5916">
            <v>0</v>
          </cell>
          <cell r="M5916">
            <v>0</v>
          </cell>
          <cell r="N5916">
            <v>0</v>
          </cell>
          <cell r="O5916">
            <v>0</v>
          </cell>
          <cell r="P5916">
            <v>0</v>
          </cell>
          <cell r="Q5916">
            <v>0</v>
          </cell>
          <cell r="R5916">
            <v>0</v>
          </cell>
          <cell r="S5916">
            <v>0</v>
          </cell>
          <cell r="T5916">
            <v>0</v>
          </cell>
          <cell r="U5916">
            <v>0</v>
          </cell>
          <cell r="V5916">
            <v>0</v>
          </cell>
          <cell r="W5916">
            <v>0</v>
          </cell>
          <cell r="X5916">
            <v>0</v>
          </cell>
          <cell r="Y5916">
            <v>0</v>
          </cell>
          <cell r="Z5916">
            <v>0</v>
          </cell>
          <cell r="AA5916">
            <v>0</v>
          </cell>
          <cell r="AB5916">
            <v>0</v>
          </cell>
          <cell r="AC5916">
            <v>0</v>
          </cell>
          <cell r="AD5916">
            <v>0</v>
          </cell>
          <cell r="AE5916">
            <v>0</v>
          </cell>
          <cell r="AF5916">
            <v>0</v>
          </cell>
          <cell r="AG5916">
            <v>0</v>
          </cell>
          <cell r="AH5916">
            <v>0</v>
          </cell>
          <cell r="AI5916">
            <v>0</v>
          </cell>
          <cell r="AJ5916">
            <v>0</v>
          </cell>
          <cell r="AK5916">
            <v>0</v>
          </cell>
          <cell r="AL5916">
            <v>0</v>
          </cell>
          <cell r="AM5916">
            <v>0</v>
          </cell>
          <cell r="AN5916">
            <v>0</v>
          </cell>
          <cell r="AO5916">
            <v>0</v>
          </cell>
          <cell r="AP5916">
            <v>0</v>
          </cell>
          <cell r="AQ5916">
            <v>0</v>
          </cell>
          <cell r="AR5916">
            <v>0</v>
          </cell>
          <cell r="AS5916">
            <v>0</v>
          </cell>
          <cell r="AT5916">
            <v>0</v>
          </cell>
          <cell r="AU5916">
            <v>0</v>
          </cell>
          <cell r="AV5916">
            <v>0</v>
          </cell>
          <cell r="AW5916">
            <v>0</v>
          </cell>
          <cell r="AX5916">
            <v>0</v>
          </cell>
          <cell r="AY5916">
            <v>0</v>
          </cell>
          <cell r="AZ5916">
            <v>0</v>
          </cell>
          <cell r="BA5916">
            <v>0</v>
          </cell>
          <cell r="BB5916">
            <v>0</v>
          </cell>
          <cell r="BC5916">
            <v>0</v>
          </cell>
          <cell r="BD5916">
            <v>0</v>
          </cell>
          <cell r="BE5916">
            <v>0</v>
          </cell>
          <cell r="BF5916">
            <v>0</v>
          </cell>
          <cell r="BG5916">
            <v>0</v>
          </cell>
          <cell r="BH5916">
            <v>0</v>
          </cell>
          <cell r="BI5916">
            <v>0</v>
          </cell>
          <cell r="BJ5916">
            <v>0</v>
          </cell>
        </row>
        <row r="5917">
          <cell r="A5917">
            <v>0</v>
          </cell>
          <cell r="B5917">
            <v>0</v>
          </cell>
          <cell r="C5917">
            <v>0</v>
          </cell>
          <cell r="D5917">
            <v>0</v>
          </cell>
          <cell r="E5917">
            <v>0</v>
          </cell>
          <cell r="F5917">
            <v>0</v>
          </cell>
          <cell r="G5917">
            <v>0</v>
          </cell>
          <cell r="H5917">
            <v>0</v>
          </cell>
          <cell r="I5917">
            <v>0</v>
          </cell>
          <cell r="J5917">
            <v>0</v>
          </cell>
          <cell r="K5917">
            <v>0</v>
          </cell>
          <cell r="L5917">
            <v>0</v>
          </cell>
          <cell r="M5917">
            <v>0</v>
          </cell>
          <cell r="N5917">
            <v>0</v>
          </cell>
          <cell r="O5917">
            <v>0</v>
          </cell>
          <cell r="P5917">
            <v>0</v>
          </cell>
          <cell r="Q5917">
            <v>0</v>
          </cell>
          <cell r="R5917">
            <v>0</v>
          </cell>
          <cell r="S5917">
            <v>0</v>
          </cell>
          <cell r="T5917">
            <v>0</v>
          </cell>
          <cell r="U5917">
            <v>0</v>
          </cell>
          <cell r="V5917">
            <v>0</v>
          </cell>
          <cell r="W5917">
            <v>0</v>
          </cell>
          <cell r="X5917">
            <v>0</v>
          </cell>
          <cell r="Y5917">
            <v>0</v>
          </cell>
          <cell r="Z5917">
            <v>0</v>
          </cell>
          <cell r="AA5917">
            <v>0</v>
          </cell>
          <cell r="AB5917">
            <v>0</v>
          </cell>
          <cell r="AC5917">
            <v>0</v>
          </cell>
          <cell r="AD5917">
            <v>0</v>
          </cell>
          <cell r="AE5917">
            <v>0</v>
          </cell>
          <cell r="AF5917">
            <v>0</v>
          </cell>
          <cell r="AG5917">
            <v>0</v>
          </cell>
          <cell r="AH5917">
            <v>0</v>
          </cell>
          <cell r="AI5917">
            <v>0</v>
          </cell>
          <cell r="AJ5917">
            <v>0</v>
          </cell>
          <cell r="AK5917">
            <v>0</v>
          </cell>
          <cell r="AL5917">
            <v>0</v>
          </cell>
          <cell r="AM5917">
            <v>0</v>
          </cell>
          <cell r="AN5917">
            <v>0</v>
          </cell>
          <cell r="AO5917">
            <v>0</v>
          </cell>
          <cell r="AP5917">
            <v>0</v>
          </cell>
          <cell r="AQ5917">
            <v>0</v>
          </cell>
          <cell r="AR5917">
            <v>0</v>
          </cell>
          <cell r="AS5917">
            <v>0</v>
          </cell>
          <cell r="AT5917">
            <v>0</v>
          </cell>
          <cell r="AU5917">
            <v>0</v>
          </cell>
          <cell r="AV5917">
            <v>0</v>
          </cell>
          <cell r="AW5917">
            <v>0</v>
          </cell>
          <cell r="AX5917">
            <v>0</v>
          </cell>
          <cell r="AY5917">
            <v>0</v>
          </cell>
          <cell r="AZ5917">
            <v>0</v>
          </cell>
          <cell r="BA5917">
            <v>0</v>
          </cell>
          <cell r="BB5917">
            <v>0</v>
          </cell>
          <cell r="BC5917">
            <v>0</v>
          </cell>
          <cell r="BD5917">
            <v>0</v>
          </cell>
          <cell r="BE5917">
            <v>0</v>
          </cell>
          <cell r="BF5917">
            <v>0</v>
          </cell>
          <cell r="BG5917">
            <v>0</v>
          </cell>
          <cell r="BH5917">
            <v>0</v>
          </cell>
          <cell r="BI5917">
            <v>0</v>
          </cell>
          <cell r="BJ5917">
            <v>0</v>
          </cell>
        </row>
        <row r="5918">
          <cell r="A5918">
            <v>0</v>
          </cell>
          <cell r="B5918">
            <v>0</v>
          </cell>
          <cell r="C5918">
            <v>0</v>
          </cell>
          <cell r="D5918">
            <v>0</v>
          </cell>
          <cell r="E5918">
            <v>0</v>
          </cell>
          <cell r="F5918">
            <v>0</v>
          </cell>
          <cell r="G5918">
            <v>0</v>
          </cell>
          <cell r="H5918">
            <v>0</v>
          </cell>
          <cell r="I5918">
            <v>0</v>
          </cell>
          <cell r="J5918">
            <v>0</v>
          </cell>
          <cell r="K5918">
            <v>0</v>
          </cell>
          <cell r="L5918">
            <v>0</v>
          </cell>
          <cell r="M5918">
            <v>0</v>
          </cell>
          <cell r="N5918">
            <v>0</v>
          </cell>
          <cell r="O5918">
            <v>0</v>
          </cell>
          <cell r="P5918">
            <v>0</v>
          </cell>
          <cell r="Q5918">
            <v>0</v>
          </cell>
          <cell r="R5918">
            <v>0</v>
          </cell>
          <cell r="S5918">
            <v>0</v>
          </cell>
          <cell r="T5918">
            <v>0</v>
          </cell>
          <cell r="U5918">
            <v>0</v>
          </cell>
          <cell r="V5918">
            <v>0</v>
          </cell>
          <cell r="W5918">
            <v>0</v>
          </cell>
          <cell r="X5918">
            <v>0</v>
          </cell>
          <cell r="Y5918">
            <v>0</v>
          </cell>
          <cell r="Z5918">
            <v>0</v>
          </cell>
          <cell r="AA5918">
            <v>0</v>
          </cell>
          <cell r="AB5918">
            <v>0</v>
          </cell>
          <cell r="AC5918">
            <v>0</v>
          </cell>
          <cell r="AD5918">
            <v>0</v>
          </cell>
          <cell r="AE5918">
            <v>0</v>
          </cell>
          <cell r="AF5918">
            <v>0</v>
          </cell>
          <cell r="AG5918">
            <v>0</v>
          </cell>
          <cell r="AH5918">
            <v>0</v>
          </cell>
          <cell r="AI5918">
            <v>0</v>
          </cell>
          <cell r="AJ5918">
            <v>0</v>
          </cell>
          <cell r="AK5918">
            <v>0</v>
          </cell>
          <cell r="AL5918">
            <v>0</v>
          </cell>
          <cell r="AM5918">
            <v>0</v>
          </cell>
          <cell r="AN5918">
            <v>0</v>
          </cell>
          <cell r="AO5918">
            <v>0</v>
          </cell>
          <cell r="AP5918">
            <v>0</v>
          </cell>
          <cell r="AQ5918">
            <v>0</v>
          </cell>
          <cell r="AR5918">
            <v>0</v>
          </cell>
          <cell r="AS5918">
            <v>0</v>
          </cell>
          <cell r="AT5918">
            <v>0</v>
          </cell>
          <cell r="AU5918">
            <v>0</v>
          </cell>
          <cell r="AV5918">
            <v>0</v>
          </cell>
          <cell r="AW5918">
            <v>0</v>
          </cell>
          <cell r="AX5918">
            <v>0</v>
          </cell>
          <cell r="AY5918">
            <v>0</v>
          </cell>
          <cell r="AZ5918">
            <v>0</v>
          </cell>
          <cell r="BA5918">
            <v>0</v>
          </cell>
          <cell r="BB5918">
            <v>0</v>
          </cell>
          <cell r="BC5918">
            <v>0</v>
          </cell>
          <cell r="BD5918">
            <v>0</v>
          </cell>
          <cell r="BE5918">
            <v>0</v>
          </cell>
          <cell r="BF5918">
            <v>0</v>
          </cell>
          <cell r="BG5918">
            <v>0</v>
          </cell>
          <cell r="BH5918">
            <v>0</v>
          </cell>
          <cell r="BI5918">
            <v>0</v>
          </cell>
          <cell r="BJ5918">
            <v>0</v>
          </cell>
        </row>
        <row r="5919">
          <cell r="A5919">
            <v>0</v>
          </cell>
          <cell r="B5919">
            <v>0</v>
          </cell>
          <cell r="C5919">
            <v>0</v>
          </cell>
          <cell r="D5919">
            <v>0</v>
          </cell>
          <cell r="E5919">
            <v>0</v>
          </cell>
          <cell r="F5919">
            <v>0</v>
          </cell>
          <cell r="G5919">
            <v>0</v>
          </cell>
          <cell r="H5919">
            <v>0</v>
          </cell>
          <cell r="I5919">
            <v>0</v>
          </cell>
          <cell r="J5919">
            <v>0</v>
          </cell>
          <cell r="K5919">
            <v>0</v>
          </cell>
          <cell r="L5919">
            <v>0</v>
          </cell>
          <cell r="M5919">
            <v>0</v>
          </cell>
          <cell r="N5919">
            <v>0</v>
          </cell>
          <cell r="O5919">
            <v>0</v>
          </cell>
          <cell r="P5919">
            <v>0</v>
          </cell>
          <cell r="Q5919">
            <v>0</v>
          </cell>
          <cell r="R5919">
            <v>0</v>
          </cell>
          <cell r="S5919">
            <v>0</v>
          </cell>
          <cell r="T5919">
            <v>0</v>
          </cell>
          <cell r="U5919">
            <v>0</v>
          </cell>
          <cell r="V5919">
            <v>0</v>
          </cell>
          <cell r="W5919">
            <v>0</v>
          </cell>
          <cell r="X5919">
            <v>0</v>
          </cell>
          <cell r="Y5919">
            <v>0</v>
          </cell>
          <cell r="Z5919">
            <v>0</v>
          </cell>
          <cell r="AA5919">
            <v>0</v>
          </cell>
          <cell r="AB5919">
            <v>0</v>
          </cell>
          <cell r="AC5919">
            <v>0</v>
          </cell>
          <cell r="AD5919">
            <v>0</v>
          </cell>
          <cell r="AE5919">
            <v>0</v>
          </cell>
          <cell r="AF5919">
            <v>0</v>
          </cell>
          <cell r="AG5919">
            <v>0</v>
          </cell>
          <cell r="AH5919">
            <v>0</v>
          </cell>
          <cell r="AI5919">
            <v>0</v>
          </cell>
          <cell r="AJ5919">
            <v>0</v>
          </cell>
          <cell r="AK5919">
            <v>0</v>
          </cell>
          <cell r="AL5919">
            <v>0</v>
          </cell>
          <cell r="AM5919">
            <v>0</v>
          </cell>
          <cell r="AN5919">
            <v>0</v>
          </cell>
          <cell r="AO5919">
            <v>0</v>
          </cell>
          <cell r="AP5919">
            <v>0</v>
          </cell>
          <cell r="AQ5919">
            <v>0</v>
          </cell>
          <cell r="AR5919">
            <v>0</v>
          </cell>
          <cell r="AS5919">
            <v>0</v>
          </cell>
          <cell r="AT5919">
            <v>0</v>
          </cell>
          <cell r="AU5919">
            <v>0</v>
          </cell>
          <cell r="AV5919">
            <v>0</v>
          </cell>
          <cell r="AW5919">
            <v>0</v>
          </cell>
          <cell r="AX5919">
            <v>0</v>
          </cell>
          <cell r="AY5919">
            <v>0</v>
          </cell>
          <cell r="AZ5919">
            <v>0</v>
          </cell>
          <cell r="BA5919">
            <v>0</v>
          </cell>
          <cell r="BB5919">
            <v>0</v>
          </cell>
          <cell r="BC5919">
            <v>0</v>
          </cell>
          <cell r="BD5919">
            <v>0</v>
          </cell>
          <cell r="BE5919">
            <v>0</v>
          </cell>
          <cell r="BF5919">
            <v>0</v>
          </cell>
          <cell r="BG5919">
            <v>0</v>
          </cell>
          <cell r="BH5919">
            <v>0</v>
          </cell>
          <cell r="BI5919">
            <v>0</v>
          </cell>
          <cell r="BJ5919">
            <v>0</v>
          </cell>
        </row>
        <row r="5920">
          <cell r="A5920">
            <v>0</v>
          </cell>
          <cell r="B5920">
            <v>0</v>
          </cell>
          <cell r="C5920">
            <v>0</v>
          </cell>
          <cell r="D5920">
            <v>0</v>
          </cell>
          <cell r="E5920">
            <v>0</v>
          </cell>
          <cell r="F5920">
            <v>0</v>
          </cell>
          <cell r="G5920">
            <v>0</v>
          </cell>
          <cell r="H5920">
            <v>0</v>
          </cell>
          <cell r="I5920">
            <v>0</v>
          </cell>
          <cell r="J5920">
            <v>0</v>
          </cell>
          <cell r="K5920">
            <v>0</v>
          </cell>
          <cell r="L5920">
            <v>0</v>
          </cell>
          <cell r="M5920">
            <v>0</v>
          </cell>
          <cell r="N5920">
            <v>0</v>
          </cell>
          <cell r="O5920">
            <v>0</v>
          </cell>
          <cell r="P5920">
            <v>0</v>
          </cell>
          <cell r="Q5920">
            <v>0</v>
          </cell>
          <cell r="R5920">
            <v>0</v>
          </cell>
          <cell r="S5920">
            <v>0</v>
          </cell>
          <cell r="T5920">
            <v>0</v>
          </cell>
          <cell r="U5920">
            <v>0</v>
          </cell>
          <cell r="V5920">
            <v>0</v>
          </cell>
          <cell r="W5920">
            <v>0</v>
          </cell>
          <cell r="X5920">
            <v>0</v>
          </cell>
          <cell r="Y5920">
            <v>0</v>
          </cell>
          <cell r="Z5920">
            <v>0</v>
          </cell>
          <cell r="AA5920">
            <v>0</v>
          </cell>
          <cell r="AB5920">
            <v>0</v>
          </cell>
          <cell r="AC5920">
            <v>0</v>
          </cell>
          <cell r="AD5920">
            <v>0</v>
          </cell>
          <cell r="AE5920">
            <v>0</v>
          </cell>
          <cell r="AF5920">
            <v>0</v>
          </cell>
          <cell r="AG5920">
            <v>0</v>
          </cell>
          <cell r="AH5920">
            <v>0</v>
          </cell>
          <cell r="AI5920">
            <v>0</v>
          </cell>
          <cell r="AJ5920">
            <v>0</v>
          </cell>
          <cell r="AK5920">
            <v>0</v>
          </cell>
          <cell r="AL5920">
            <v>0</v>
          </cell>
          <cell r="AM5920">
            <v>0</v>
          </cell>
          <cell r="AN5920">
            <v>0</v>
          </cell>
          <cell r="AO5920">
            <v>0</v>
          </cell>
          <cell r="AP5920">
            <v>0</v>
          </cell>
          <cell r="AQ5920">
            <v>0</v>
          </cell>
          <cell r="AR5920">
            <v>0</v>
          </cell>
          <cell r="AS5920">
            <v>0</v>
          </cell>
          <cell r="AT5920">
            <v>0</v>
          </cell>
          <cell r="AU5920">
            <v>0</v>
          </cell>
          <cell r="AV5920">
            <v>0</v>
          </cell>
          <cell r="AW5920">
            <v>0</v>
          </cell>
          <cell r="AX5920">
            <v>0</v>
          </cell>
          <cell r="AY5920">
            <v>0</v>
          </cell>
          <cell r="AZ5920">
            <v>0</v>
          </cell>
          <cell r="BA5920">
            <v>0</v>
          </cell>
          <cell r="BB5920">
            <v>0</v>
          </cell>
          <cell r="BC5920">
            <v>0</v>
          </cell>
          <cell r="BD5920">
            <v>0</v>
          </cell>
          <cell r="BE5920">
            <v>0</v>
          </cell>
          <cell r="BF5920">
            <v>0</v>
          </cell>
          <cell r="BG5920">
            <v>0</v>
          </cell>
          <cell r="BH5920">
            <v>0</v>
          </cell>
          <cell r="BI5920">
            <v>0</v>
          </cell>
          <cell r="BJ5920">
            <v>0</v>
          </cell>
        </row>
        <row r="5921">
          <cell r="A5921">
            <v>0</v>
          </cell>
          <cell r="B5921">
            <v>0</v>
          </cell>
          <cell r="C5921">
            <v>0</v>
          </cell>
          <cell r="D5921">
            <v>0</v>
          </cell>
          <cell r="E5921">
            <v>0</v>
          </cell>
          <cell r="F5921">
            <v>0</v>
          </cell>
          <cell r="G5921">
            <v>0</v>
          </cell>
          <cell r="H5921">
            <v>0</v>
          </cell>
          <cell r="I5921">
            <v>0</v>
          </cell>
          <cell r="J5921">
            <v>0</v>
          </cell>
          <cell r="K5921">
            <v>0</v>
          </cell>
          <cell r="L5921">
            <v>0</v>
          </cell>
          <cell r="M5921">
            <v>0</v>
          </cell>
          <cell r="N5921">
            <v>0</v>
          </cell>
          <cell r="O5921">
            <v>0</v>
          </cell>
          <cell r="P5921">
            <v>0</v>
          </cell>
          <cell r="Q5921">
            <v>0</v>
          </cell>
          <cell r="R5921">
            <v>0</v>
          </cell>
          <cell r="S5921">
            <v>0</v>
          </cell>
          <cell r="T5921">
            <v>0</v>
          </cell>
          <cell r="U5921">
            <v>0</v>
          </cell>
          <cell r="V5921">
            <v>0</v>
          </cell>
          <cell r="W5921">
            <v>0</v>
          </cell>
          <cell r="X5921">
            <v>0</v>
          </cell>
          <cell r="Y5921">
            <v>0</v>
          </cell>
          <cell r="Z5921">
            <v>0</v>
          </cell>
          <cell r="AA5921">
            <v>0</v>
          </cell>
          <cell r="AB5921">
            <v>0</v>
          </cell>
          <cell r="AC5921">
            <v>0</v>
          </cell>
          <cell r="AD5921">
            <v>0</v>
          </cell>
          <cell r="AE5921">
            <v>0</v>
          </cell>
          <cell r="AF5921">
            <v>0</v>
          </cell>
          <cell r="AG5921">
            <v>0</v>
          </cell>
          <cell r="AH5921">
            <v>0</v>
          </cell>
          <cell r="AI5921">
            <v>0</v>
          </cell>
          <cell r="AJ5921">
            <v>0</v>
          </cell>
          <cell r="AK5921">
            <v>0</v>
          </cell>
          <cell r="AL5921">
            <v>0</v>
          </cell>
          <cell r="AM5921">
            <v>0</v>
          </cell>
          <cell r="AN5921">
            <v>0</v>
          </cell>
          <cell r="AO5921">
            <v>0</v>
          </cell>
          <cell r="AP5921">
            <v>0</v>
          </cell>
          <cell r="AQ5921">
            <v>0</v>
          </cell>
          <cell r="AR5921">
            <v>0</v>
          </cell>
          <cell r="AS5921">
            <v>0</v>
          </cell>
          <cell r="AT5921">
            <v>0</v>
          </cell>
          <cell r="AU5921">
            <v>0</v>
          </cell>
          <cell r="AV5921">
            <v>0</v>
          </cell>
          <cell r="AW5921">
            <v>0</v>
          </cell>
          <cell r="AX5921">
            <v>0</v>
          </cell>
          <cell r="AY5921">
            <v>0</v>
          </cell>
          <cell r="AZ5921">
            <v>0</v>
          </cell>
          <cell r="BA5921">
            <v>0</v>
          </cell>
          <cell r="BB5921">
            <v>0</v>
          </cell>
          <cell r="BC5921">
            <v>0</v>
          </cell>
          <cell r="BD5921">
            <v>0</v>
          </cell>
          <cell r="BE5921">
            <v>0</v>
          </cell>
          <cell r="BF5921">
            <v>0</v>
          </cell>
          <cell r="BG5921">
            <v>0</v>
          </cell>
          <cell r="BH5921">
            <v>0</v>
          </cell>
          <cell r="BI5921">
            <v>0</v>
          </cell>
          <cell r="BJ5921">
            <v>0</v>
          </cell>
        </row>
        <row r="5922">
          <cell r="A5922">
            <v>0</v>
          </cell>
          <cell r="B5922">
            <v>0</v>
          </cell>
          <cell r="C5922">
            <v>0</v>
          </cell>
          <cell r="D5922">
            <v>0</v>
          </cell>
          <cell r="E5922">
            <v>0</v>
          </cell>
          <cell r="F5922">
            <v>0</v>
          </cell>
          <cell r="G5922">
            <v>0</v>
          </cell>
          <cell r="H5922">
            <v>0</v>
          </cell>
          <cell r="I5922">
            <v>0</v>
          </cell>
          <cell r="J5922">
            <v>0</v>
          </cell>
          <cell r="K5922">
            <v>0</v>
          </cell>
          <cell r="L5922">
            <v>0</v>
          </cell>
          <cell r="M5922">
            <v>0</v>
          </cell>
          <cell r="N5922">
            <v>0</v>
          </cell>
          <cell r="O5922">
            <v>0</v>
          </cell>
          <cell r="P5922">
            <v>0</v>
          </cell>
          <cell r="Q5922">
            <v>0</v>
          </cell>
          <cell r="R5922">
            <v>0</v>
          </cell>
          <cell r="S5922">
            <v>0</v>
          </cell>
          <cell r="T5922">
            <v>0</v>
          </cell>
          <cell r="U5922">
            <v>0</v>
          </cell>
          <cell r="V5922">
            <v>0</v>
          </cell>
          <cell r="W5922">
            <v>0</v>
          </cell>
          <cell r="X5922">
            <v>0</v>
          </cell>
          <cell r="Y5922">
            <v>0</v>
          </cell>
          <cell r="Z5922">
            <v>0</v>
          </cell>
          <cell r="AA5922">
            <v>0</v>
          </cell>
          <cell r="AB5922">
            <v>0</v>
          </cell>
          <cell r="AC5922">
            <v>0</v>
          </cell>
          <cell r="AD5922">
            <v>0</v>
          </cell>
          <cell r="AE5922">
            <v>0</v>
          </cell>
          <cell r="AF5922">
            <v>0</v>
          </cell>
          <cell r="AG5922">
            <v>0</v>
          </cell>
          <cell r="AH5922">
            <v>0</v>
          </cell>
          <cell r="AI5922">
            <v>0</v>
          </cell>
          <cell r="AJ5922">
            <v>0</v>
          </cell>
          <cell r="AK5922">
            <v>0</v>
          </cell>
          <cell r="AL5922">
            <v>0</v>
          </cell>
          <cell r="AM5922">
            <v>0</v>
          </cell>
          <cell r="AN5922">
            <v>0</v>
          </cell>
          <cell r="AO5922">
            <v>0</v>
          </cell>
          <cell r="AP5922">
            <v>0</v>
          </cell>
          <cell r="AQ5922">
            <v>0</v>
          </cell>
          <cell r="AR5922">
            <v>0</v>
          </cell>
          <cell r="AS5922">
            <v>0</v>
          </cell>
          <cell r="AT5922">
            <v>0</v>
          </cell>
          <cell r="AU5922">
            <v>0</v>
          </cell>
          <cell r="AV5922">
            <v>0</v>
          </cell>
          <cell r="AW5922">
            <v>0</v>
          </cell>
          <cell r="AX5922">
            <v>0</v>
          </cell>
          <cell r="AY5922">
            <v>0</v>
          </cell>
          <cell r="AZ5922">
            <v>0</v>
          </cell>
          <cell r="BA5922">
            <v>0</v>
          </cell>
          <cell r="BB5922">
            <v>0</v>
          </cell>
          <cell r="BC5922">
            <v>0</v>
          </cell>
          <cell r="BD5922">
            <v>0</v>
          </cell>
          <cell r="BE5922">
            <v>0</v>
          </cell>
          <cell r="BF5922">
            <v>0</v>
          </cell>
          <cell r="BG5922">
            <v>0</v>
          </cell>
          <cell r="BH5922">
            <v>0</v>
          </cell>
          <cell r="BI5922">
            <v>0</v>
          </cell>
          <cell r="BJ5922">
            <v>0</v>
          </cell>
        </row>
        <row r="5923">
          <cell r="A5923">
            <v>0</v>
          </cell>
          <cell r="B5923">
            <v>0</v>
          </cell>
          <cell r="C5923">
            <v>0</v>
          </cell>
          <cell r="D5923">
            <v>0</v>
          </cell>
          <cell r="E5923">
            <v>0</v>
          </cell>
          <cell r="F5923">
            <v>0</v>
          </cell>
          <cell r="G5923">
            <v>0</v>
          </cell>
          <cell r="H5923">
            <v>0</v>
          </cell>
          <cell r="I5923">
            <v>0</v>
          </cell>
          <cell r="J5923">
            <v>0</v>
          </cell>
          <cell r="K5923">
            <v>0</v>
          </cell>
          <cell r="L5923">
            <v>0</v>
          </cell>
          <cell r="M5923">
            <v>0</v>
          </cell>
          <cell r="N5923">
            <v>0</v>
          </cell>
          <cell r="O5923">
            <v>0</v>
          </cell>
          <cell r="P5923">
            <v>0</v>
          </cell>
          <cell r="Q5923">
            <v>0</v>
          </cell>
          <cell r="R5923">
            <v>0</v>
          </cell>
          <cell r="S5923">
            <v>0</v>
          </cell>
          <cell r="T5923">
            <v>0</v>
          </cell>
          <cell r="U5923">
            <v>0</v>
          </cell>
          <cell r="V5923">
            <v>0</v>
          </cell>
          <cell r="W5923">
            <v>0</v>
          </cell>
          <cell r="X5923">
            <v>0</v>
          </cell>
          <cell r="Y5923">
            <v>0</v>
          </cell>
          <cell r="Z5923">
            <v>0</v>
          </cell>
          <cell r="AA5923">
            <v>0</v>
          </cell>
          <cell r="AB5923">
            <v>0</v>
          </cell>
          <cell r="AC5923">
            <v>0</v>
          </cell>
          <cell r="AD5923">
            <v>0</v>
          </cell>
          <cell r="AE5923">
            <v>0</v>
          </cell>
          <cell r="AF5923">
            <v>0</v>
          </cell>
          <cell r="AG5923">
            <v>0</v>
          </cell>
          <cell r="AH5923">
            <v>0</v>
          </cell>
          <cell r="AI5923">
            <v>0</v>
          </cell>
          <cell r="AJ5923">
            <v>0</v>
          </cell>
          <cell r="AK5923">
            <v>0</v>
          </cell>
          <cell r="AL5923">
            <v>0</v>
          </cell>
          <cell r="AM5923">
            <v>0</v>
          </cell>
          <cell r="AN5923">
            <v>0</v>
          </cell>
          <cell r="AO5923">
            <v>0</v>
          </cell>
          <cell r="AP5923">
            <v>0</v>
          </cell>
          <cell r="AQ5923">
            <v>0</v>
          </cell>
          <cell r="AR5923">
            <v>0</v>
          </cell>
          <cell r="AS5923">
            <v>0</v>
          </cell>
          <cell r="AT5923">
            <v>0</v>
          </cell>
          <cell r="AU5923">
            <v>0</v>
          </cell>
          <cell r="AV5923">
            <v>0</v>
          </cell>
          <cell r="AW5923">
            <v>0</v>
          </cell>
          <cell r="AX5923">
            <v>0</v>
          </cell>
          <cell r="AY5923">
            <v>0</v>
          </cell>
          <cell r="AZ5923">
            <v>0</v>
          </cell>
          <cell r="BA5923">
            <v>0</v>
          </cell>
          <cell r="BB5923">
            <v>0</v>
          </cell>
          <cell r="BC5923">
            <v>0</v>
          </cell>
          <cell r="BD5923">
            <v>0</v>
          </cell>
          <cell r="BE5923">
            <v>0</v>
          </cell>
          <cell r="BF5923">
            <v>0</v>
          </cell>
          <cell r="BG5923">
            <v>0</v>
          </cell>
          <cell r="BH5923">
            <v>0</v>
          </cell>
          <cell r="BI5923">
            <v>0</v>
          </cell>
          <cell r="BJ5923">
            <v>0</v>
          </cell>
        </row>
        <row r="5924">
          <cell r="A5924">
            <v>0</v>
          </cell>
          <cell r="B5924">
            <v>0</v>
          </cell>
          <cell r="C5924">
            <v>0</v>
          </cell>
          <cell r="D5924">
            <v>0</v>
          </cell>
          <cell r="E5924">
            <v>0</v>
          </cell>
          <cell r="F5924">
            <v>0</v>
          </cell>
          <cell r="G5924">
            <v>0</v>
          </cell>
          <cell r="H5924">
            <v>0</v>
          </cell>
          <cell r="I5924">
            <v>0</v>
          </cell>
          <cell r="J5924">
            <v>0</v>
          </cell>
          <cell r="K5924">
            <v>0</v>
          </cell>
          <cell r="L5924">
            <v>0</v>
          </cell>
          <cell r="M5924">
            <v>0</v>
          </cell>
          <cell r="N5924">
            <v>0</v>
          </cell>
          <cell r="O5924">
            <v>0</v>
          </cell>
          <cell r="P5924">
            <v>0</v>
          </cell>
          <cell r="Q5924">
            <v>0</v>
          </cell>
          <cell r="R5924">
            <v>0</v>
          </cell>
          <cell r="S5924">
            <v>0</v>
          </cell>
          <cell r="T5924">
            <v>0</v>
          </cell>
          <cell r="U5924">
            <v>0</v>
          </cell>
          <cell r="V5924">
            <v>0</v>
          </cell>
          <cell r="W5924">
            <v>0</v>
          </cell>
          <cell r="X5924">
            <v>0</v>
          </cell>
          <cell r="Y5924">
            <v>0</v>
          </cell>
          <cell r="Z5924">
            <v>0</v>
          </cell>
          <cell r="AA5924">
            <v>0</v>
          </cell>
          <cell r="AB5924">
            <v>0</v>
          </cell>
          <cell r="AC5924">
            <v>0</v>
          </cell>
          <cell r="AD5924">
            <v>0</v>
          </cell>
          <cell r="AE5924">
            <v>0</v>
          </cell>
          <cell r="AF5924">
            <v>0</v>
          </cell>
          <cell r="AG5924">
            <v>0</v>
          </cell>
          <cell r="AH5924">
            <v>0</v>
          </cell>
          <cell r="AI5924">
            <v>0</v>
          </cell>
          <cell r="AJ5924">
            <v>0</v>
          </cell>
          <cell r="AK5924">
            <v>0</v>
          </cell>
          <cell r="AL5924">
            <v>0</v>
          </cell>
          <cell r="AM5924">
            <v>0</v>
          </cell>
          <cell r="AN5924">
            <v>0</v>
          </cell>
          <cell r="AO5924">
            <v>0</v>
          </cell>
          <cell r="AP5924">
            <v>0</v>
          </cell>
          <cell r="AQ5924">
            <v>0</v>
          </cell>
          <cell r="AR5924">
            <v>0</v>
          </cell>
          <cell r="AS5924">
            <v>0</v>
          </cell>
          <cell r="AT5924">
            <v>0</v>
          </cell>
          <cell r="AU5924">
            <v>0</v>
          </cell>
          <cell r="AV5924">
            <v>0</v>
          </cell>
          <cell r="AW5924">
            <v>0</v>
          </cell>
          <cell r="AX5924">
            <v>0</v>
          </cell>
          <cell r="AY5924">
            <v>0</v>
          </cell>
          <cell r="AZ5924">
            <v>0</v>
          </cell>
          <cell r="BA5924">
            <v>0</v>
          </cell>
          <cell r="BB5924">
            <v>0</v>
          </cell>
          <cell r="BC5924">
            <v>0</v>
          </cell>
          <cell r="BD5924">
            <v>0</v>
          </cell>
          <cell r="BE5924">
            <v>0</v>
          </cell>
          <cell r="BF5924">
            <v>0</v>
          </cell>
          <cell r="BG5924">
            <v>0</v>
          </cell>
          <cell r="BH5924">
            <v>0</v>
          </cell>
          <cell r="BI5924">
            <v>0</v>
          </cell>
          <cell r="BJ5924">
            <v>0</v>
          </cell>
        </row>
        <row r="5925">
          <cell r="A5925">
            <v>0</v>
          </cell>
          <cell r="B5925">
            <v>0</v>
          </cell>
          <cell r="C5925">
            <v>0</v>
          </cell>
          <cell r="D5925">
            <v>0</v>
          </cell>
          <cell r="E5925">
            <v>0</v>
          </cell>
          <cell r="F5925">
            <v>0</v>
          </cell>
          <cell r="G5925">
            <v>0</v>
          </cell>
          <cell r="H5925">
            <v>0</v>
          </cell>
          <cell r="I5925">
            <v>0</v>
          </cell>
          <cell r="J5925">
            <v>0</v>
          </cell>
          <cell r="K5925">
            <v>0</v>
          </cell>
          <cell r="L5925">
            <v>0</v>
          </cell>
          <cell r="M5925">
            <v>0</v>
          </cell>
          <cell r="N5925">
            <v>0</v>
          </cell>
          <cell r="O5925">
            <v>0</v>
          </cell>
          <cell r="P5925">
            <v>0</v>
          </cell>
          <cell r="Q5925">
            <v>0</v>
          </cell>
          <cell r="R5925">
            <v>0</v>
          </cell>
          <cell r="S5925">
            <v>0</v>
          </cell>
          <cell r="T5925">
            <v>0</v>
          </cell>
          <cell r="U5925">
            <v>0</v>
          </cell>
          <cell r="V5925">
            <v>0</v>
          </cell>
          <cell r="W5925">
            <v>0</v>
          </cell>
          <cell r="X5925">
            <v>0</v>
          </cell>
          <cell r="Y5925">
            <v>0</v>
          </cell>
          <cell r="Z5925">
            <v>0</v>
          </cell>
          <cell r="AA5925">
            <v>0</v>
          </cell>
          <cell r="AB5925">
            <v>0</v>
          </cell>
          <cell r="AC5925">
            <v>0</v>
          </cell>
          <cell r="AD5925">
            <v>0</v>
          </cell>
          <cell r="AE5925">
            <v>0</v>
          </cell>
          <cell r="AF5925">
            <v>0</v>
          </cell>
          <cell r="AG5925">
            <v>0</v>
          </cell>
          <cell r="AH5925">
            <v>0</v>
          </cell>
          <cell r="AI5925">
            <v>0</v>
          </cell>
          <cell r="AJ5925">
            <v>0</v>
          </cell>
          <cell r="AK5925">
            <v>0</v>
          </cell>
          <cell r="AL5925">
            <v>0</v>
          </cell>
          <cell r="AM5925">
            <v>0</v>
          </cell>
          <cell r="AN5925">
            <v>0</v>
          </cell>
          <cell r="AO5925">
            <v>0</v>
          </cell>
          <cell r="AP5925">
            <v>0</v>
          </cell>
          <cell r="AQ5925">
            <v>0</v>
          </cell>
          <cell r="AR5925">
            <v>0</v>
          </cell>
          <cell r="AS5925">
            <v>0</v>
          </cell>
          <cell r="AT5925">
            <v>0</v>
          </cell>
          <cell r="AU5925">
            <v>0</v>
          </cell>
          <cell r="AV5925">
            <v>0</v>
          </cell>
          <cell r="AW5925">
            <v>0</v>
          </cell>
          <cell r="AX5925">
            <v>0</v>
          </cell>
          <cell r="AY5925">
            <v>0</v>
          </cell>
          <cell r="AZ5925">
            <v>0</v>
          </cell>
          <cell r="BA5925">
            <v>0</v>
          </cell>
          <cell r="BB5925">
            <v>0</v>
          </cell>
          <cell r="BC5925">
            <v>0</v>
          </cell>
          <cell r="BD5925">
            <v>0</v>
          </cell>
          <cell r="BE5925">
            <v>0</v>
          </cell>
          <cell r="BF5925">
            <v>0</v>
          </cell>
          <cell r="BG5925">
            <v>0</v>
          </cell>
          <cell r="BH5925">
            <v>0</v>
          </cell>
          <cell r="BI5925">
            <v>0</v>
          </cell>
          <cell r="BJ5925">
            <v>0</v>
          </cell>
        </row>
        <row r="5926">
          <cell r="A5926">
            <v>0</v>
          </cell>
          <cell r="B5926">
            <v>0</v>
          </cell>
          <cell r="C5926">
            <v>0</v>
          </cell>
          <cell r="D5926">
            <v>0</v>
          </cell>
          <cell r="E5926">
            <v>0</v>
          </cell>
          <cell r="F5926">
            <v>0</v>
          </cell>
          <cell r="G5926">
            <v>0</v>
          </cell>
          <cell r="H5926">
            <v>0</v>
          </cell>
          <cell r="I5926">
            <v>0</v>
          </cell>
          <cell r="J5926">
            <v>0</v>
          </cell>
          <cell r="K5926">
            <v>0</v>
          </cell>
          <cell r="L5926">
            <v>0</v>
          </cell>
          <cell r="M5926">
            <v>0</v>
          </cell>
          <cell r="N5926">
            <v>0</v>
          </cell>
          <cell r="O5926">
            <v>0</v>
          </cell>
          <cell r="P5926">
            <v>0</v>
          </cell>
          <cell r="Q5926">
            <v>0</v>
          </cell>
          <cell r="R5926">
            <v>0</v>
          </cell>
          <cell r="S5926">
            <v>0</v>
          </cell>
          <cell r="T5926">
            <v>0</v>
          </cell>
          <cell r="U5926">
            <v>0</v>
          </cell>
          <cell r="V5926">
            <v>0</v>
          </cell>
          <cell r="W5926">
            <v>0</v>
          </cell>
          <cell r="X5926">
            <v>0</v>
          </cell>
          <cell r="Y5926">
            <v>0</v>
          </cell>
          <cell r="Z5926">
            <v>0</v>
          </cell>
          <cell r="AA5926">
            <v>0</v>
          </cell>
          <cell r="AB5926">
            <v>0</v>
          </cell>
          <cell r="AC5926">
            <v>0</v>
          </cell>
          <cell r="AD5926">
            <v>0</v>
          </cell>
          <cell r="AE5926">
            <v>0</v>
          </cell>
          <cell r="AF5926">
            <v>0</v>
          </cell>
          <cell r="AG5926">
            <v>0</v>
          </cell>
          <cell r="AH5926">
            <v>0</v>
          </cell>
          <cell r="AI5926">
            <v>0</v>
          </cell>
          <cell r="AJ5926">
            <v>0</v>
          </cell>
          <cell r="AK5926">
            <v>0</v>
          </cell>
          <cell r="AL5926">
            <v>0</v>
          </cell>
          <cell r="AM5926">
            <v>0</v>
          </cell>
          <cell r="AN5926">
            <v>0</v>
          </cell>
          <cell r="AO5926">
            <v>0</v>
          </cell>
          <cell r="AP5926">
            <v>0</v>
          </cell>
          <cell r="AQ5926">
            <v>0</v>
          </cell>
          <cell r="AR5926">
            <v>0</v>
          </cell>
          <cell r="AS5926">
            <v>0</v>
          </cell>
          <cell r="AT5926">
            <v>0</v>
          </cell>
          <cell r="AU5926">
            <v>0</v>
          </cell>
          <cell r="AV5926">
            <v>0</v>
          </cell>
          <cell r="AW5926">
            <v>0</v>
          </cell>
          <cell r="AX5926">
            <v>0</v>
          </cell>
          <cell r="AY5926">
            <v>0</v>
          </cell>
          <cell r="AZ5926">
            <v>0</v>
          </cell>
          <cell r="BA5926">
            <v>0</v>
          </cell>
          <cell r="BB5926">
            <v>0</v>
          </cell>
          <cell r="BC5926">
            <v>0</v>
          </cell>
          <cell r="BD5926">
            <v>0</v>
          </cell>
          <cell r="BE5926">
            <v>0</v>
          </cell>
          <cell r="BF5926">
            <v>0</v>
          </cell>
          <cell r="BG5926">
            <v>0</v>
          </cell>
          <cell r="BH5926">
            <v>0</v>
          </cell>
          <cell r="BI5926">
            <v>0</v>
          </cell>
          <cell r="BJ5926">
            <v>0</v>
          </cell>
        </row>
        <row r="5927">
          <cell r="A5927">
            <v>0</v>
          </cell>
          <cell r="B5927">
            <v>0</v>
          </cell>
          <cell r="C5927">
            <v>0</v>
          </cell>
          <cell r="D5927">
            <v>0</v>
          </cell>
          <cell r="E5927">
            <v>0</v>
          </cell>
          <cell r="F5927">
            <v>0</v>
          </cell>
          <cell r="G5927">
            <v>0</v>
          </cell>
          <cell r="H5927">
            <v>0</v>
          </cell>
          <cell r="I5927">
            <v>0</v>
          </cell>
          <cell r="J5927">
            <v>0</v>
          </cell>
          <cell r="K5927">
            <v>0</v>
          </cell>
          <cell r="L5927">
            <v>0</v>
          </cell>
          <cell r="M5927">
            <v>0</v>
          </cell>
          <cell r="N5927">
            <v>0</v>
          </cell>
          <cell r="O5927">
            <v>0</v>
          </cell>
          <cell r="P5927">
            <v>0</v>
          </cell>
          <cell r="Q5927">
            <v>0</v>
          </cell>
          <cell r="R5927">
            <v>0</v>
          </cell>
          <cell r="S5927">
            <v>0</v>
          </cell>
          <cell r="T5927">
            <v>0</v>
          </cell>
          <cell r="U5927">
            <v>0</v>
          </cell>
          <cell r="V5927">
            <v>0</v>
          </cell>
          <cell r="W5927">
            <v>0</v>
          </cell>
          <cell r="X5927">
            <v>0</v>
          </cell>
          <cell r="Y5927">
            <v>0</v>
          </cell>
          <cell r="Z5927">
            <v>0</v>
          </cell>
          <cell r="AA5927">
            <v>0</v>
          </cell>
          <cell r="AB5927">
            <v>0</v>
          </cell>
          <cell r="AC5927">
            <v>0</v>
          </cell>
          <cell r="AD5927">
            <v>0</v>
          </cell>
          <cell r="AE5927">
            <v>0</v>
          </cell>
          <cell r="AF5927">
            <v>0</v>
          </cell>
          <cell r="AG5927">
            <v>0</v>
          </cell>
          <cell r="AH5927">
            <v>0</v>
          </cell>
          <cell r="AI5927">
            <v>0</v>
          </cell>
          <cell r="AJ5927">
            <v>0</v>
          </cell>
          <cell r="AK5927">
            <v>0</v>
          </cell>
          <cell r="AL5927">
            <v>0</v>
          </cell>
          <cell r="AM5927">
            <v>0</v>
          </cell>
          <cell r="AN5927">
            <v>0</v>
          </cell>
          <cell r="AO5927">
            <v>0</v>
          </cell>
          <cell r="AP5927">
            <v>0</v>
          </cell>
          <cell r="AQ5927">
            <v>0</v>
          </cell>
          <cell r="AR5927">
            <v>0</v>
          </cell>
          <cell r="AS5927">
            <v>0</v>
          </cell>
          <cell r="AT5927">
            <v>0</v>
          </cell>
          <cell r="AU5927">
            <v>0</v>
          </cell>
          <cell r="AV5927">
            <v>0</v>
          </cell>
          <cell r="AW5927">
            <v>0</v>
          </cell>
          <cell r="AX5927">
            <v>0</v>
          </cell>
          <cell r="AY5927">
            <v>0</v>
          </cell>
          <cell r="AZ5927">
            <v>0</v>
          </cell>
          <cell r="BA5927">
            <v>0</v>
          </cell>
          <cell r="BB5927">
            <v>0</v>
          </cell>
          <cell r="BC5927">
            <v>0</v>
          </cell>
          <cell r="BD5927">
            <v>0</v>
          </cell>
          <cell r="BE5927">
            <v>0</v>
          </cell>
          <cell r="BF5927">
            <v>0</v>
          </cell>
          <cell r="BG5927">
            <v>0</v>
          </cell>
          <cell r="BH5927">
            <v>0</v>
          </cell>
          <cell r="BI5927">
            <v>0</v>
          </cell>
          <cell r="BJ5927">
            <v>0</v>
          </cell>
        </row>
        <row r="5928">
          <cell r="A5928">
            <v>0</v>
          </cell>
          <cell r="B5928">
            <v>0</v>
          </cell>
          <cell r="C5928">
            <v>0</v>
          </cell>
          <cell r="D5928">
            <v>0</v>
          </cell>
          <cell r="E5928">
            <v>0</v>
          </cell>
          <cell r="F5928">
            <v>0</v>
          </cell>
          <cell r="G5928">
            <v>0</v>
          </cell>
          <cell r="H5928">
            <v>0</v>
          </cell>
          <cell r="I5928">
            <v>0</v>
          </cell>
          <cell r="J5928">
            <v>0</v>
          </cell>
          <cell r="K5928">
            <v>0</v>
          </cell>
          <cell r="L5928">
            <v>0</v>
          </cell>
          <cell r="M5928">
            <v>0</v>
          </cell>
          <cell r="N5928">
            <v>0</v>
          </cell>
          <cell r="O5928">
            <v>0</v>
          </cell>
          <cell r="P5928">
            <v>0</v>
          </cell>
          <cell r="Q5928">
            <v>0</v>
          </cell>
          <cell r="R5928">
            <v>0</v>
          </cell>
          <cell r="S5928">
            <v>0</v>
          </cell>
          <cell r="T5928">
            <v>0</v>
          </cell>
          <cell r="U5928">
            <v>0</v>
          </cell>
          <cell r="V5928">
            <v>0</v>
          </cell>
          <cell r="W5928">
            <v>0</v>
          </cell>
          <cell r="X5928">
            <v>0</v>
          </cell>
          <cell r="Y5928">
            <v>0</v>
          </cell>
          <cell r="Z5928">
            <v>0</v>
          </cell>
          <cell r="AA5928">
            <v>0</v>
          </cell>
          <cell r="AB5928">
            <v>0</v>
          </cell>
          <cell r="AC5928">
            <v>0</v>
          </cell>
          <cell r="AD5928">
            <v>0</v>
          </cell>
          <cell r="AE5928">
            <v>0</v>
          </cell>
          <cell r="AF5928">
            <v>0</v>
          </cell>
          <cell r="AG5928">
            <v>0</v>
          </cell>
          <cell r="AH5928">
            <v>0</v>
          </cell>
          <cell r="AI5928">
            <v>0</v>
          </cell>
          <cell r="AJ5928">
            <v>0</v>
          </cell>
          <cell r="AK5928">
            <v>0</v>
          </cell>
          <cell r="AL5928">
            <v>0</v>
          </cell>
          <cell r="AM5928">
            <v>0</v>
          </cell>
          <cell r="AN5928">
            <v>0</v>
          </cell>
          <cell r="AO5928">
            <v>0</v>
          </cell>
          <cell r="AP5928">
            <v>0</v>
          </cell>
          <cell r="AQ5928">
            <v>0</v>
          </cell>
          <cell r="AR5928">
            <v>0</v>
          </cell>
          <cell r="AS5928">
            <v>0</v>
          </cell>
          <cell r="AT5928">
            <v>0</v>
          </cell>
          <cell r="AU5928">
            <v>0</v>
          </cell>
          <cell r="AV5928">
            <v>0</v>
          </cell>
          <cell r="AW5928">
            <v>0</v>
          </cell>
          <cell r="AX5928">
            <v>0</v>
          </cell>
          <cell r="AY5928">
            <v>0</v>
          </cell>
          <cell r="AZ5928">
            <v>0</v>
          </cell>
          <cell r="BA5928">
            <v>0</v>
          </cell>
          <cell r="BB5928">
            <v>0</v>
          </cell>
          <cell r="BC5928">
            <v>0</v>
          </cell>
          <cell r="BD5928">
            <v>0</v>
          </cell>
          <cell r="BE5928">
            <v>0</v>
          </cell>
          <cell r="BF5928">
            <v>0</v>
          </cell>
          <cell r="BG5928">
            <v>0</v>
          </cell>
          <cell r="BH5928">
            <v>0</v>
          </cell>
          <cell r="BI5928">
            <v>0</v>
          </cell>
          <cell r="BJ5928">
            <v>0</v>
          </cell>
        </row>
        <row r="5929">
          <cell r="A5929">
            <v>0</v>
          </cell>
          <cell r="B5929">
            <v>0</v>
          </cell>
          <cell r="C5929">
            <v>0</v>
          </cell>
          <cell r="D5929">
            <v>0</v>
          </cell>
          <cell r="E5929">
            <v>0</v>
          </cell>
          <cell r="F5929">
            <v>0</v>
          </cell>
          <cell r="G5929">
            <v>0</v>
          </cell>
          <cell r="H5929">
            <v>0</v>
          </cell>
          <cell r="I5929">
            <v>0</v>
          </cell>
          <cell r="J5929">
            <v>0</v>
          </cell>
          <cell r="K5929">
            <v>0</v>
          </cell>
          <cell r="L5929">
            <v>0</v>
          </cell>
          <cell r="M5929">
            <v>0</v>
          </cell>
          <cell r="N5929">
            <v>0</v>
          </cell>
          <cell r="O5929">
            <v>0</v>
          </cell>
          <cell r="P5929">
            <v>0</v>
          </cell>
          <cell r="Q5929">
            <v>0</v>
          </cell>
          <cell r="R5929">
            <v>0</v>
          </cell>
          <cell r="S5929">
            <v>0</v>
          </cell>
          <cell r="T5929">
            <v>0</v>
          </cell>
          <cell r="U5929">
            <v>0</v>
          </cell>
          <cell r="V5929">
            <v>0</v>
          </cell>
          <cell r="W5929">
            <v>0</v>
          </cell>
          <cell r="X5929">
            <v>0</v>
          </cell>
          <cell r="Y5929">
            <v>0</v>
          </cell>
          <cell r="Z5929">
            <v>0</v>
          </cell>
          <cell r="AA5929">
            <v>0</v>
          </cell>
          <cell r="AB5929">
            <v>0</v>
          </cell>
          <cell r="AC5929">
            <v>0</v>
          </cell>
          <cell r="AD5929">
            <v>0</v>
          </cell>
          <cell r="AE5929">
            <v>0</v>
          </cell>
          <cell r="AF5929">
            <v>0</v>
          </cell>
          <cell r="AG5929">
            <v>0</v>
          </cell>
          <cell r="AH5929">
            <v>0</v>
          </cell>
          <cell r="AI5929">
            <v>0</v>
          </cell>
          <cell r="AJ5929">
            <v>0</v>
          </cell>
          <cell r="AK5929">
            <v>0</v>
          </cell>
          <cell r="AL5929">
            <v>0</v>
          </cell>
          <cell r="AM5929">
            <v>0</v>
          </cell>
          <cell r="AN5929">
            <v>0</v>
          </cell>
          <cell r="AO5929">
            <v>0</v>
          </cell>
          <cell r="AP5929">
            <v>0</v>
          </cell>
          <cell r="AQ5929">
            <v>0</v>
          </cell>
          <cell r="AR5929">
            <v>0</v>
          </cell>
          <cell r="AS5929">
            <v>0</v>
          </cell>
          <cell r="AT5929">
            <v>0</v>
          </cell>
          <cell r="AU5929">
            <v>0</v>
          </cell>
          <cell r="AV5929">
            <v>0</v>
          </cell>
          <cell r="AW5929">
            <v>0</v>
          </cell>
          <cell r="AX5929">
            <v>0</v>
          </cell>
          <cell r="AY5929">
            <v>0</v>
          </cell>
          <cell r="AZ5929">
            <v>0</v>
          </cell>
          <cell r="BA5929">
            <v>0</v>
          </cell>
          <cell r="BB5929">
            <v>0</v>
          </cell>
          <cell r="BC5929">
            <v>0</v>
          </cell>
          <cell r="BD5929">
            <v>0</v>
          </cell>
          <cell r="BE5929">
            <v>0</v>
          </cell>
          <cell r="BF5929">
            <v>0</v>
          </cell>
          <cell r="BG5929">
            <v>0</v>
          </cell>
          <cell r="BH5929">
            <v>0</v>
          </cell>
          <cell r="BI5929">
            <v>0</v>
          </cell>
          <cell r="BJ5929">
            <v>0</v>
          </cell>
        </row>
        <row r="5930">
          <cell r="A5930">
            <v>0</v>
          </cell>
          <cell r="B5930">
            <v>0</v>
          </cell>
          <cell r="C5930">
            <v>0</v>
          </cell>
          <cell r="D5930">
            <v>0</v>
          </cell>
          <cell r="E5930">
            <v>0</v>
          </cell>
          <cell r="F5930">
            <v>0</v>
          </cell>
          <cell r="G5930">
            <v>0</v>
          </cell>
          <cell r="H5930">
            <v>0</v>
          </cell>
          <cell r="I5930">
            <v>0</v>
          </cell>
          <cell r="J5930">
            <v>0</v>
          </cell>
          <cell r="K5930">
            <v>0</v>
          </cell>
          <cell r="L5930">
            <v>0</v>
          </cell>
          <cell r="M5930">
            <v>0</v>
          </cell>
          <cell r="N5930">
            <v>0</v>
          </cell>
          <cell r="O5930">
            <v>0</v>
          </cell>
          <cell r="P5930">
            <v>0</v>
          </cell>
          <cell r="Q5930">
            <v>0</v>
          </cell>
          <cell r="R5930">
            <v>0</v>
          </cell>
          <cell r="S5930">
            <v>0</v>
          </cell>
          <cell r="T5930">
            <v>0</v>
          </cell>
          <cell r="U5930">
            <v>0</v>
          </cell>
          <cell r="V5930">
            <v>0</v>
          </cell>
          <cell r="W5930">
            <v>0</v>
          </cell>
          <cell r="X5930">
            <v>0</v>
          </cell>
          <cell r="Y5930">
            <v>0</v>
          </cell>
          <cell r="Z5930">
            <v>0</v>
          </cell>
          <cell r="AA5930">
            <v>0</v>
          </cell>
          <cell r="AB5930">
            <v>0</v>
          </cell>
          <cell r="AC5930">
            <v>0</v>
          </cell>
          <cell r="AD5930">
            <v>0</v>
          </cell>
          <cell r="AE5930">
            <v>0</v>
          </cell>
          <cell r="AF5930">
            <v>0</v>
          </cell>
          <cell r="AG5930">
            <v>0</v>
          </cell>
          <cell r="AH5930">
            <v>0</v>
          </cell>
          <cell r="AI5930">
            <v>0</v>
          </cell>
          <cell r="AJ5930">
            <v>0</v>
          </cell>
          <cell r="AK5930">
            <v>0</v>
          </cell>
          <cell r="AL5930">
            <v>0</v>
          </cell>
          <cell r="AM5930">
            <v>0</v>
          </cell>
          <cell r="AN5930">
            <v>0</v>
          </cell>
          <cell r="AO5930">
            <v>0</v>
          </cell>
          <cell r="AP5930">
            <v>0</v>
          </cell>
          <cell r="AQ5930">
            <v>0</v>
          </cell>
          <cell r="AR5930">
            <v>0</v>
          </cell>
          <cell r="AS5930">
            <v>0</v>
          </cell>
          <cell r="AT5930">
            <v>0</v>
          </cell>
          <cell r="AU5930">
            <v>0</v>
          </cell>
          <cell r="AV5930">
            <v>0</v>
          </cell>
          <cell r="AW5930">
            <v>0</v>
          </cell>
          <cell r="AX5930">
            <v>0</v>
          </cell>
          <cell r="AY5930">
            <v>0</v>
          </cell>
          <cell r="AZ5930">
            <v>0</v>
          </cell>
          <cell r="BA5930">
            <v>0</v>
          </cell>
          <cell r="BB5930">
            <v>0</v>
          </cell>
          <cell r="BC5930">
            <v>0</v>
          </cell>
          <cell r="BD5930">
            <v>0</v>
          </cell>
          <cell r="BE5930">
            <v>0</v>
          </cell>
          <cell r="BF5930">
            <v>0</v>
          </cell>
          <cell r="BG5930">
            <v>0</v>
          </cell>
          <cell r="BH5930">
            <v>0</v>
          </cell>
          <cell r="BI5930">
            <v>0</v>
          </cell>
          <cell r="BJ5930">
            <v>0</v>
          </cell>
        </row>
        <row r="5931">
          <cell r="A5931">
            <v>0</v>
          </cell>
          <cell r="B5931">
            <v>0</v>
          </cell>
          <cell r="C5931">
            <v>0</v>
          </cell>
          <cell r="D5931">
            <v>0</v>
          </cell>
          <cell r="E5931">
            <v>0</v>
          </cell>
          <cell r="F5931">
            <v>0</v>
          </cell>
          <cell r="G5931">
            <v>0</v>
          </cell>
          <cell r="H5931">
            <v>0</v>
          </cell>
          <cell r="I5931">
            <v>0</v>
          </cell>
          <cell r="J5931">
            <v>0</v>
          </cell>
          <cell r="K5931">
            <v>0</v>
          </cell>
          <cell r="L5931">
            <v>0</v>
          </cell>
          <cell r="M5931">
            <v>0</v>
          </cell>
          <cell r="N5931">
            <v>0</v>
          </cell>
          <cell r="O5931">
            <v>0</v>
          </cell>
          <cell r="P5931">
            <v>0</v>
          </cell>
          <cell r="Q5931">
            <v>0</v>
          </cell>
          <cell r="R5931">
            <v>0</v>
          </cell>
          <cell r="S5931">
            <v>0</v>
          </cell>
          <cell r="T5931">
            <v>0</v>
          </cell>
          <cell r="U5931">
            <v>0</v>
          </cell>
          <cell r="V5931">
            <v>0</v>
          </cell>
          <cell r="W5931">
            <v>0</v>
          </cell>
          <cell r="X5931">
            <v>0</v>
          </cell>
          <cell r="Y5931">
            <v>0</v>
          </cell>
          <cell r="Z5931">
            <v>0</v>
          </cell>
          <cell r="AA5931">
            <v>0</v>
          </cell>
          <cell r="AB5931">
            <v>0</v>
          </cell>
          <cell r="AC5931">
            <v>0</v>
          </cell>
          <cell r="AD5931">
            <v>0</v>
          </cell>
          <cell r="AE5931">
            <v>0</v>
          </cell>
          <cell r="AF5931">
            <v>0</v>
          </cell>
          <cell r="AG5931">
            <v>0</v>
          </cell>
          <cell r="AH5931">
            <v>0</v>
          </cell>
          <cell r="AI5931">
            <v>0</v>
          </cell>
          <cell r="AJ5931">
            <v>0</v>
          </cell>
          <cell r="AK5931">
            <v>0</v>
          </cell>
          <cell r="AL5931">
            <v>0</v>
          </cell>
          <cell r="AM5931">
            <v>0</v>
          </cell>
          <cell r="AN5931">
            <v>0</v>
          </cell>
          <cell r="AO5931">
            <v>0</v>
          </cell>
          <cell r="AP5931">
            <v>0</v>
          </cell>
          <cell r="AQ5931">
            <v>0</v>
          </cell>
          <cell r="AR5931">
            <v>0</v>
          </cell>
          <cell r="AS5931">
            <v>0</v>
          </cell>
          <cell r="AT5931">
            <v>0</v>
          </cell>
          <cell r="AU5931">
            <v>0</v>
          </cell>
          <cell r="AV5931">
            <v>0</v>
          </cell>
          <cell r="AW5931">
            <v>0</v>
          </cell>
          <cell r="AX5931">
            <v>0</v>
          </cell>
          <cell r="AY5931">
            <v>0</v>
          </cell>
          <cell r="AZ5931">
            <v>0</v>
          </cell>
          <cell r="BA5931">
            <v>0</v>
          </cell>
          <cell r="BB5931">
            <v>0</v>
          </cell>
          <cell r="BC5931">
            <v>0</v>
          </cell>
          <cell r="BD5931">
            <v>0</v>
          </cell>
          <cell r="BE5931">
            <v>0</v>
          </cell>
          <cell r="BF5931">
            <v>0</v>
          </cell>
          <cell r="BG5931">
            <v>0</v>
          </cell>
          <cell r="BH5931">
            <v>0</v>
          </cell>
          <cell r="BI5931">
            <v>0</v>
          </cell>
          <cell r="BJ5931">
            <v>0</v>
          </cell>
        </row>
        <row r="5932">
          <cell r="A5932">
            <v>0</v>
          </cell>
          <cell r="B5932">
            <v>0</v>
          </cell>
          <cell r="C5932">
            <v>0</v>
          </cell>
          <cell r="D5932">
            <v>0</v>
          </cell>
          <cell r="E5932">
            <v>0</v>
          </cell>
          <cell r="F5932">
            <v>0</v>
          </cell>
          <cell r="G5932">
            <v>0</v>
          </cell>
          <cell r="H5932">
            <v>0</v>
          </cell>
          <cell r="I5932">
            <v>0</v>
          </cell>
          <cell r="J5932">
            <v>0</v>
          </cell>
          <cell r="K5932">
            <v>0</v>
          </cell>
          <cell r="L5932">
            <v>0</v>
          </cell>
          <cell r="M5932">
            <v>0</v>
          </cell>
          <cell r="N5932">
            <v>0</v>
          </cell>
          <cell r="O5932">
            <v>0</v>
          </cell>
          <cell r="P5932">
            <v>0</v>
          </cell>
          <cell r="Q5932">
            <v>0</v>
          </cell>
          <cell r="R5932">
            <v>0</v>
          </cell>
          <cell r="S5932">
            <v>0</v>
          </cell>
          <cell r="T5932">
            <v>0</v>
          </cell>
          <cell r="U5932">
            <v>0</v>
          </cell>
          <cell r="V5932">
            <v>0</v>
          </cell>
          <cell r="W5932">
            <v>0</v>
          </cell>
          <cell r="X5932">
            <v>0</v>
          </cell>
          <cell r="Y5932">
            <v>0</v>
          </cell>
          <cell r="Z5932">
            <v>0</v>
          </cell>
          <cell r="AA5932">
            <v>0</v>
          </cell>
          <cell r="AB5932">
            <v>0</v>
          </cell>
          <cell r="AC5932">
            <v>0</v>
          </cell>
          <cell r="AD5932">
            <v>0</v>
          </cell>
          <cell r="AE5932">
            <v>0</v>
          </cell>
          <cell r="AF5932">
            <v>0</v>
          </cell>
          <cell r="AG5932">
            <v>0</v>
          </cell>
          <cell r="AH5932">
            <v>0</v>
          </cell>
          <cell r="AI5932">
            <v>0</v>
          </cell>
          <cell r="AJ5932">
            <v>0</v>
          </cell>
          <cell r="AK5932">
            <v>0</v>
          </cell>
          <cell r="AL5932">
            <v>0</v>
          </cell>
          <cell r="AM5932">
            <v>0</v>
          </cell>
          <cell r="AN5932">
            <v>0</v>
          </cell>
          <cell r="AO5932">
            <v>0</v>
          </cell>
          <cell r="AP5932">
            <v>0</v>
          </cell>
          <cell r="AQ5932">
            <v>0</v>
          </cell>
          <cell r="AR5932">
            <v>0</v>
          </cell>
          <cell r="AS5932">
            <v>0</v>
          </cell>
          <cell r="AT5932">
            <v>0</v>
          </cell>
          <cell r="AU5932">
            <v>0</v>
          </cell>
          <cell r="AV5932">
            <v>0</v>
          </cell>
          <cell r="AW5932">
            <v>0</v>
          </cell>
          <cell r="AX5932">
            <v>0</v>
          </cell>
          <cell r="AY5932">
            <v>0</v>
          </cell>
          <cell r="AZ5932">
            <v>0</v>
          </cell>
          <cell r="BA5932">
            <v>0</v>
          </cell>
          <cell r="BB5932">
            <v>0</v>
          </cell>
          <cell r="BC5932">
            <v>0</v>
          </cell>
          <cell r="BD5932">
            <v>0</v>
          </cell>
          <cell r="BE5932">
            <v>0</v>
          </cell>
          <cell r="BF5932">
            <v>0</v>
          </cell>
          <cell r="BG5932">
            <v>0</v>
          </cell>
          <cell r="BH5932">
            <v>0</v>
          </cell>
          <cell r="BI5932">
            <v>0</v>
          </cell>
          <cell r="BJ5932">
            <v>0</v>
          </cell>
        </row>
        <row r="5933">
          <cell r="A5933">
            <v>0</v>
          </cell>
          <cell r="B5933">
            <v>0</v>
          </cell>
          <cell r="C5933">
            <v>0</v>
          </cell>
          <cell r="D5933">
            <v>0</v>
          </cell>
          <cell r="E5933">
            <v>0</v>
          </cell>
          <cell r="F5933">
            <v>0</v>
          </cell>
          <cell r="G5933">
            <v>0</v>
          </cell>
          <cell r="H5933">
            <v>0</v>
          </cell>
          <cell r="I5933">
            <v>0</v>
          </cell>
          <cell r="J5933">
            <v>0</v>
          </cell>
          <cell r="K5933">
            <v>0</v>
          </cell>
          <cell r="L5933">
            <v>0</v>
          </cell>
          <cell r="M5933">
            <v>0</v>
          </cell>
          <cell r="N5933">
            <v>0</v>
          </cell>
          <cell r="O5933">
            <v>0</v>
          </cell>
          <cell r="P5933">
            <v>0</v>
          </cell>
          <cell r="Q5933">
            <v>0</v>
          </cell>
          <cell r="R5933">
            <v>0</v>
          </cell>
          <cell r="S5933">
            <v>0</v>
          </cell>
          <cell r="T5933">
            <v>0</v>
          </cell>
          <cell r="U5933">
            <v>0</v>
          </cell>
          <cell r="V5933">
            <v>0</v>
          </cell>
          <cell r="W5933">
            <v>0</v>
          </cell>
          <cell r="X5933">
            <v>0</v>
          </cell>
          <cell r="Y5933">
            <v>0</v>
          </cell>
          <cell r="Z5933">
            <v>0</v>
          </cell>
          <cell r="AA5933">
            <v>0</v>
          </cell>
          <cell r="AB5933">
            <v>0</v>
          </cell>
          <cell r="AC5933">
            <v>0</v>
          </cell>
          <cell r="AD5933">
            <v>0</v>
          </cell>
          <cell r="AE5933">
            <v>0</v>
          </cell>
          <cell r="AF5933">
            <v>0</v>
          </cell>
          <cell r="AG5933">
            <v>0</v>
          </cell>
          <cell r="AH5933">
            <v>0</v>
          </cell>
          <cell r="AI5933">
            <v>0</v>
          </cell>
          <cell r="AJ5933">
            <v>0</v>
          </cell>
          <cell r="AK5933">
            <v>0</v>
          </cell>
          <cell r="AL5933">
            <v>0</v>
          </cell>
          <cell r="AM5933">
            <v>0</v>
          </cell>
          <cell r="AN5933">
            <v>0</v>
          </cell>
          <cell r="AO5933">
            <v>0</v>
          </cell>
          <cell r="AP5933">
            <v>0</v>
          </cell>
          <cell r="AQ5933">
            <v>0</v>
          </cell>
          <cell r="AR5933">
            <v>0</v>
          </cell>
          <cell r="AS5933">
            <v>0</v>
          </cell>
          <cell r="AT5933">
            <v>0</v>
          </cell>
          <cell r="AU5933">
            <v>0</v>
          </cell>
          <cell r="AV5933">
            <v>0</v>
          </cell>
          <cell r="AW5933">
            <v>0</v>
          </cell>
          <cell r="AX5933">
            <v>0</v>
          </cell>
          <cell r="AY5933">
            <v>0</v>
          </cell>
          <cell r="AZ5933">
            <v>0</v>
          </cell>
          <cell r="BA5933">
            <v>0</v>
          </cell>
          <cell r="BB5933">
            <v>0</v>
          </cell>
          <cell r="BC5933">
            <v>0</v>
          </cell>
          <cell r="BD5933">
            <v>0</v>
          </cell>
          <cell r="BE5933">
            <v>0</v>
          </cell>
          <cell r="BF5933">
            <v>0</v>
          </cell>
          <cell r="BG5933">
            <v>0</v>
          </cell>
          <cell r="BH5933">
            <v>0</v>
          </cell>
          <cell r="BI5933">
            <v>0</v>
          </cell>
          <cell r="BJ5933">
            <v>0</v>
          </cell>
        </row>
        <row r="5934">
          <cell r="A5934">
            <v>0</v>
          </cell>
          <cell r="B5934">
            <v>0</v>
          </cell>
          <cell r="C5934">
            <v>0</v>
          </cell>
          <cell r="D5934">
            <v>0</v>
          </cell>
          <cell r="E5934">
            <v>0</v>
          </cell>
          <cell r="F5934">
            <v>0</v>
          </cell>
          <cell r="G5934">
            <v>0</v>
          </cell>
          <cell r="H5934">
            <v>0</v>
          </cell>
          <cell r="I5934">
            <v>0</v>
          </cell>
          <cell r="J5934">
            <v>0</v>
          </cell>
          <cell r="K5934">
            <v>0</v>
          </cell>
          <cell r="L5934">
            <v>0</v>
          </cell>
          <cell r="M5934">
            <v>0</v>
          </cell>
          <cell r="N5934">
            <v>0</v>
          </cell>
          <cell r="O5934">
            <v>0</v>
          </cell>
          <cell r="P5934">
            <v>0</v>
          </cell>
          <cell r="Q5934">
            <v>0</v>
          </cell>
          <cell r="R5934">
            <v>0</v>
          </cell>
          <cell r="S5934">
            <v>0</v>
          </cell>
          <cell r="T5934">
            <v>0</v>
          </cell>
          <cell r="U5934">
            <v>0</v>
          </cell>
          <cell r="V5934">
            <v>0</v>
          </cell>
          <cell r="W5934">
            <v>0</v>
          </cell>
          <cell r="X5934">
            <v>0</v>
          </cell>
          <cell r="Y5934">
            <v>0</v>
          </cell>
          <cell r="Z5934">
            <v>0</v>
          </cell>
          <cell r="AA5934">
            <v>0</v>
          </cell>
          <cell r="AB5934">
            <v>0</v>
          </cell>
          <cell r="AC5934">
            <v>0</v>
          </cell>
          <cell r="AD5934">
            <v>0</v>
          </cell>
          <cell r="AE5934">
            <v>0</v>
          </cell>
          <cell r="AF5934">
            <v>0</v>
          </cell>
          <cell r="AG5934">
            <v>0</v>
          </cell>
          <cell r="AH5934">
            <v>0</v>
          </cell>
          <cell r="AI5934">
            <v>0</v>
          </cell>
          <cell r="AJ5934">
            <v>0</v>
          </cell>
          <cell r="AK5934">
            <v>0</v>
          </cell>
          <cell r="AL5934">
            <v>0</v>
          </cell>
          <cell r="AM5934">
            <v>0</v>
          </cell>
          <cell r="AN5934">
            <v>0</v>
          </cell>
          <cell r="AO5934">
            <v>0</v>
          </cell>
          <cell r="AP5934">
            <v>0</v>
          </cell>
          <cell r="AQ5934">
            <v>0</v>
          </cell>
          <cell r="AR5934">
            <v>0</v>
          </cell>
          <cell r="AS5934">
            <v>0</v>
          </cell>
          <cell r="AT5934">
            <v>0</v>
          </cell>
          <cell r="AU5934">
            <v>0</v>
          </cell>
          <cell r="AV5934">
            <v>0</v>
          </cell>
          <cell r="AW5934">
            <v>0</v>
          </cell>
          <cell r="AX5934">
            <v>0</v>
          </cell>
          <cell r="AY5934">
            <v>0</v>
          </cell>
          <cell r="AZ5934">
            <v>0</v>
          </cell>
          <cell r="BA5934">
            <v>0</v>
          </cell>
          <cell r="BB5934">
            <v>0</v>
          </cell>
          <cell r="BC5934">
            <v>0</v>
          </cell>
          <cell r="BD5934">
            <v>0</v>
          </cell>
          <cell r="BE5934">
            <v>0</v>
          </cell>
          <cell r="BF5934">
            <v>0</v>
          </cell>
          <cell r="BG5934">
            <v>0</v>
          </cell>
          <cell r="BH5934">
            <v>0</v>
          </cell>
          <cell r="BI5934">
            <v>0</v>
          </cell>
          <cell r="BJ5934">
            <v>0</v>
          </cell>
        </row>
        <row r="5935">
          <cell r="A5935">
            <v>0</v>
          </cell>
          <cell r="B5935">
            <v>0</v>
          </cell>
          <cell r="C5935">
            <v>0</v>
          </cell>
          <cell r="D5935">
            <v>0</v>
          </cell>
          <cell r="E5935">
            <v>0</v>
          </cell>
          <cell r="F5935">
            <v>0</v>
          </cell>
          <cell r="G5935">
            <v>0</v>
          </cell>
          <cell r="H5935">
            <v>0</v>
          </cell>
          <cell r="I5935">
            <v>0</v>
          </cell>
          <cell r="J5935">
            <v>0</v>
          </cell>
          <cell r="K5935">
            <v>0</v>
          </cell>
          <cell r="L5935">
            <v>0</v>
          </cell>
          <cell r="M5935">
            <v>0</v>
          </cell>
          <cell r="N5935">
            <v>0</v>
          </cell>
          <cell r="O5935">
            <v>0</v>
          </cell>
          <cell r="P5935">
            <v>0</v>
          </cell>
          <cell r="Q5935">
            <v>0</v>
          </cell>
          <cell r="R5935">
            <v>0</v>
          </cell>
          <cell r="S5935">
            <v>0</v>
          </cell>
          <cell r="T5935">
            <v>0</v>
          </cell>
          <cell r="U5935">
            <v>0</v>
          </cell>
          <cell r="V5935">
            <v>0</v>
          </cell>
          <cell r="W5935">
            <v>0</v>
          </cell>
          <cell r="X5935">
            <v>0</v>
          </cell>
          <cell r="Y5935">
            <v>0</v>
          </cell>
          <cell r="Z5935">
            <v>0</v>
          </cell>
          <cell r="AA5935">
            <v>0</v>
          </cell>
          <cell r="AB5935">
            <v>0</v>
          </cell>
          <cell r="AC5935">
            <v>0</v>
          </cell>
          <cell r="AD5935">
            <v>0</v>
          </cell>
          <cell r="AE5935">
            <v>0</v>
          </cell>
          <cell r="AF5935">
            <v>0</v>
          </cell>
          <cell r="AG5935">
            <v>0</v>
          </cell>
          <cell r="AH5935">
            <v>0</v>
          </cell>
          <cell r="AI5935">
            <v>0</v>
          </cell>
          <cell r="AJ5935">
            <v>0</v>
          </cell>
          <cell r="AK5935">
            <v>0</v>
          </cell>
          <cell r="AL5935">
            <v>0</v>
          </cell>
          <cell r="AM5935">
            <v>0</v>
          </cell>
          <cell r="AN5935">
            <v>0</v>
          </cell>
          <cell r="AO5935">
            <v>0</v>
          </cell>
          <cell r="AP5935">
            <v>0</v>
          </cell>
          <cell r="AQ5935">
            <v>0</v>
          </cell>
          <cell r="AR5935">
            <v>0</v>
          </cell>
          <cell r="AS5935">
            <v>0</v>
          </cell>
          <cell r="AT5935">
            <v>0</v>
          </cell>
          <cell r="AU5935">
            <v>0</v>
          </cell>
          <cell r="AV5935">
            <v>0</v>
          </cell>
          <cell r="AW5935">
            <v>0</v>
          </cell>
          <cell r="AX5935">
            <v>0</v>
          </cell>
          <cell r="AY5935">
            <v>0</v>
          </cell>
          <cell r="AZ5935">
            <v>0</v>
          </cell>
          <cell r="BA5935">
            <v>0</v>
          </cell>
          <cell r="BB5935">
            <v>0</v>
          </cell>
          <cell r="BC5935">
            <v>0</v>
          </cell>
          <cell r="BD5935">
            <v>0</v>
          </cell>
          <cell r="BE5935">
            <v>0</v>
          </cell>
          <cell r="BF5935">
            <v>0</v>
          </cell>
          <cell r="BG5935">
            <v>0</v>
          </cell>
          <cell r="BH5935">
            <v>0</v>
          </cell>
          <cell r="BI5935">
            <v>0</v>
          </cell>
          <cell r="BJ5935">
            <v>0</v>
          </cell>
        </row>
        <row r="5936">
          <cell r="A5936">
            <v>0</v>
          </cell>
          <cell r="B5936">
            <v>0</v>
          </cell>
          <cell r="C5936">
            <v>0</v>
          </cell>
          <cell r="D5936">
            <v>0</v>
          </cell>
          <cell r="E5936">
            <v>0</v>
          </cell>
          <cell r="F5936">
            <v>0</v>
          </cell>
          <cell r="G5936">
            <v>0</v>
          </cell>
          <cell r="H5936">
            <v>0</v>
          </cell>
          <cell r="I5936">
            <v>0</v>
          </cell>
          <cell r="J5936">
            <v>0</v>
          </cell>
          <cell r="K5936">
            <v>0</v>
          </cell>
          <cell r="L5936">
            <v>0</v>
          </cell>
          <cell r="M5936">
            <v>0</v>
          </cell>
          <cell r="N5936">
            <v>0</v>
          </cell>
          <cell r="O5936">
            <v>0</v>
          </cell>
          <cell r="P5936">
            <v>0</v>
          </cell>
          <cell r="Q5936">
            <v>0</v>
          </cell>
          <cell r="R5936">
            <v>0</v>
          </cell>
          <cell r="S5936">
            <v>0</v>
          </cell>
          <cell r="T5936">
            <v>0</v>
          </cell>
          <cell r="U5936">
            <v>0</v>
          </cell>
          <cell r="V5936">
            <v>0</v>
          </cell>
          <cell r="W5936">
            <v>0</v>
          </cell>
          <cell r="X5936">
            <v>0</v>
          </cell>
          <cell r="Y5936">
            <v>0</v>
          </cell>
          <cell r="Z5936">
            <v>0</v>
          </cell>
          <cell r="AA5936">
            <v>0</v>
          </cell>
          <cell r="AB5936">
            <v>0</v>
          </cell>
          <cell r="AC5936">
            <v>0</v>
          </cell>
          <cell r="AD5936">
            <v>0</v>
          </cell>
          <cell r="AE5936">
            <v>0</v>
          </cell>
          <cell r="AF5936">
            <v>0</v>
          </cell>
          <cell r="AG5936">
            <v>0</v>
          </cell>
          <cell r="AH5936">
            <v>0</v>
          </cell>
          <cell r="AI5936">
            <v>0</v>
          </cell>
          <cell r="AJ5936">
            <v>0</v>
          </cell>
          <cell r="AK5936">
            <v>0</v>
          </cell>
          <cell r="AL5936">
            <v>0</v>
          </cell>
          <cell r="AM5936">
            <v>0</v>
          </cell>
          <cell r="AN5936">
            <v>0</v>
          </cell>
          <cell r="AO5936">
            <v>0</v>
          </cell>
          <cell r="AP5936">
            <v>0</v>
          </cell>
          <cell r="AQ5936">
            <v>0</v>
          </cell>
          <cell r="AR5936">
            <v>0</v>
          </cell>
          <cell r="AS5936">
            <v>0</v>
          </cell>
          <cell r="AT5936">
            <v>0</v>
          </cell>
          <cell r="AU5936">
            <v>0</v>
          </cell>
          <cell r="AV5936">
            <v>0</v>
          </cell>
          <cell r="AW5936">
            <v>0</v>
          </cell>
          <cell r="AX5936">
            <v>0</v>
          </cell>
          <cell r="AY5936">
            <v>0</v>
          </cell>
          <cell r="AZ5936">
            <v>0</v>
          </cell>
          <cell r="BA5936">
            <v>0</v>
          </cell>
          <cell r="BB5936">
            <v>0</v>
          </cell>
          <cell r="BC5936">
            <v>0</v>
          </cell>
          <cell r="BD5936">
            <v>0</v>
          </cell>
          <cell r="BE5936">
            <v>0</v>
          </cell>
          <cell r="BF5936">
            <v>0</v>
          </cell>
          <cell r="BG5936">
            <v>0</v>
          </cell>
          <cell r="BH5936">
            <v>0</v>
          </cell>
          <cell r="BI5936">
            <v>0</v>
          </cell>
          <cell r="BJ5936">
            <v>0</v>
          </cell>
        </row>
        <row r="5937">
          <cell r="A5937">
            <v>0</v>
          </cell>
          <cell r="B5937">
            <v>0</v>
          </cell>
          <cell r="C5937">
            <v>0</v>
          </cell>
          <cell r="D5937">
            <v>0</v>
          </cell>
          <cell r="E5937">
            <v>0</v>
          </cell>
          <cell r="F5937">
            <v>0</v>
          </cell>
          <cell r="G5937">
            <v>0</v>
          </cell>
          <cell r="H5937">
            <v>0</v>
          </cell>
          <cell r="I5937">
            <v>0</v>
          </cell>
          <cell r="J5937">
            <v>0</v>
          </cell>
          <cell r="K5937">
            <v>0</v>
          </cell>
          <cell r="L5937">
            <v>0</v>
          </cell>
          <cell r="M5937">
            <v>0</v>
          </cell>
          <cell r="N5937">
            <v>0</v>
          </cell>
          <cell r="O5937">
            <v>0</v>
          </cell>
          <cell r="P5937">
            <v>0</v>
          </cell>
          <cell r="Q5937">
            <v>0</v>
          </cell>
          <cell r="R5937">
            <v>0</v>
          </cell>
          <cell r="S5937">
            <v>0</v>
          </cell>
          <cell r="T5937">
            <v>0</v>
          </cell>
          <cell r="U5937">
            <v>0</v>
          </cell>
          <cell r="V5937">
            <v>0</v>
          </cell>
          <cell r="W5937">
            <v>0</v>
          </cell>
          <cell r="X5937">
            <v>0</v>
          </cell>
          <cell r="Y5937">
            <v>0</v>
          </cell>
          <cell r="Z5937">
            <v>0</v>
          </cell>
          <cell r="AA5937">
            <v>0</v>
          </cell>
          <cell r="AB5937">
            <v>0</v>
          </cell>
          <cell r="AC5937">
            <v>0</v>
          </cell>
          <cell r="AD5937">
            <v>0</v>
          </cell>
          <cell r="AE5937">
            <v>0</v>
          </cell>
          <cell r="AF5937">
            <v>0</v>
          </cell>
          <cell r="AG5937">
            <v>0</v>
          </cell>
          <cell r="AH5937">
            <v>0</v>
          </cell>
          <cell r="AI5937">
            <v>0</v>
          </cell>
          <cell r="AJ5937">
            <v>0</v>
          </cell>
          <cell r="AK5937">
            <v>0</v>
          </cell>
          <cell r="AL5937">
            <v>0</v>
          </cell>
          <cell r="AM5937">
            <v>0</v>
          </cell>
          <cell r="AN5937">
            <v>0</v>
          </cell>
          <cell r="AO5937">
            <v>0</v>
          </cell>
          <cell r="AP5937">
            <v>0</v>
          </cell>
          <cell r="AQ5937">
            <v>0</v>
          </cell>
          <cell r="AR5937">
            <v>0</v>
          </cell>
          <cell r="AS5937">
            <v>0</v>
          </cell>
          <cell r="AT5937">
            <v>0</v>
          </cell>
          <cell r="AU5937">
            <v>0</v>
          </cell>
          <cell r="AV5937">
            <v>0</v>
          </cell>
          <cell r="AW5937">
            <v>0</v>
          </cell>
          <cell r="AX5937">
            <v>0</v>
          </cell>
          <cell r="AY5937">
            <v>0</v>
          </cell>
          <cell r="AZ5937">
            <v>0</v>
          </cell>
          <cell r="BA5937">
            <v>0</v>
          </cell>
          <cell r="BB5937">
            <v>0</v>
          </cell>
          <cell r="BC5937">
            <v>0</v>
          </cell>
          <cell r="BD5937">
            <v>0</v>
          </cell>
          <cell r="BE5937">
            <v>0</v>
          </cell>
          <cell r="BF5937">
            <v>0</v>
          </cell>
          <cell r="BG5937">
            <v>0</v>
          </cell>
          <cell r="BH5937">
            <v>0</v>
          </cell>
          <cell r="BI5937">
            <v>0</v>
          </cell>
          <cell r="BJ5937">
            <v>0</v>
          </cell>
        </row>
        <row r="5938">
          <cell r="A5938">
            <v>0</v>
          </cell>
          <cell r="B5938">
            <v>0</v>
          </cell>
          <cell r="C5938">
            <v>0</v>
          </cell>
          <cell r="D5938">
            <v>0</v>
          </cell>
          <cell r="E5938">
            <v>0</v>
          </cell>
          <cell r="F5938">
            <v>0</v>
          </cell>
          <cell r="G5938">
            <v>0</v>
          </cell>
          <cell r="H5938">
            <v>0</v>
          </cell>
          <cell r="I5938">
            <v>0</v>
          </cell>
          <cell r="J5938">
            <v>0</v>
          </cell>
          <cell r="K5938">
            <v>0</v>
          </cell>
          <cell r="L5938">
            <v>0</v>
          </cell>
          <cell r="M5938">
            <v>0</v>
          </cell>
          <cell r="N5938">
            <v>0</v>
          </cell>
          <cell r="O5938">
            <v>0</v>
          </cell>
          <cell r="P5938">
            <v>0</v>
          </cell>
          <cell r="Q5938">
            <v>0</v>
          </cell>
          <cell r="R5938">
            <v>0</v>
          </cell>
          <cell r="S5938">
            <v>0</v>
          </cell>
          <cell r="T5938">
            <v>0</v>
          </cell>
          <cell r="U5938">
            <v>0</v>
          </cell>
          <cell r="V5938">
            <v>0</v>
          </cell>
          <cell r="W5938">
            <v>0</v>
          </cell>
          <cell r="X5938">
            <v>0</v>
          </cell>
          <cell r="Y5938">
            <v>0</v>
          </cell>
          <cell r="Z5938">
            <v>0</v>
          </cell>
          <cell r="AA5938">
            <v>0</v>
          </cell>
          <cell r="AB5938">
            <v>0</v>
          </cell>
          <cell r="AC5938">
            <v>0</v>
          </cell>
          <cell r="AD5938">
            <v>0</v>
          </cell>
          <cell r="AE5938">
            <v>0</v>
          </cell>
          <cell r="AF5938">
            <v>0</v>
          </cell>
          <cell r="AG5938">
            <v>0</v>
          </cell>
          <cell r="AH5938">
            <v>0</v>
          </cell>
          <cell r="AI5938">
            <v>0</v>
          </cell>
          <cell r="AJ5938">
            <v>0</v>
          </cell>
          <cell r="AK5938">
            <v>0</v>
          </cell>
          <cell r="AL5938">
            <v>0</v>
          </cell>
          <cell r="AM5938">
            <v>0</v>
          </cell>
          <cell r="AN5938">
            <v>0</v>
          </cell>
          <cell r="AO5938">
            <v>0</v>
          </cell>
          <cell r="AP5938">
            <v>0</v>
          </cell>
          <cell r="AQ5938">
            <v>0</v>
          </cell>
          <cell r="AR5938">
            <v>0</v>
          </cell>
          <cell r="AS5938">
            <v>0</v>
          </cell>
          <cell r="AT5938">
            <v>0</v>
          </cell>
          <cell r="AU5938">
            <v>0</v>
          </cell>
          <cell r="AV5938">
            <v>0</v>
          </cell>
          <cell r="AW5938">
            <v>0</v>
          </cell>
          <cell r="AX5938">
            <v>0</v>
          </cell>
          <cell r="AY5938">
            <v>0</v>
          </cell>
          <cell r="AZ5938">
            <v>0</v>
          </cell>
          <cell r="BA5938">
            <v>0</v>
          </cell>
          <cell r="BB5938">
            <v>0</v>
          </cell>
          <cell r="BC5938">
            <v>0</v>
          </cell>
          <cell r="BD5938">
            <v>0</v>
          </cell>
          <cell r="BE5938">
            <v>0</v>
          </cell>
          <cell r="BF5938">
            <v>0</v>
          </cell>
          <cell r="BG5938">
            <v>0</v>
          </cell>
          <cell r="BH5938">
            <v>0</v>
          </cell>
          <cell r="BI5938">
            <v>0</v>
          </cell>
          <cell r="BJ5938">
            <v>0</v>
          </cell>
        </row>
        <row r="5939">
          <cell r="A5939">
            <v>0</v>
          </cell>
          <cell r="B5939">
            <v>0</v>
          </cell>
          <cell r="C5939">
            <v>0</v>
          </cell>
          <cell r="D5939">
            <v>0</v>
          </cell>
          <cell r="E5939">
            <v>0</v>
          </cell>
          <cell r="F5939">
            <v>0</v>
          </cell>
          <cell r="G5939">
            <v>0</v>
          </cell>
          <cell r="H5939">
            <v>0</v>
          </cell>
          <cell r="I5939">
            <v>0</v>
          </cell>
          <cell r="J5939">
            <v>0</v>
          </cell>
          <cell r="K5939">
            <v>0</v>
          </cell>
          <cell r="L5939">
            <v>0</v>
          </cell>
          <cell r="M5939">
            <v>0</v>
          </cell>
          <cell r="N5939">
            <v>0</v>
          </cell>
          <cell r="O5939">
            <v>0</v>
          </cell>
          <cell r="P5939">
            <v>0</v>
          </cell>
          <cell r="Q5939">
            <v>0</v>
          </cell>
          <cell r="R5939">
            <v>0</v>
          </cell>
          <cell r="S5939">
            <v>0</v>
          </cell>
          <cell r="T5939">
            <v>0</v>
          </cell>
          <cell r="U5939">
            <v>0</v>
          </cell>
          <cell r="V5939">
            <v>0</v>
          </cell>
          <cell r="W5939">
            <v>0</v>
          </cell>
          <cell r="X5939">
            <v>0</v>
          </cell>
          <cell r="Y5939">
            <v>0</v>
          </cell>
          <cell r="Z5939">
            <v>0</v>
          </cell>
          <cell r="AA5939">
            <v>0</v>
          </cell>
          <cell r="AB5939">
            <v>0</v>
          </cell>
          <cell r="AC5939">
            <v>0</v>
          </cell>
          <cell r="AD5939">
            <v>0</v>
          </cell>
          <cell r="AE5939">
            <v>0</v>
          </cell>
          <cell r="AF5939">
            <v>0</v>
          </cell>
          <cell r="AG5939">
            <v>0</v>
          </cell>
          <cell r="AH5939">
            <v>0</v>
          </cell>
          <cell r="AI5939">
            <v>0</v>
          </cell>
          <cell r="AJ5939">
            <v>0</v>
          </cell>
          <cell r="AK5939">
            <v>0</v>
          </cell>
          <cell r="AL5939">
            <v>0</v>
          </cell>
          <cell r="AM5939">
            <v>0</v>
          </cell>
          <cell r="AN5939">
            <v>0</v>
          </cell>
          <cell r="AO5939">
            <v>0</v>
          </cell>
          <cell r="AP5939">
            <v>0</v>
          </cell>
          <cell r="AQ5939">
            <v>0</v>
          </cell>
          <cell r="AR5939">
            <v>0</v>
          </cell>
          <cell r="AS5939">
            <v>0</v>
          </cell>
          <cell r="AT5939">
            <v>0</v>
          </cell>
          <cell r="AU5939">
            <v>0</v>
          </cell>
          <cell r="AV5939">
            <v>0</v>
          </cell>
          <cell r="AW5939">
            <v>0</v>
          </cell>
          <cell r="AX5939">
            <v>0</v>
          </cell>
          <cell r="AY5939">
            <v>0</v>
          </cell>
          <cell r="AZ5939">
            <v>0</v>
          </cell>
          <cell r="BA5939">
            <v>0</v>
          </cell>
          <cell r="BB5939">
            <v>0</v>
          </cell>
          <cell r="BC5939">
            <v>0</v>
          </cell>
          <cell r="BD5939">
            <v>0</v>
          </cell>
          <cell r="BE5939">
            <v>0</v>
          </cell>
          <cell r="BF5939">
            <v>0</v>
          </cell>
          <cell r="BG5939">
            <v>0</v>
          </cell>
          <cell r="BH5939">
            <v>0</v>
          </cell>
          <cell r="BI5939">
            <v>0</v>
          </cell>
          <cell r="BJ5939">
            <v>0</v>
          </cell>
        </row>
        <row r="5940">
          <cell r="A5940">
            <v>0</v>
          </cell>
          <cell r="B5940">
            <v>0</v>
          </cell>
          <cell r="C5940">
            <v>0</v>
          </cell>
          <cell r="D5940">
            <v>0</v>
          </cell>
          <cell r="E5940">
            <v>0</v>
          </cell>
          <cell r="F5940">
            <v>0</v>
          </cell>
          <cell r="G5940">
            <v>0</v>
          </cell>
          <cell r="H5940">
            <v>0</v>
          </cell>
          <cell r="I5940">
            <v>0</v>
          </cell>
          <cell r="J5940">
            <v>0</v>
          </cell>
          <cell r="K5940">
            <v>0</v>
          </cell>
          <cell r="L5940">
            <v>0</v>
          </cell>
          <cell r="M5940">
            <v>0</v>
          </cell>
          <cell r="N5940">
            <v>0</v>
          </cell>
          <cell r="O5940">
            <v>0</v>
          </cell>
          <cell r="P5940">
            <v>0</v>
          </cell>
          <cell r="Q5940">
            <v>0</v>
          </cell>
          <cell r="R5940">
            <v>0</v>
          </cell>
          <cell r="S5940">
            <v>0</v>
          </cell>
          <cell r="T5940">
            <v>0</v>
          </cell>
          <cell r="U5940">
            <v>0</v>
          </cell>
          <cell r="V5940">
            <v>0</v>
          </cell>
          <cell r="W5940">
            <v>0</v>
          </cell>
          <cell r="X5940">
            <v>0</v>
          </cell>
          <cell r="Y5940">
            <v>0</v>
          </cell>
          <cell r="Z5940">
            <v>0</v>
          </cell>
          <cell r="AA5940">
            <v>0</v>
          </cell>
          <cell r="AB5940">
            <v>0</v>
          </cell>
          <cell r="AC5940">
            <v>0</v>
          </cell>
          <cell r="AD5940">
            <v>0</v>
          </cell>
          <cell r="AE5940">
            <v>0</v>
          </cell>
          <cell r="AF5940">
            <v>0</v>
          </cell>
          <cell r="AG5940">
            <v>0</v>
          </cell>
          <cell r="AH5940">
            <v>0</v>
          </cell>
          <cell r="AI5940">
            <v>0</v>
          </cell>
          <cell r="AJ5940">
            <v>0</v>
          </cell>
          <cell r="AK5940">
            <v>0</v>
          </cell>
          <cell r="AL5940">
            <v>0</v>
          </cell>
          <cell r="AM5940">
            <v>0</v>
          </cell>
          <cell r="AN5940">
            <v>0</v>
          </cell>
          <cell r="AO5940">
            <v>0</v>
          </cell>
          <cell r="AP5940">
            <v>0</v>
          </cell>
          <cell r="AQ5940">
            <v>0</v>
          </cell>
          <cell r="AR5940">
            <v>0</v>
          </cell>
          <cell r="AS5940">
            <v>0</v>
          </cell>
          <cell r="AT5940">
            <v>0</v>
          </cell>
          <cell r="AU5940">
            <v>0</v>
          </cell>
          <cell r="AV5940">
            <v>0</v>
          </cell>
          <cell r="AW5940">
            <v>0</v>
          </cell>
          <cell r="AX5940">
            <v>0</v>
          </cell>
          <cell r="AY5940">
            <v>0</v>
          </cell>
          <cell r="AZ5940">
            <v>0</v>
          </cell>
          <cell r="BA5940">
            <v>0</v>
          </cell>
          <cell r="BB5940">
            <v>0</v>
          </cell>
          <cell r="BC5940">
            <v>0</v>
          </cell>
          <cell r="BD5940">
            <v>0</v>
          </cell>
          <cell r="BE5940">
            <v>0</v>
          </cell>
          <cell r="BF5940">
            <v>0</v>
          </cell>
          <cell r="BG5940">
            <v>0</v>
          </cell>
          <cell r="BH5940">
            <v>0</v>
          </cell>
          <cell r="BI5940">
            <v>0</v>
          </cell>
          <cell r="BJ5940">
            <v>0</v>
          </cell>
        </row>
        <row r="5941">
          <cell r="A5941">
            <v>0</v>
          </cell>
          <cell r="B5941">
            <v>0</v>
          </cell>
          <cell r="C5941">
            <v>0</v>
          </cell>
          <cell r="D5941">
            <v>0</v>
          </cell>
          <cell r="E5941">
            <v>0</v>
          </cell>
          <cell r="F5941">
            <v>0</v>
          </cell>
          <cell r="G5941">
            <v>0</v>
          </cell>
          <cell r="H5941">
            <v>0</v>
          </cell>
          <cell r="I5941">
            <v>0</v>
          </cell>
          <cell r="J5941">
            <v>0</v>
          </cell>
          <cell r="K5941">
            <v>0</v>
          </cell>
          <cell r="L5941">
            <v>0</v>
          </cell>
          <cell r="M5941">
            <v>0</v>
          </cell>
          <cell r="N5941">
            <v>0</v>
          </cell>
          <cell r="O5941">
            <v>0</v>
          </cell>
          <cell r="P5941">
            <v>0</v>
          </cell>
          <cell r="Q5941">
            <v>0</v>
          </cell>
          <cell r="R5941">
            <v>0</v>
          </cell>
          <cell r="S5941">
            <v>0</v>
          </cell>
          <cell r="T5941">
            <v>0</v>
          </cell>
          <cell r="U5941">
            <v>0</v>
          </cell>
          <cell r="V5941">
            <v>0</v>
          </cell>
          <cell r="W5941">
            <v>0</v>
          </cell>
          <cell r="X5941">
            <v>0</v>
          </cell>
          <cell r="Y5941">
            <v>0</v>
          </cell>
          <cell r="Z5941">
            <v>0</v>
          </cell>
          <cell r="AA5941">
            <v>0</v>
          </cell>
          <cell r="AB5941">
            <v>0</v>
          </cell>
          <cell r="AC5941">
            <v>0</v>
          </cell>
          <cell r="AD5941">
            <v>0</v>
          </cell>
          <cell r="AE5941">
            <v>0</v>
          </cell>
          <cell r="AF5941">
            <v>0</v>
          </cell>
          <cell r="AG5941">
            <v>0</v>
          </cell>
          <cell r="AH5941">
            <v>0</v>
          </cell>
          <cell r="AI5941">
            <v>0</v>
          </cell>
          <cell r="AJ5941">
            <v>0</v>
          </cell>
          <cell r="AK5941">
            <v>0</v>
          </cell>
          <cell r="AL5941">
            <v>0</v>
          </cell>
          <cell r="AM5941">
            <v>0</v>
          </cell>
          <cell r="AN5941">
            <v>0</v>
          </cell>
          <cell r="AO5941">
            <v>0</v>
          </cell>
          <cell r="AP5941">
            <v>0</v>
          </cell>
          <cell r="AQ5941">
            <v>0</v>
          </cell>
          <cell r="AR5941">
            <v>0</v>
          </cell>
          <cell r="AS5941">
            <v>0</v>
          </cell>
          <cell r="AT5941">
            <v>0</v>
          </cell>
          <cell r="AU5941">
            <v>0</v>
          </cell>
          <cell r="AV5941">
            <v>0</v>
          </cell>
          <cell r="AW5941">
            <v>0</v>
          </cell>
          <cell r="AX5941">
            <v>0</v>
          </cell>
          <cell r="AY5941">
            <v>0</v>
          </cell>
          <cell r="AZ5941">
            <v>0</v>
          </cell>
          <cell r="BA5941">
            <v>0</v>
          </cell>
          <cell r="BB5941">
            <v>0</v>
          </cell>
          <cell r="BC5941">
            <v>0</v>
          </cell>
          <cell r="BD5941">
            <v>0</v>
          </cell>
          <cell r="BE5941">
            <v>0</v>
          </cell>
          <cell r="BF5941">
            <v>0</v>
          </cell>
          <cell r="BG5941">
            <v>0</v>
          </cell>
          <cell r="BH5941">
            <v>0</v>
          </cell>
          <cell r="BI5941">
            <v>0</v>
          </cell>
          <cell r="BJ5941">
            <v>0</v>
          </cell>
        </row>
        <row r="5942">
          <cell r="A5942">
            <v>0</v>
          </cell>
          <cell r="B5942">
            <v>0</v>
          </cell>
          <cell r="C5942">
            <v>0</v>
          </cell>
          <cell r="D5942">
            <v>0</v>
          </cell>
          <cell r="E5942">
            <v>0</v>
          </cell>
          <cell r="F5942">
            <v>0</v>
          </cell>
          <cell r="G5942">
            <v>0</v>
          </cell>
          <cell r="H5942">
            <v>0</v>
          </cell>
          <cell r="I5942">
            <v>0</v>
          </cell>
          <cell r="J5942">
            <v>0</v>
          </cell>
          <cell r="K5942">
            <v>0</v>
          </cell>
          <cell r="L5942">
            <v>0</v>
          </cell>
          <cell r="M5942">
            <v>0</v>
          </cell>
          <cell r="N5942">
            <v>0</v>
          </cell>
          <cell r="O5942">
            <v>0</v>
          </cell>
          <cell r="P5942">
            <v>0</v>
          </cell>
          <cell r="Q5942">
            <v>0</v>
          </cell>
          <cell r="R5942">
            <v>0</v>
          </cell>
          <cell r="S5942">
            <v>0</v>
          </cell>
          <cell r="T5942">
            <v>0</v>
          </cell>
          <cell r="U5942">
            <v>0</v>
          </cell>
          <cell r="V5942">
            <v>0</v>
          </cell>
          <cell r="W5942">
            <v>0</v>
          </cell>
          <cell r="X5942">
            <v>0</v>
          </cell>
          <cell r="Y5942">
            <v>0</v>
          </cell>
          <cell r="Z5942">
            <v>0</v>
          </cell>
          <cell r="AA5942">
            <v>0</v>
          </cell>
          <cell r="AB5942">
            <v>0</v>
          </cell>
          <cell r="AC5942">
            <v>0</v>
          </cell>
          <cell r="AD5942">
            <v>0</v>
          </cell>
          <cell r="AE5942">
            <v>0</v>
          </cell>
          <cell r="AF5942">
            <v>0</v>
          </cell>
          <cell r="AG5942">
            <v>0</v>
          </cell>
          <cell r="AH5942">
            <v>0</v>
          </cell>
          <cell r="AI5942">
            <v>0</v>
          </cell>
          <cell r="AJ5942">
            <v>0</v>
          </cell>
          <cell r="AK5942">
            <v>0</v>
          </cell>
          <cell r="AL5942">
            <v>0</v>
          </cell>
          <cell r="AM5942">
            <v>0</v>
          </cell>
          <cell r="AN5942">
            <v>0</v>
          </cell>
          <cell r="AO5942">
            <v>0</v>
          </cell>
          <cell r="AP5942">
            <v>0</v>
          </cell>
          <cell r="AQ5942">
            <v>0</v>
          </cell>
          <cell r="AR5942">
            <v>0</v>
          </cell>
          <cell r="AS5942">
            <v>0</v>
          </cell>
          <cell r="AT5942">
            <v>0</v>
          </cell>
          <cell r="AU5942">
            <v>0</v>
          </cell>
          <cell r="AV5942">
            <v>0</v>
          </cell>
          <cell r="AW5942">
            <v>0</v>
          </cell>
          <cell r="AX5942">
            <v>0</v>
          </cell>
          <cell r="AY5942">
            <v>0</v>
          </cell>
          <cell r="AZ5942">
            <v>0</v>
          </cell>
          <cell r="BA5942">
            <v>0</v>
          </cell>
          <cell r="BB5942">
            <v>0</v>
          </cell>
          <cell r="BC5942">
            <v>0</v>
          </cell>
          <cell r="BD5942">
            <v>0</v>
          </cell>
          <cell r="BE5942">
            <v>0</v>
          </cell>
          <cell r="BF5942">
            <v>0</v>
          </cell>
          <cell r="BG5942">
            <v>0</v>
          </cell>
          <cell r="BH5942">
            <v>0</v>
          </cell>
          <cell r="BI5942">
            <v>0</v>
          </cell>
          <cell r="BJ5942">
            <v>0</v>
          </cell>
        </row>
        <row r="5943">
          <cell r="A5943">
            <v>0</v>
          </cell>
          <cell r="B5943">
            <v>0</v>
          </cell>
          <cell r="C5943">
            <v>0</v>
          </cell>
          <cell r="D5943">
            <v>0</v>
          </cell>
          <cell r="E5943">
            <v>0</v>
          </cell>
          <cell r="F5943">
            <v>0</v>
          </cell>
          <cell r="G5943">
            <v>0</v>
          </cell>
          <cell r="H5943">
            <v>0</v>
          </cell>
          <cell r="I5943">
            <v>0</v>
          </cell>
          <cell r="J5943">
            <v>0</v>
          </cell>
          <cell r="K5943">
            <v>0</v>
          </cell>
          <cell r="L5943">
            <v>0</v>
          </cell>
          <cell r="M5943">
            <v>0</v>
          </cell>
          <cell r="N5943">
            <v>0</v>
          </cell>
          <cell r="O5943">
            <v>0</v>
          </cell>
          <cell r="P5943">
            <v>0</v>
          </cell>
          <cell r="Q5943">
            <v>0</v>
          </cell>
          <cell r="R5943">
            <v>0</v>
          </cell>
          <cell r="S5943">
            <v>0</v>
          </cell>
          <cell r="T5943">
            <v>0</v>
          </cell>
          <cell r="U5943">
            <v>0</v>
          </cell>
          <cell r="V5943">
            <v>0</v>
          </cell>
          <cell r="W5943">
            <v>0</v>
          </cell>
          <cell r="X5943">
            <v>0</v>
          </cell>
          <cell r="Y5943">
            <v>0</v>
          </cell>
          <cell r="Z5943">
            <v>0</v>
          </cell>
          <cell r="AA5943">
            <v>0</v>
          </cell>
          <cell r="AB5943">
            <v>0</v>
          </cell>
          <cell r="AC5943">
            <v>0</v>
          </cell>
          <cell r="AD5943">
            <v>0</v>
          </cell>
          <cell r="AE5943">
            <v>0</v>
          </cell>
          <cell r="AF5943">
            <v>0</v>
          </cell>
          <cell r="AG5943">
            <v>0</v>
          </cell>
          <cell r="AH5943">
            <v>0</v>
          </cell>
          <cell r="AI5943">
            <v>0</v>
          </cell>
          <cell r="AJ5943">
            <v>0</v>
          </cell>
          <cell r="AK5943">
            <v>0</v>
          </cell>
          <cell r="AL5943">
            <v>0</v>
          </cell>
          <cell r="AM5943">
            <v>0</v>
          </cell>
          <cell r="AN5943">
            <v>0</v>
          </cell>
          <cell r="AO5943">
            <v>0</v>
          </cell>
          <cell r="AP5943">
            <v>0</v>
          </cell>
          <cell r="AQ5943">
            <v>0</v>
          </cell>
          <cell r="AR5943">
            <v>0</v>
          </cell>
          <cell r="AS5943">
            <v>0</v>
          </cell>
          <cell r="AT5943">
            <v>0</v>
          </cell>
          <cell r="AU5943">
            <v>0</v>
          </cell>
          <cell r="AV5943">
            <v>0</v>
          </cell>
          <cell r="AW5943">
            <v>0</v>
          </cell>
          <cell r="AX5943">
            <v>0</v>
          </cell>
          <cell r="AY5943">
            <v>0</v>
          </cell>
          <cell r="AZ5943">
            <v>0</v>
          </cell>
          <cell r="BA5943">
            <v>0</v>
          </cell>
          <cell r="BB5943">
            <v>0</v>
          </cell>
          <cell r="BC5943">
            <v>0</v>
          </cell>
          <cell r="BD5943">
            <v>0</v>
          </cell>
          <cell r="BE5943">
            <v>0</v>
          </cell>
          <cell r="BF5943">
            <v>0</v>
          </cell>
          <cell r="BG5943">
            <v>0</v>
          </cell>
          <cell r="BH5943">
            <v>0</v>
          </cell>
          <cell r="BI5943">
            <v>0</v>
          </cell>
          <cell r="BJ5943">
            <v>0</v>
          </cell>
        </row>
        <row r="5944">
          <cell r="A5944">
            <v>0</v>
          </cell>
          <cell r="B5944">
            <v>0</v>
          </cell>
          <cell r="C5944">
            <v>0</v>
          </cell>
          <cell r="D5944">
            <v>0</v>
          </cell>
          <cell r="E5944">
            <v>0</v>
          </cell>
          <cell r="F5944">
            <v>0</v>
          </cell>
          <cell r="G5944">
            <v>0</v>
          </cell>
          <cell r="H5944">
            <v>0</v>
          </cell>
          <cell r="I5944">
            <v>0</v>
          </cell>
          <cell r="J5944">
            <v>0</v>
          </cell>
          <cell r="K5944">
            <v>0</v>
          </cell>
          <cell r="L5944">
            <v>0</v>
          </cell>
          <cell r="M5944">
            <v>0</v>
          </cell>
          <cell r="N5944">
            <v>0</v>
          </cell>
          <cell r="O5944">
            <v>0</v>
          </cell>
          <cell r="P5944">
            <v>0</v>
          </cell>
          <cell r="Q5944">
            <v>0</v>
          </cell>
          <cell r="R5944">
            <v>0</v>
          </cell>
          <cell r="S5944">
            <v>0</v>
          </cell>
          <cell r="T5944">
            <v>0</v>
          </cell>
          <cell r="U5944">
            <v>0</v>
          </cell>
          <cell r="V5944">
            <v>0</v>
          </cell>
          <cell r="W5944">
            <v>0</v>
          </cell>
          <cell r="X5944">
            <v>0</v>
          </cell>
          <cell r="Y5944">
            <v>0</v>
          </cell>
          <cell r="Z5944">
            <v>0</v>
          </cell>
          <cell r="AA5944">
            <v>0</v>
          </cell>
          <cell r="AB5944">
            <v>0</v>
          </cell>
          <cell r="AC5944">
            <v>0</v>
          </cell>
          <cell r="AD5944">
            <v>0</v>
          </cell>
          <cell r="AE5944">
            <v>0</v>
          </cell>
          <cell r="AF5944">
            <v>0</v>
          </cell>
          <cell r="AG5944">
            <v>0</v>
          </cell>
          <cell r="AH5944">
            <v>0</v>
          </cell>
          <cell r="AI5944">
            <v>0</v>
          </cell>
          <cell r="AJ5944">
            <v>0</v>
          </cell>
          <cell r="AK5944">
            <v>0</v>
          </cell>
          <cell r="AL5944">
            <v>0</v>
          </cell>
          <cell r="AM5944">
            <v>0</v>
          </cell>
          <cell r="AN5944">
            <v>0</v>
          </cell>
          <cell r="AO5944">
            <v>0</v>
          </cell>
          <cell r="AP5944">
            <v>0</v>
          </cell>
          <cell r="AQ5944">
            <v>0</v>
          </cell>
          <cell r="AR5944">
            <v>0</v>
          </cell>
          <cell r="AS5944">
            <v>0</v>
          </cell>
          <cell r="AT5944">
            <v>0</v>
          </cell>
          <cell r="AU5944">
            <v>0</v>
          </cell>
          <cell r="AV5944">
            <v>0</v>
          </cell>
          <cell r="AW5944">
            <v>0</v>
          </cell>
          <cell r="AX5944">
            <v>0</v>
          </cell>
          <cell r="AY5944">
            <v>0</v>
          </cell>
          <cell r="AZ5944">
            <v>0</v>
          </cell>
          <cell r="BA5944">
            <v>0</v>
          </cell>
          <cell r="BB5944">
            <v>0</v>
          </cell>
          <cell r="BC5944">
            <v>0</v>
          </cell>
          <cell r="BD5944">
            <v>0</v>
          </cell>
          <cell r="BE5944">
            <v>0</v>
          </cell>
          <cell r="BF5944">
            <v>0</v>
          </cell>
          <cell r="BG5944">
            <v>0</v>
          </cell>
          <cell r="BH5944">
            <v>0</v>
          </cell>
          <cell r="BI5944">
            <v>0</v>
          </cell>
          <cell r="BJ5944">
            <v>0</v>
          </cell>
        </row>
        <row r="5945">
          <cell r="A5945">
            <v>0</v>
          </cell>
          <cell r="B5945">
            <v>0</v>
          </cell>
          <cell r="C5945">
            <v>0</v>
          </cell>
          <cell r="D5945">
            <v>0</v>
          </cell>
          <cell r="E5945">
            <v>0</v>
          </cell>
          <cell r="F5945">
            <v>0</v>
          </cell>
          <cell r="G5945">
            <v>0</v>
          </cell>
          <cell r="H5945">
            <v>0</v>
          </cell>
          <cell r="I5945">
            <v>0</v>
          </cell>
          <cell r="J5945">
            <v>0</v>
          </cell>
          <cell r="K5945">
            <v>0</v>
          </cell>
          <cell r="L5945">
            <v>0</v>
          </cell>
          <cell r="M5945">
            <v>0</v>
          </cell>
          <cell r="N5945">
            <v>0</v>
          </cell>
          <cell r="O5945">
            <v>0</v>
          </cell>
          <cell r="P5945">
            <v>0</v>
          </cell>
          <cell r="Q5945">
            <v>0</v>
          </cell>
          <cell r="R5945">
            <v>0</v>
          </cell>
          <cell r="S5945">
            <v>0</v>
          </cell>
          <cell r="T5945">
            <v>0</v>
          </cell>
          <cell r="U5945">
            <v>0</v>
          </cell>
          <cell r="V5945">
            <v>0</v>
          </cell>
          <cell r="W5945">
            <v>0</v>
          </cell>
          <cell r="X5945">
            <v>0</v>
          </cell>
          <cell r="Y5945">
            <v>0</v>
          </cell>
          <cell r="Z5945">
            <v>0</v>
          </cell>
          <cell r="AA5945">
            <v>0</v>
          </cell>
          <cell r="AB5945">
            <v>0</v>
          </cell>
          <cell r="AC5945">
            <v>0</v>
          </cell>
          <cell r="AD5945">
            <v>0</v>
          </cell>
          <cell r="AE5945">
            <v>0</v>
          </cell>
          <cell r="AF5945">
            <v>0</v>
          </cell>
          <cell r="AG5945">
            <v>0</v>
          </cell>
          <cell r="AH5945">
            <v>0</v>
          </cell>
          <cell r="AI5945">
            <v>0</v>
          </cell>
          <cell r="AJ5945">
            <v>0</v>
          </cell>
          <cell r="AK5945">
            <v>0</v>
          </cell>
          <cell r="AL5945">
            <v>0</v>
          </cell>
          <cell r="AM5945">
            <v>0</v>
          </cell>
          <cell r="AN5945">
            <v>0</v>
          </cell>
          <cell r="AO5945">
            <v>0</v>
          </cell>
          <cell r="AP5945">
            <v>0</v>
          </cell>
          <cell r="AQ5945">
            <v>0</v>
          </cell>
          <cell r="AR5945">
            <v>0</v>
          </cell>
          <cell r="AS5945">
            <v>0</v>
          </cell>
          <cell r="AT5945">
            <v>0</v>
          </cell>
          <cell r="AU5945">
            <v>0</v>
          </cell>
          <cell r="AV5945">
            <v>0</v>
          </cell>
          <cell r="AW5945">
            <v>0</v>
          </cell>
          <cell r="AX5945">
            <v>0</v>
          </cell>
          <cell r="AY5945">
            <v>0</v>
          </cell>
          <cell r="AZ5945">
            <v>0</v>
          </cell>
          <cell r="BA5945">
            <v>0</v>
          </cell>
          <cell r="BB5945">
            <v>0</v>
          </cell>
          <cell r="BC5945">
            <v>0</v>
          </cell>
          <cell r="BD5945">
            <v>0</v>
          </cell>
          <cell r="BE5945">
            <v>0</v>
          </cell>
          <cell r="BF5945">
            <v>0</v>
          </cell>
          <cell r="BG5945">
            <v>0</v>
          </cell>
          <cell r="BH5945">
            <v>0</v>
          </cell>
          <cell r="BI5945">
            <v>0</v>
          </cell>
          <cell r="BJ5945">
            <v>0</v>
          </cell>
        </row>
        <row r="5946">
          <cell r="A5946">
            <v>0</v>
          </cell>
          <cell r="B5946">
            <v>0</v>
          </cell>
          <cell r="C5946">
            <v>0</v>
          </cell>
          <cell r="D5946">
            <v>0</v>
          </cell>
          <cell r="E5946">
            <v>0</v>
          </cell>
          <cell r="F5946">
            <v>0</v>
          </cell>
          <cell r="G5946">
            <v>0</v>
          </cell>
          <cell r="H5946">
            <v>0</v>
          </cell>
          <cell r="I5946">
            <v>0</v>
          </cell>
          <cell r="J5946">
            <v>0</v>
          </cell>
          <cell r="K5946">
            <v>0</v>
          </cell>
          <cell r="L5946">
            <v>0</v>
          </cell>
          <cell r="M5946">
            <v>0</v>
          </cell>
          <cell r="N5946">
            <v>0</v>
          </cell>
          <cell r="O5946">
            <v>0</v>
          </cell>
          <cell r="P5946">
            <v>0</v>
          </cell>
          <cell r="Q5946">
            <v>0</v>
          </cell>
          <cell r="R5946">
            <v>0</v>
          </cell>
          <cell r="S5946">
            <v>0</v>
          </cell>
          <cell r="T5946">
            <v>0</v>
          </cell>
          <cell r="U5946">
            <v>0</v>
          </cell>
          <cell r="V5946">
            <v>0</v>
          </cell>
          <cell r="W5946">
            <v>0</v>
          </cell>
          <cell r="X5946">
            <v>0</v>
          </cell>
          <cell r="Y5946">
            <v>0</v>
          </cell>
          <cell r="Z5946">
            <v>0</v>
          </cell>
          <cell r="AA5946">
            <v>0</v>
          </cell>
          <cell r="AB5946">
            <v>0</v>
          </cell>
          <cell r="AC5946">
            <v>0</v>
          </cell>
          <cell r="AD5946">
            <v>0</v>
          </cell>
          <cell r="AE5946">
            <v>0</v>
          </cell>
          <cell r="AF5946">
            <v>0</v>
          </cell>
          <cell r="AG5946">
            <v>0</v>
          </cell>
          <cell r="AH5946">
            <v>0</v>
          </cell>
          <cell r="AI5946">
            <v>0</v>
          </cell>
          <cell r="AJ5946">
            <v>0</v>
          </cell>
          <cell r="AK5946">
            <v>0</v>
          </cell>
          <cell r="AL5946">
            <v>0</v>
          </cell>
          <cell r="AM5946">
            <v>0</v>
          </cell>
          <cell r="AN5946">
            <v>0</v>
          </cell>
          <cell r="AO5946">
            <v>0</v>
          </cell>
          <cell r="AP5946">
            <v>0</v>
          </cell>
          <cell r="AQ5946">
            <v>0</v>
          </cell>
          <cell r="AR5946">
            <v>0</v>
          </cell>
          <cell r="AS5946">
            <v>0</v>
          </cell>
          <cell r="AT5946">
            <v>0</v>
          </cell>
          <cell r="AU5946">
            <v>0</v>
          </cell>
          <cell r="AV5946">
            <v>0</v>
          </cell>
          <cell r="AW5946">
            <v>0</v>
          </cell>
          <cell r="AX5946">
            <v>0</v>
          </cell>
          <cell r="AY5946">
            <v>0</v>
          </cell>
          <cell r="AZ5946">
            <v>0</v>
          </cell>
          <cell r="BA5946">
            <v>0</v>
          </cell>
          <cell r="BB5946">
            <v>0</v>
          </cell>
          <cell r="BC5946">
            <v>0</v>
          </cell>
          <cell r="BD5946">
            <v>0</v>
          </cell>
          <cell r="BE5946">
            <v>0</v>
          </cell>
          <cell r="BF5946">
            <v>0</v>
          </cell>
          <cell r="BG5946">
            <v>0</v>
          </cell>
          <cell r="BH5946">
            <v>0</v>
          </cell>
          <cell r="BI5946">
            <v>0</v>
          </cell>
          <cell r="BJ5946">
            <v>0</v>
          </cell>
        </row>
        <row r="5947">
          <cell r="A5947">
            <v>0</v>
          </cell>
          <cell r="B5947">
            <v>0</v>
          </cell>
          <cell r="C5947">
            <v>0</v>
          </cell>
          <cell r="D5947">
            <v>0</v>
          </cell>
          <cell r="E5947">
            <v>0</v>
          </cell>
          <cell r="F5947">
            <v>0</v>
          </cell>
          <cell r="G5947">
            <v>0</v>
          </cell>
          <cell r="H5947">
            <v>0</v>
          </cell>
          <cell r="I5947">
            <v>0</v>
          </cell>
          <cell r="J5947">
            <v>0</v>
          </cell>
          <cell r="K5947">
            <v>0</v>
          </cell>
          <cell r="L5947">
            <v>0</v>
          </cell>
          <cell r="M5947">
            <v>0</v>
          </cell>
          <cell r="N5947">
            <v>0</v>
          </cell>
          <cell r="O5947">
            <v>0</v>
          </cell>
          <cell r="P5947">
            <v>0</v>
          </cell>
          <cell r="Q5947">
            <v>0</v>
          </cell>
          <cell r="R5947">
            <v>0</v>
          </cell>
          <cell r="S5947">
            <v>0</v>
          </cell>
          <cell r="T5947">
            <v>0</v>
          </cell>
          <cell r="U5947">
            <v>0</v>
          </cell>
          <cell r="V5947">
            <v>0</v>
          </cell>
          <cell r="W5947">
            <v>0</v>
          </cell>
          <cell r="X5947">
            <v>0</v>
          </cell>
          <cell r="Y5947">
            <v>0</v>
          </cell>
          <cell r="Z5947">
            <v>0</v>
          </cell>
          <cell r="AA5947">
            <v>0</v>
          </cell>
          <cell r="AB5947">
            <v>0</v>
          </cell>
          <cell r="AC5947">
            <v>0</v>
          </cell>
          <cell r="AD5947">
            <v>0</v>
          </cell>
          <cell r="AE5947">
            <v>0</v>
          </cell>
          <cell r="AF5947">
            <v>0</v>
          </cell>
          <cell r="AG5947">
            <v>0</v>
          </cell>
          <cell r="AH5947">
            <v>0</v>
          </cell>
          <cell r="AI5947">
            <v>0</v>
          </cell>
          <cell r="AJ5947">
            <v>0</v>
          </cell>
          <cell r="AK5947">
            <v>0</v>
          </cell>
          <cell r="AL5947">
            <v>0</v>
          </cell>
          <cell r="AM5947">
            <v>0</v>
          </cell>
          <cell r="AN5947">
            <v>0</v>
          </cell>
          <cell r="AO5947">
            <v>0</v>
          </cell>
          <cell r="AP5947">
            <v>0</v>
          </cell>
          <cell r="AQ5947">
            <v>0</v>
          </cell>
          <cell r="AR5947">
            <v>0</v>
          </cell>
          <cell r="AS5947">
            <v>0</v>
          </cell>
          <cell r="AT5947">
            <v>0</v>
          </cell>
          <cell r="AU5947">
            <v>0</v>
          </cell>
          <cell r="AV5947">
            <v>0</v>
          </cell>
          <cell r="AW5947">
            <v>0</v>
          </cell>
          <cell r="AX5947">
            <v>0</v>
          </cell>
          <cell r="AY5947">
            <v>0</v>
          </cell>
          <cell r="AZ5947">
            <v>0</v>
          </cell>
          <cell r="BA5947">
            <v>0</v>
          </cell>
          <cell r="BB5947">
            <v>0</v>
          </cell>
          <cell r="BC5947">
            <v>0</v>
          </cell>
          <cell r="BD5947">
            <v>0</v>
          </cell>
          <cell r="BE5947">
            <v>0</v>
          </cell>
          <cell r="BF5947">
            <v>0</v>
          </cell>
          <cell r="BG5947">
            <v>0</v>
          </cell>
          <cell r="BH5947">
            <v>0</v>
          </cell>
          <cell r="BI5947">
            <v>0</v>
          </cell>
          <cell r="BJ5947">
            <v>0</v>
          </cell>
        </row>
        <row r="5948">
          <cell r="A5948">
            <v>0</v>
          </cell>
          <cell r="B5948">
            <v>0</v>
          </cell>
          <cell r="C5948">
            <v>0</v>
          </cell>
          <cell r="D5948">
            <v>0</v>
          </cell>
          <cell r="E5948">
            <v>0</v>
          </cell>
          <cell r="F5948">
            <v>0</v>
          </cell>
          <cell r="G5948">
            <v>0</v>
          </cell>
          <cell r="H5948">
            <v>0</v>
          </cell>
          <cell r="I5948">
            <v>0</v>
          </cell>
          <cell r="J5948">
            <v>0</v>
          </cell>
          <cell r="K5948">
            <v>0</v>
          </cell>
          <cell r="L5948">
            <v>0</v>
          </cell>
          <cell r="M5948">
            <v>0</v>
          </cell>
          <cell r="N5948">
            <v>0</v>
          </cell>
          <cell r="O5948">
            <v>0</v>
          </cell>
          <cell r="P5948">
            <v>0</v>
          </cell>
          <cell r="Q5948">
            <v>0</v>
          </cell>
          <cell r="R5948">
            <v>0</v>
          </cell>
          <cell r="S5948">
            <v>0</v>
          </cell>
          <cell r="T5948">
            <v>0</v>
          </cell>
          <cell r="U5948">
            <v>0</v>
          </cell>
          <cell r="V5948">
            <v>0</v>
          </cell>
          <cell r="W5948">
            <v>0</v>
          </cell>
          <cell r="X5948">
            <v>0</v>
          </cell>
          <cell r="Y5948">
            <v>0</v>
          </cell>
          <cell r="Z5948">
            <v>0</v>
          </cell>
          <cell r="AA5948">
            <v>0</v>
          </cell>
          <cell r="AB5948">
            <v>0</v>
          </cell>
          <cell r="AC5948">
            <v>0</v>
          </cell>
          <cell r="AD5948">
            <v>0</v>
          </cell>
          <cell r="AE5948">
            <v>0</v>
          </cell>
          <cell r="AF5948">
            <v>0</v>
          </cell>
          <cell r="AG5948">
            <v>0</v>
          </cell>
          <cell r="AH5948">
            <v>0</v>
          </cell>
          <cell r="AI5948">
            <v>0</v>
          </cell>
          <cell r="AJ5948">
            <v>0</v>
          </cell>
          <cell r="AK5948">
            <v>0</v>
          </cell>
          <cell r="AL5948">
            <v>0</v>
          </cell>
          <cell r="AM5948">
            <v>0</v>
          </cell>
          <cell r="AN5948">
            <v>0</v>
          </cell>
          <cell r="AO5948">
            <v>0</v>
          </cell>
          <cell r="AP5948">
            <v>0</v>
          </cell>
          <cell r="AQ5948">
            <v>0</v>
          </cell>
          <cell r="AR5948">
            <v>0</v>
          </cell>
          <cell r="AS5948">
            <v>0</v>
          </cell>
          <cell r="AT5948">
            <v>0</v>
          </cell>
          <cell r="AU5948">
            <v>0</v>
          </cell>
          <cell r="AV5948">
            <v>0</v>
          </cell>
          <cell r="AW5948">
            <v>0</v>
          </cell>
          <cell r="AX5948">
            <v>0</v>
          </cell>
          <cell r="AY5948">
            <v>0</v>
          </cell>
          <cell r="AZ5948">
            <v>0</v>
          </cell>
          <cell r="BA5948">
            <v>0</v>
          </cell>
          <cell r="BB5948">
            <v>0</v>
          </cell>
          <cell r="BC5948">
            <v>0</v>
          </cell>
          <cell r="BD5948">
            <v>0</v>
          </cell>
          <cell r="BE5948">
            <v>0</v>
          </cell>
          <cell r="BF5948">
            <v>0</v>
          </cell>
          <cell r="BG5948">
            <v>0</v>
          </cell>
          <cell r="BH5948">
            <v>0</v>
          </cell>
          <cell r="BI5948">
            <v>0</v>
          </cell>
          <cell r="BJ5948">
            <v>0</v>
          </cell>
        </row>
        <row r="5949">
          <cell r="A5949">
            <v>0</v>
          </cell>
          <cell r="B5949">
            <v>0</v>
          </cell>
          <cell r="C5949">
            <v>0</v>
          </cell>
          <cell r="D5949">
            <v>0</v>
          </cell>
          <cell r="E5949">
            <v>0</v>
          </cell>
          <cell r="F5949">
            <v>0</v>
          </cell>
          <cell r="G5949">
            <v>0</v>
          </cell>
          <cell r="H5949">
            <v>0</v>
          </cell>
          <cell r="I5949">
            <v>0</v>
          </cell>
          <cell r="J5949">
            <v>0</v>
          </cell>
          <cell r="K5949">
            <v>0</v>
          </cell>
          <cell r="L5949">
            <v>0</v>
          </cell>
          <cell r="M5949">
            <v>0</v>
          </cell>
          <cell r="N5949">
            <v>0</v>
          </cell>
          <cell r="O5949">
            <v>0</v>
          </cell>
          <cell r="P5949">
            <v>0</v>
          </cell>
          <cell r="Q5949">
            <v>0</v>
          </cell>
          <cell r="R5949">
            <v>0</v>
          </cell>
          <cell r="S5949">
            <v>0</v>
          </cell>
          <cell r="T5949">
            <v>0</v>
          </cell>
          <cell r="U5949">
            <v>0</v>
          </cell>
          <cell r="V5949">
            <v>0</v>
          </cell>
          <cell r="W5949">
            <v>0</v>
          </cell>
          <cell r="X5949">
            <v>0</v>
          </cell>
          <cell r="Y5949">
            <v>0</v>
          </cell>
          <cell r="Z5949">
            <v>0</v>
          </cell>
          <cell r="AA5949">
            <v>0</v>
          </cell>
          <cell r="AB5949">
            <v>0</v>
          </cell>
          <cell r="AC5949">
            <v>0</v>
          </cell>
          <cell r="AD5949">
            <v>0</v>
          </cell>
          <cell r="AE5949">
            <v>0</v>
          </cell>
          <cell r="AF5949">
            <v>0</v>
          </cell>
          <cell r="AG5949">
            <v>0</v>
          </cell>
          <cell r="AH5949">
            <v>0</v>
          </cell>
          <cell r="AI5949">
            <v>0</v>
          </cell>
          <cell r="AJ5949">
            <v>0</v>
          </cell>
          <cell r="AK5949">
            <v>0</v>
          </cell>
          <cell r="AL5949">
            <v>0</v>
          </cell>
          <cell r="AM5949">
            <v>0</v>
          </cell>
          <cell r="AN5949">
            <v>0</v>
          </cell>
          <cell r="AO5949">
            <v>0</v>
          </cell>
          <cell r="AP5949">
            <v>0</v>
          </cell>
          <cell r="AQ5949">
            <v>0</v>
          </cell>
          <cell r="AR5949">
            <v>0</v>
          </cell>
          <cell r="AS5949">
            <v>0</v>
          </cell>
          <cell r="AT5949">
            <v>0</v>
          </cell>
          <cell r="AU5949">
            <v>0</v>
          </cell>
          <cell r="AV5949">
            <v>0</v>
          </cell>
          <cell r="AW5949">
            <v>0</v>
          </cell>
          <cell r="AX5949">
            <v>0</v>
          </cell>
          <cell r="AY5949">
            <v>0</v>
          </cell>
          <cell r="AZ5949">
            <v>0</v>
          </cell>
          <cell r="BA5949">
            <v>0</v>
          </cell>
          <cell r="BB5949">
            <v>0</v>
          </cell>
          <cell r="BC5949">
            <v>0</v>
          </cell>
          <cell r="BD5949">
            <v>0</v>
          </cell>
          <cell r="BE5949">
            <v>0</v>
          </cell>
          <cell r="BF5949">
            <v>0</v>
          </cell>
          <cell r="BG5949">
            <v>0</v>
          </cell>
          <cell r="BH5949">
            <v>0</v>
          </cell>
          <cell r="BI5949">
            <v>0</v>
          </cell>
          <cell r="BJ5949">
            <v>0</v>
          </cell>
        </row>
        <row r="5950">
          <cell r="A5950">
            <v>0</v>
          </cell>
          <cell r="B5950">
            <v>0</v>
          </cell>
          <cell r="C5950">
            <v>0</v>
          </cell>
          <cell r="D5950">
            <v>0</v>
          </cell>
          <cell r="E5950">
            <v>0</v>
          </cell>
          <cell r="F5950">
            <v>0</v>
          </cell>
          <cell r="G5950">
            <v>0</v>
          </cell>
          <cell r="H5950">
            <v>0</v>
          </cell>
          <cell r="I5950">
            <v>0</v>
          </cell>
          <cell r="J5950">
            <v>0</v>
          </cell>
          <cell r="K5950">
            <v>0</v>
          </cell>
          <cell r="L5950">
            <v>0</v>
          </cell>
          <cell r="M5950">
            <v>0</v>
          </cell>
          <cell r="N5950">
            <v>0</v>
          </cell>
          <cell r="O5950">
            <v>0</v>
          </cell>
          <cell r="P5950">
            <v>0</v>
          </cell>
          <cell r="Q5950">
            <v>0</v>
          </cell>
          <cell r="R5950">
            <v>0</v>
          </cell>
          <cell r="S5950">
            <v>0</v>
          </cell>
          <cell r="T5950">
            <v>0</v>
          </cell>
          <cell r="U5950">
            <v>0</v>
          </cell>
          <cell r="V5950">
            <v>0</v>
          </cell>
          <cell r="W5950">
            <v>0</v>
          </cell>
          <cell r="X5950">
            <v>0</v>
          </cell>
          <cell r="Y5950">
            <v>0</v>
          </cell>
          <cell r="Z5950">
            <v>0</v>
          </cell>
          <cell r="AA5950">
            <v>0</v>
          </cell>
          <cell r="AB5950">
            <v>0</v>
          </cell>
          <cell r="AC5950">
            <v>0</v>
          </cell>
          <cell r="AD5950">
            <v>0</v>
          </cell>
          <cell r="AE5950">
            <v>0</v>
          </cell>
          <cell r="AF5950">
            <v>0</v>
          </cell>
          <cell r="AG5950">
            <v>0</v>
          </cell>
          <cell r="AH5950">
            <v>0</v>
          </cell>
          <cell r="AI5950">
            <v>0</v>
          </cell>
          <cell r="AJ5950">
            <v>0</v>
          </cell>
          <cell r="AK5950">
            <v>0</v>
          </cell>
          <cell r="AL5950">
            <v>0</v>
          </cell>
          <cell r="AM5950">
            <v>0</v>
          </cell>
          <cell r="AN5950">
            <v>0</v>
          </cell>
          <cell r="AO5950">
            <v>0</v>
          </cell>
          <cell r="AP5950">
            <v>0</v>
          </cell>
          <cell r="AQ5950">
            <v>0</v>
          </cell>
          <cell r="AR5950">
            <v>0</v>
          </cell>
          <cell r="AS5950">
            <v>0</v>
          </cell>
          <cell r="AT5950">
            <v>0</v>
          </cell>
          <cell r="AU5950">
            <v>0</v>
          </cell>
          <cell r="AV5950">
            <v>0</v>
          </cell>
          <cell r="AW5950">
            <v>0</v>
          </cell>
          <cell r="AX5950">
            <v>0</v>
          </cell>
          <cell r="AY5950">
            <v>0</v>
          </cell>
          <cell r="AZ5950">
            <v>0</v>
          </cell>
          <cell r="BA5950">
            <v>0</v>
          </cell>
          <cell r="BB5950">
            <v>0</v>
          </cell>
          <cell r="BC5950">
            <v>0</v>
          </cell>
          <cell r="BD5950">
            <v>0</v>
          </cell>
          <cell r="BE5950">
            <v>0</v>
          </cell>
          <cell r="BF5950">
            <v>0</v>
          </cell>
          <cell r="BG5950">
            <v>0</v>
          </cell>
          <cell r="BH5950">
            <v>0</v>
          </cell>
          <cell r="BI5950">
            <v>0</v>
          </cell>
          <cell r="BJ5950">
            <v>0</v>
          </cell>
        </row>
        <row r="5951">
          <cell r="A5951">
            <v>0</v>
          </cell>
          <cell r="B5951">
            <v>0</v>
          </cell>
          <cell r="C5951">
            <v>0</v>
          </cell>
          <cell r="D5951">
            <v>0</v>
          </cell>
          <cell r="E5951">
            <v>0</v>
          </cell>
          <cell r="F5951">
            <v>0</v>
          </cell>
          <cell r="G5951">
            <v>0</v>
          </cell>
          <cell r="H5951">
            <v>0</v>
          </cell>
          <cell r="I5951">
            <v>0</v>
          </cell>
          <cell r="J5951">
            <v>0</v>
          </cell>
          <cell r="K5951">
            <v>0</v>
          </cell>
          <cell r="L5951">
            <v>0</v>
          </cell>
          <cell r="M5951">
            <v>0</v>
          </cell>
          <cell r="N5951">
            <v>0</v>
          </cell>
          <cell r="O5951">
            <v>0</v>
          </cell>
          <cell r="P5951">
            <v>0</v>
          </cell>
          <cell r="Q5951">
            <v>0</v>
          </cell>
          <cell r="R5951">
            <v>0</v>
          </cell>
          <cell r="S5951">
            <v>0</v>
          </cell>
          <cell r="T5951">
            <v>0</v>
          </cell>
          <cell r="U5951">
            <v>0</v>
          </cell>
          <cell r="V5951">
            <v>0</v>
          </cell>
          <cell r="W5951">
            <v>0</v>
          </cell>
          <cell r="X5951">
            <v>0</v>
          </cell>
          <cell r="Y5951">
            <v>0</v>
          </cell>
          <cell r="Z5951">
            <v>0</v>
          </cell>
          <cell r="AA5951">
            <v>0</v>
          </cell>
          <cell r="AB5951">
            <v>0</v>
          </cell>
          <cell r="AC5951">
            <v>0</v>
          </cell>
          <cell r="AD5951">
            <v>0</v>
          </cell>
          <cell r="AE5951">
            <v>0</v>
          </cell>
          <cell r="AF5951">
            <v>0</v>
          </cell>
          <cell r="AG5951">
            <v>0</v>
          </cell>
          <cell r="AH5951">
            <v>0</v>
          </cell>
          <cell r="AI5951">
            <v>0</v>
          </cell>
          <cell r="AJ5951">
            <v>0</v>
          </cell>
          <cell r="AK5951">
            <v>0</v>
          </cell>
          <cell r="AL5951">
            <v>0</v>
          </cell>
          <cell r="AM5951">
            <v>0</v>
          </cell>
          <cell r="AN5951">
            <v>0</v>
          </cell>
          <cell r="AO5951">
            <v>0</v>
          </cell>
          <cell r="AP5951">
            <v>0</v>
          </cell>
          <cell r="AQ5951">
            <v>0</v>
          </cell>
          <cell r="AR5951">
            <v>0</v>
          </cell>
          <cell r="AS5951">
            <v>0</v>
          </cell>
          <cell r="AT5951">
            <v>0</v>
          </cell>
          <cell r="AU5951">
            <v>0</v>
          </cell>
          <cell r="AV5951">
            <v>0</v>
          </cell>
          <cell r="AW5951">
            <v>0</v>
          </cell>
          <cell r="AX5951">
            <v>0</v>
          </cell>
          <cell r="AY5951">
            <v>0</v>
          </cell>
          <cell r="AZ5951">
            <v>0</v>
          </cell>
          <cell r="BA5951">
            <v>0</v>
          </cell>
          <cell r="BB5951">
            <v>0</v>
          </cell>
          <cell r="BC5951">
            <v>0</v>
          </cell>
          <cell r="BD5951">
            <v>0</v>
          </cell>
          <cell r="BE5951">
            <v>0</v>
          </cell>
          <cell r="BF5951">
            <v>0</v>
          </cell>
          <cell r="BG5951">
            <v>0</v>
          </cell>
          <cell r="BH5951">
            <v>0</v>
          </cell>
          <cell r="BI5951">
            <v>0</v>
          </cell>
          <cell r="BJ5951">
            <v>0</v>
          </cell>
        </row>
        <row r="5952">
          <cell r="A5952">
            <v>0</v>
          </cell>
          <cell r="B5952">
            <v>0</v>
          </cell>
          <cell r="C5952">
            <v>0</v>
          </cell>
          <cell r="D5952">
            <v>0</v>
          </cell>
          <cell r="E5952">
            <v>0</v>
          </cell>
          <cell r="F5952">
            <v>0</v>
          </cell>
          <cell r="G5952">
            <v>0</v>
          </cell>
          <cell r="H5952">
            <v>0</v>
          </cell>
          <cell r="I5952">
            <v>0</v>
          </cell>
          <cell r="J5952">
            <v>0</v>
          </cell>
          <cell r="K5952">
            <v>0</v>
          </cell>
          <cell r="L5952">
            <v>0</v>
          </cell>
          <cell r="M5952">
            <v>0</v>
          </cell>
          <cell r="N5952">
            <v>0</v>
          </cell>
          <cell r="O5952">
            <v>0</v>
          </cell>
          <cell r="P5952">
            <v>0</v>
          </cell>
          <cell r="Q5952">
            <v>0</v>
          </cell>
          <cell r="R5952">
            <v>0</v>
          </cell>
          <cell r="S5952">
            <v>0</v>
          </cell>
          <cell r="T5952">
            <v>0</v>
          </cell>
          <cell r="U5952">
            <v>0</v>
          </cell>
          <cell r="V5952">
            <v>0</v>
          </cell>
          <cell r="W5952">
            <v>0</v>
          </cell>
          <cell r="X5952">
            <v>0</v>
          </cell>
          <cell r="Y5952">
            <v>0</v>
          </cell>
          <cell r="Z5952">
            <v>0</v>
          </cell>
          <cell r="AA5952">
            <v>0</v>
          </cell>
          <cell r="AB5952">
            <v>0</v>
          </cell>
          <cell r="AC5952">
            <v>0</v>
          </cell>
          <cell r="AD5952">
            <v>0</v>
          </cell>
          <cell r="AE5952">
            <v>0</v>
          </cell>
          <cell r="AF5952">
            <v>0</v>
          </cell>
          <cell r="AG5952">
            <v>0</v>
          </cell>
          <cell r="AH5952">
            <v>0</v>
          </cell>
          <cell r="AI5952">
            <v>0</v>
          </cell>
          <cell r="AJ5952">
            <v>0</v>
          </cell>
          <cell r="AK5952">
            <v>0</v>
          </cell>
          <cell r="AL5952">
            <v>0</v>
          </cell>
          <cell r="AM5952">
            <v>0</v>
          </cell>
          <cell r="AN5952">
            <v>0</v>
          </cell>
          <cell r="AO5952">
            <v>0</v>
          </cell>
          <cell r="AP5952">
            <v>0</v>
          </cell>
          <cell r="AQ5952">
            <v>0</v>
          </cell>
          <cell r="AR5952">
            <v>0</v>
          </cell>
          <cell r="AS5952">
            <v>0</v>
          </cell>
          <cell r="AT5952">
            <v>0</v>
          </cell>
          <cell r="AU5952">
            <v>0</v>
          </cell>
          <cell r="AV5952">
            <v>0</v>
          </cell>
          <cell r="AW5952">
            <v>0</v>
          </cell>
          <cell r="AX5952">
            <v>0</v>
          </cell>
          <cell r="AY5952">
            <v>0</v>
          </cell>
          <cell r="AZ5952">
            <v>0</v>
          </cell>
          <cell r="BA5952">
            <v>0</v>
          </cell>
          <cell r="BB5952">
            <v>0</v>
          </cell>
          <cell r="BC5952">
            <v>0</v>
          </cell>
          <cell r="BD5952">
            <v>0</v>
          </cell>
          <cell r="BE5952">
            <v>0</v>
          </cell>
          <cell r="BF5952">
            <v>0</v>
          </cell>
          <cell r="BG5952">
            <v>0</v>
          </cell>
          <cell r="BH5952">
            <v>0</v>
          </cell>
          <cell r="BI5952">
            <v>0</v>
          </cell>
          <cell r="BJ5952">
            <v>0</v>
          </cell>
        </row>
        <row r="5953">
          <cell r="A5953">
            <v>0</v>
          </cell>
          <cell r="B5953">
            <v>0</v>
          </cell>
          <cell r="C5953">
            <v>0</v>
          </cell>
          <cell r="D5953">
            <v>0</v>
          </cell>
          <cell r="E5953">
            <v>0</v>
          </cell>
          <cell r="F5953">
            <v>0</v>
          </cell>
          <cell r="G5953">
            <v>0</v>
          </cell>
          <cell r="H5953">
            <v>0</v>
          </cell>
          <cell r="I5953">
            <v>0</v>
          </cell>
          <cell r="J5953">
            <v>0</v>
          </cell>
          <cell r="K5953">
            <v>0</v>
          </cell>
          <cell r="L5953">
            <v>0</v>
          </cell>
          <cell r="M5953">
            <v>0</v>
          </cell>
          <cell r="N5953">
            <v>0</v>
          </cell>
          <cell r="O5953">
            <v>0</v>
          </cell>
          <cell r="P5953">
            <v>0</v>
          </cell>
          <cell r="Q5953">
            <v>0</v>
          </cell>
          <cell r="R5953">
            <v>0</v>
          </cell>
          <cell r="S5953">
            <v>0</v>
          </cell>
          <cell r="T5953">
            <v>0</v>
          </cell>
          <cell r="U5953">
            <v>0</v>
          </cell>
          <cell r="V5953">
            <v>0</v>
          </cell>
          <cell r="W5953">
            <v>0</v>
          </cell>
          <cell r="X5953">
            <v>0</v>
          </cell>
          <cell r="Y5953">
            <v>0</v>
          </cell>
          <cell r="Z5953">
            <v>0</v>
          </cell>
          <cell r="AA5953">
            <v>0</v>
          </cell>
          <cell r="AB5953">
            <v>0</v>
          </cell>
          <cell r="AC5953">
            <v>0</v>
          </cell>
          <cell r="AD5953">
            <v>0</v>
          </cell>
          <cell r="AE5953">
            <v>0</v>
          </cell>
          <cell r="AF5953">
            <v>0</v>
          </cell>
          <cell r="AG5953">
            <v>0</v>
          </cell>
          <cell r="AH5953">
            <v>0</v>
          </cell>
          <cell r="AI5953">
            <v>0</v>
          </cell>
          <cell r="AJ5953">
            <v>0</v>
          </cell>
          <cell r="AK5953">
            <v>0</v>
          </cell>
          <cell r="AL5953">
            <v>0</v>
          </cell>
          <cell r="AM5953">
            <v>0</v>
          </cell>
          <cell r="AN5953">
            <v>0</v>
          </cell>
          <cell r="AO5953">
            <v>0</v>
          </cell>
          <cell r="AP5953">
            <v>0</v>
          </cell>
          <cell r="AQ5953">
            <v>0</v>
          </cell>
          <cell r="AR5953">
            <v>0</v>
          </cell>
          <cell r="AS5953">
            <v>0</v>
          </cell>
          <cell r="AT5953">
            <v>0</v>
          </cell>
          <cell r="AU5953">
            <v>0</v>
          </cell>
          <cell r="AV5953">
            <v>0</v>
          </cell>
          <cell r="AW5953">
            <v>0</v>
          </cell>
          <cell r="AX5953">
            <v>0</v>
          </cell>
          <cell r="AY5953">
            <v>0</v>
          </cell>
          <cell r="AZ5953">
            <v>0</v>
          </cell>
          <cell r="BA5953">
            <v>0</v>
          </cell>
          <cell r="BB5953">
            <v>0</v>
          </cell>
          <cell r="BC5953">
            <v>0</v>
          </cell>
          <cell r="BD5953">
            <v>0</v>
          </cell>
          <cell r="BE5953">
            <v>0</v>
          </cell>
          <cell r="BF5953">
            <v>0</v>
          </cell>
          <cell r="BG5953">
            <v>0</v>
          </cell>
          <cell r="BH5953">
            <v>0</v>
          </cell>
          <cell r="BI5953">
            <v>0</v>
          </cell>
          <cell r="BJ5953">
            <v>0</v>
          </cell>
        </row>
        <row r="5954">
          <cell r="A5954">
            <v>0</v>
          </cell>
          <cell r="B5954">
            <v>0</v>
          </cell>
          <cell r="C5954">
            <v>0</v>
          </cell>
          <cell r="D5954">
            <v>0</v>
          </cell>
          <cell r="E5954">
            <v>0</v>
          </cell>
          <cell r="F5954">
            <v>0</v>
          </cell>
          <cell r="G5954">
            <v>0</v>
          </cell>
          <cell r="H5954">
            <v>0</v>
          </cell>
          <cell r="I5954">
            <v>0</v>
          </cell>
          <cell r="J5954">
            <v>0</v>
          </cell>
          <cell r="K5954">
            <v>0</v>
          </cell>
          <cell r="L5954">
            <v>0</v>
          </cell>
          <cell r="M5954">
            <v>0</v>
          </cell>
          <cell r="N5954">
            <v>0</v>
          </cell>
          <cell r="O5954">
            <v>0</v>
          </cell>
          <cell r="P5954">
            <v>0</v>
          </cell>
          <cell r="Q5954">
            <v>0</v>
          </cell>
          <cell r="R5954">
            <v>0</v>
          </cell>
          <cell r="S5954">
            <v>0</v>
          </cell>
          <cell r="T5954">
            <v>0</v>
          </cell>
          <cell r="U5954">
            <v>0</v>
          </cell>
          <cell r="V5954">
            <v>0</v>
          </cell>
          <cell r="W5954">
            <v>0</v>
          </cell>
          <cell r="X5954">
            <v>0</v>
          </cell>
          <cell r="Y5954">
            <v>0</v>
          </cell>
          <cell r="Z5954">
            <v>0</v>
          </cell>
          <cell r="AA5954">
            <v>0</v>
          </cell>
          <cell r="AB5954">
            <v>0</v>
          </cell>
          <cell r="AC5954">
            <v>0</v>
          </cell>
          <cell r="AD5954">
            <v>0</v>
          </cell>
          <cell r="AE5954">
            <v>0</v>
          </cell>
          <cell r="AF5954">
            <v>0</v>
          </cell>
          <cell r="AG5954">
            <v>0</v>
          </cell>
          <cell r="AH5954">
            <v>0</v>
          </cell>
          <cell r="AI5954">
            <v>0</v>
          </cell>
          <cell r="AJ5954">
            <v>0</v>
          </cell>
          <cell r="AK5954">
            <v>0</v>
          </cell>
          <cell r="AL5954">
            <v>0</v>
          </cell>
          <cell r="AM5954">
            <v>0</v>
          </cell>
          <cell r="AN5954">
            <v>0</v>
          </cell>
          <cell r="AO5954">
            <v>0</v>
          </cell>
          <cell r="AP5954">
            <v>0</v>
          </cell>
          <cell r="AQ5954">
            <v>0</v>
          </cell>
          <cell r="AR5954">
            <v>0</v>
          </cell>
          <cell r="AS5954">
            <v>0</v>
          </cell>
          <cell r="AT5954">
            <v>0</v>
          </cell>
          <cell r="AU5954">
            <v>0</v>
          </cell>
          <cell r="AV5954">
            <v>0</v>
          </cell>
          <cell r="AW5954">
            <v>0</v>
          </cell>
          <cell r="AX5954">
            <v>0</v>
          </cell>
          <cell r="AY5954">
            <v>0</v>
          </cell>
          <cell r="AZ5954">
            <v>0</v>
          </cell>
          <cell r="BA5954">
            <v>0</v>
          </cell>
          <cell r="BB5954">
            <v>0</v>
          </cell>
          <cell r="BC5954">
            <v>0</v>
          </cell>
          <cell r="BD5954">
            <v>0</v>
          </cell>
          <cell r="BE5954">
            <v>0</v>
          </cell>
          <cell r="BF5954">
            <v>0</v>
          </cell>
          <cell r="BG5954">
            <v>0</v>
          </cell>
          <cell r="BH5954">
            <v>0</v>
          </cell>
          <cell r="BI5954">
            <v>0</v>
          </cell>
          <cell r="BJ5954">
            <v>0</v>
          </cell>
        </row>
        <row r="5955">
          <cell r="A5955">
            <v>0</v>
          </cell>
          <cell r="B5955">
            <v>0</v>
          </cell>
          <cell r="C5955">
            <v>0</v>
          </cell>
          <cell r="D5955">
            <v>0</v>
          </cell>
          <cell r="E5955">
            <v>0</v>
          </cell>
          <cell r="F5955">
            <v>0</v>
          </cell>
          <cell r="G5955">
            <v>0</v>
          </cell>
          <cell r="H5955">
            <v>0</v>
          </cell>
          <cell r="I5955">
            <v>0</v>
          </cell>
          <cell r="J5955">
            <v>0</v>
          </cell>
          <cell r="K5955">
            <v>0</v>
          </cell>
          <cell r="L5955">
            <v>0</v>
          </cell>
          <cell r="M5955">
            <v>0</v>
          </cell>
          <cell r="N5955">
            <v>0</v>
          </cell>
          <cell r="O5955">
            <v>0</v>
          </cell>
          <cell r="P5955">
            <v>0</v>
          </cell>
          <cell r="Q5955">
            <v>0</v>
          </cell>
          <cell r="R5955">
            <v>0</v>
          </cell>
          <cell r="S5955">
            <v>0</v>
          </cell>
          <cell r="T5955">
            <v>0</v>
          </cell>
          <cell r="U5955">
            <v>0</v>
          </cell>
          <cell r="V5955">
            <v>0</v>
          </cell>
          <cell r="W5955">
            <v>0</v>
          </cell>
          <cell r="X5955">
            <v>0</v>
          </cell>
          <cell r="Y5955">
            <v>0</v>
          </cell>
          <cell r="Z5955">
            <v>0</v>
          </cell>
          <cell r="AA5955">
            <v>0</v>
          </cell>
          <cell r="AB5955">
            <v>0</v>
          </cell>
          <cell r="AC5955">
            <v>0</v>
          </cell>
          <cell r="AD5955">
            <v>0</v>
          </cell>
          <cell r="AE5955">
            <v>0</v>
          </cell>
          <cell r="AF5955">
            <v>0</v>
          </cell>
          <cell r="AG5955">
            <v>0</v>
          </cell>
          <cell r="AH5955">
            <v>0</v>
          </cell>
          <cell r="AI5955">
            <v>0</v>
          </cell>
          <cell r="AJ5955">
            <v>0</v>
          </cell>
          <cell r="AK5955">
            <v>0</v>
          </cell>
          <cell r="AL5955">
            <v>0</v>
          </cell>
          <cell r="AM5955">
            <v>0</v>
          </cell>
          <cell r="AN5955">
            <v>0</v>
          </cell>
          <cell r="AO5955">
            <v>0</v>
          </cell>
          <cell r="AP5955">
            <v>0</v>
          </cell>
          <cell r="AQ5955">
            <v>0</v>
          </cell>
          <cell r="AR5955">
            <v>0</v>
          </cell>
          <cell r="AS5955">
            <v>0</v>
          </cell>
          <cell r="AT5955">
            <v>0</v>
          </cell>
          <cell r="AU5955">
            <v>0</v>
          </cell>
          <cell r="AV5955">
            <v>0</v>
          </cell>
          <cell r="AW5955">
            <v>0</v>
          </cell>
          <cell r="AX5955">
            <v>0</v>
          </cell>
          <cell r="AY5955">
            <v>0</v>
          </cell>
          <cell r="AZ5955">
            <v>0</v>
          </cell>
          <cell r="BA5955">
            <v>0</v>
          </cell>
          <cell r="BB5955">
            <v>0</v>
          </cell>
          <cell r="BC5955">
            <v>0</v>
          </cell>
          <cell r="BD5955">
            <v>0</v>
          </cell>
          <cell r="BE5955">
            <v>0</v>
          </cell>
          <cell r="BF5955">
            <v>0</v>
          </cell>
          <cell r="BG5955">
            <v>0</v>
          </cell>
          <cell r="BH5955">
            <v>0</v>
          </cell>
          <cell r="BI5955">
            <v>0</v>
          </cell>
          <cell r="BJ5955">
            <v>0</v>
          </cell>
        </row>
        <row r="5956">
          <cell r="A5956">
            <v>0</v>
          </cell>
          <cell r="B5956">
            <v>0</v>
          </cell>
          <cell r="C5956">
            <v>0</v>
          </cell>
          <cell r="D5956">
            <v>0</v>
          </cell>
          <cell r="E5956">
            <v>0</v>
          </cell>
          <cell r="F5956">
            <v>0</v>
          </cell>
          <cell r="G5956">
            <v>0</v>
          </cell>
          <cell r="H5956">
            <v>0</v>
          </cell>
          <cell r="I5956">
            <v>0</v>
          </cell>
          <cell r="J5956">
            <v>0</v>
          </cell>
          <cell r="K5956">
            <v>0</v>
          </cell>
          <cell r="L5956">
            <v>0</v>
          </cell>
          <cell r="M5956">
            <v>0</v>
          </cell>
          <cell r="N5956">
            <v>0</v>
          </cell>
          <cell r="O5956">
            <v>0</v>
          </cell>
          <cell r="P5956">
            <v>0</v>
          </cell>
          <cell r="Q5956">
            <v>0</v>
          </cell>
          <cell r="R5956">
            <v>0</v>
          </cell>
          <cell r="S5956">
            <v>0</v>
          </cell>
          <cell r="T5956">
            <v>0</v>
          </cell>
          <cell r="U5956">
            <v>0</v>
          </cell>
          <cell r="V5956">
            <v>0</v>
          </cell>
          <cell r="W5956">
            <v>0</v>
          </cell>
          <cell r="X5956">
            <v>0</v>
          </cell>
          <cell r="Y5956">
            <v>0</v>
          </cell>
          <cell r="Z5956">
            <v>0</v>
          </cell>
          <cell r="AA5956">
            <v>0</v>
          </cell>
          <cell r="AB5956">
            <v>0</v>
          </cell>
          <cell r="AC5956">
            <v>0</v>
          </cell>
          <cell r="AD5956">
            <v>0</v>
          </cell>
          <cell r="AE5956">
            <v>0</v>
          </cell>
          <cell r="AF5956">
            <v>0</v>
          </cell>
          <cell r="AG5956">
            <v>0</v>
          </cell>
          <cell r="AH5956">
            <v>0</v>
          </cell>
          <cell r="AI5956">
            <v>0</v>
          </cell>
          <cell r="AJ5956">
            <v>0</v>
          </cell>
          <cell r="AK5956">
            <v>0</v>
          </cell>
          <cell r="AL5956">
            <v>0</v>
          </cell>
          <cell r="AM5956">
            <v>0</v>
          </cell>
          <cell r="AN5956">
            <v>0</v>
          </cell>
          <cell r="AO5956">
            <v>0</v>
          </cell>
          <cell r="AP5956">
            <v>0</v>
          </cell>
          <cell r="AQ5956">
            <v>0</v>
          </cell>
          <cell r="AR5956">
            <v>0</v>
          </cell>
          <cell r="AS5956">
            <v>0</v>
          </cell>
          <cell r="AT5956">
            <v>0</v>
          </cell>
          <cell r="AU5956">
            <v>0</v>
          </cell>
          <cell r="AV5956">
            <v>0</v>
          </cell>
          <cell r="AW5956">
            <v>0</v>
          </cell>
          <cell r="AX5956">
            <v>0</v>
          </cell>
          <cell r="AY5956">
            <v>0</v>
          </cell>
          <cell r="AZ5956">
            <v>0</v>
          </cell>
          <cell r="BA5956">
            <v>0</v>
          </cell>
          <cell r="BB5956">
            <v>0</v>
          </cell>
          <cell r="BC5956">
            <v>0</v>
          </cell>
          <cell r="BD5956">
            <v>0</v>
          </cell>
          <cell r="BE5956">
            <v>0</v>
          </cell>
          <cell r="BF5956">
            <v>0</v>
          </cell>
          <cell r="BG5956">
            <v>0</v>
          </cell>
          <cell r="BH5956">
            <v>0</v>
          </cell>
          <cell r="BI5956">
            <v>0</v>
          </cell>
          <cell r="BJ5956">
            <v>0</v>
          </cell>
        </row>
        <row r="5957">
          <cell r="A5957">
            <v>0</v>
          </cell>
          <cell r="B5957">
            <v>0</v>
          </cell>
          <cell r="C5957">
            <v>0</v>
          </cell>
          <cell r="D5957">
            <v>0</v>
          </cell>
          <cell r="E5957">
            <v>0</v>
          </cell>
          <cell r="F5957">
            <v>0</v>
          </cell>
          <cell r="G5957">
            <v>0</v>
          </cell>
          <cell r="H5957">
            <v>0</v>
          </cell>
          <cell r="I5957">
            <v>0</v>
          </cell>
          <cell r="J5957">
            <v>0</v>
          </cell>
          <cell r="K5957">
            <v>0</v>
          </cell>
          <cell r="L5957">
            <v>0</v>
          </cell>
          <cell r="M5957">
            <v>0</v>
          </cell>
          <cell r="N5957">
            <v>0</v>
          </cell>
          <cell r="O5957">
            <v>0</v>
          </cell>
          <cell r="P5957">
            <v>0</v>
          </cell>
          <cell r="Q5957">
            <v>0</v>
          </cell>
          <cell r="R5957">
            <v>0</v>
          </cell>
          <cell r="S5957">
            <v>0</v>
          </cell>
          <cell r="T5957">
            <v>0</v>
          </cell>
          <cell r="U5957">
            <v>0</v>
          </cell>
          <cell r="V5957">
            <v>0</v>
          </cell>
          <cell r="W5957">
            <v>0</v>
          </cell>
          <cell r="X5957">
            <v>0</v>
          </cell>
          <cell r="Y5957">
            <v>0</v>
          </cell>
          <cell r="Z5957">
            <v>0</v>
          </cell>
          <cell r="AA5957">
            <v>0</v>
          </cell>
          <cell r="AB5957">
            <v>0</v>
          </cell>
          <cell r="AC5957">
            <v>0</v>
          </cell>
          <cell r="AD5957">
            <v>0</v>
          </cell>
          <cell r="AE5957">
            <v>0</v>
          </cell>
          <cell r="AF5957">
            <v>0</v>
          </cell>
          <cell r="AG5957">
            <v>0</v>
          </cell>
          <cell r="AH5957">
            <v>0</v>
          </cell>
          <cell r="AI5957">
            <v>0</v>
          </cell>
          <cell r="AJ5957">
            <v>0</v>
          </cell>
          <cell r="AK5957">
            <v>0</v>
          </cell>
          <cell r="AL5957">
            <v>0</v>
          </cell>
          <cell r="AM5957">
            <v>0</v>
          </cell>
          <cell r="AN5957">
            <v>0</v>
          </cell>
          <cell r="AO5957">
            <v>0</v>
          </cell>
          <cell r="AP5957">
            <v>0</v>
          </cell>
          <cell r="AQ5957">
            <v>0</v>
          </cell>
          <cell r="AR5957">
            <v>0</v>
          </cell>
          <cell r="AS5957">
            <v>0</v>
          </cell>
          <cell r="AT5957">
            <v>0</v>
          </cell>
          <cell r="AU5957">
            <v>0</v>
          </cell>
          <cell r="AV5957">
            <v>0</v>
          </cell>
          <cell r="AW5957">
            <v>0</v>
          </cell>
          <cell r="AX5957">
            <v>0</v>
          </cell>
          <cell r="AY5957">
            <v>0</v>
          </cell>
          <cell r="AZ5957">
            <v>0</v>
          </cell>
          <cell r="BA5957">
            <v>0</v>
          </cell>
          <cell r="BB5957">
            <v>0</v>
          </cell>
          <cell r="BC5957">
            <v>0</v>
          </cell>
          <cell r="BD5957">
            <v>0</v>
          </cell>
          <cell r="BE5957">
            <v>0</v>
          </cell>
          <cell r="BF5957">
            <v>0</v>
          </cell>
          <cell r="BG5957">
            <v>0</v>
          </cell>
          <cell r="BH5957">
            <v>0</v>
          </cell>
          <cell r="BI5957">
            <v>0</v>
          </cell>
          <cell r="BJ5957">
            <v>0</v>
          </cell>
        </row>
        <row r="5958">
          <cell r="A5958">
            <v>0</v>
          </cell>
          <cell r="B5958">
            <v>0</v>
          </cell>
          <cell r="C5958">
            <v>0</v>
          </cell>
          <cell r="D5958">
            <v>0</v>
          </cell>
          <cell r="E5958">
            <v>0</v>
          </cell>
          <cell r="F5958">
            <v>0</v>
          </cell>
          <cell r="G5958">
            <v>0</v>
          </cell>
          <cell r="H5958">
            <v>0</v>
          </cell>
          <cell r="I5958">
            <v>0</v>
          </cell>
          <cell r="J5958">
            <v>0</v>
          </cell>
          <cell r="K5958">
            <v>0</v>
          </cell>
          <cell r="L5958">
            <v>0</v>
          </cell>
          <cell r="M5958">
            <v>0</v>
          </cell>
          <cell r="N5958">
            <v>0</v>
          </cell>
          <cell r="O5958">
            <v>0</v>
          </cell>
          <cell r="P5958">
            <v>0</v>
          </cell>
          <cell r="Q5958">
            <v>0</v>
          </cell>
          <cell r="R5958">
            <v>0</v>
          </cell>
          <cell r="S5958">
            <v>0</v>
          </cell>
          <cell r="T5958">
            <v>0</v>
          </cell>
          <cell r="U5958">
            <v>0</v>
          </cell>
          <cell r="V5958">
            <v>0</v>
          </cell>
          <cell r="W5958">
            <v>0</v>
          </cell>
          <cell r="X5958">
            <v>0</v>
          </cell>
          <cell r="Y5958">
            <v>0</v>
          </cell>
          <cell r="Z5958">
            <v>0</v>
          </cell>
          <cell r="AA5958">
            <v>0</v>
          </cell>
          <cell r="AB5958">
            <v>0</v>
          </cell>
          <cell r="AC5958">
            <v>0</v>
          </cell>
          <cell r="AD5958">
            <v>0</v>
          </cell>
          <cell r="AE5958">
            <v>0</v>
          </cell>
          <cell r="AF5958">
            <v>0</v>
          </cell>
          <cell r="AG5958">
            <v>0</v>
          </cell>
          <cell r="AH5958">
            <v>0</v>
          </cell>
          <cell r="AI5958">
            <v>0</v>
          </cell>
          <cell r="AJ5958">
            <v>0</v>
          </cell>
          <cell r="AK5958">
            <v>0</v>
          </cell>
          <cell r="AL5958">
            <v>0</v>
          </cell>
          <cell r="AM5958">
            <v>0</v>
          </cell>
          <cell r="AN5958">
            <v>0</v>
          </cell>
          <cell r="AO5958">
            <v>0</v>
          </cell>
          <cell r="AP5958">
            <v>0</v>
          </cell>
          <cell r="AQ5958">
            <v>0</v>
          </cell>
          <cell r="AR5958">
            <v>0</v>
          </cell>
          <cell r="AS5958">
            <v>0</v>
          </cell>
          <cell r="AT5958">
            <v>0</v>
          </cell>
          <cell r="AU5958">
            <v>0</v>
          </cell>
          <cell r="AV5958">
            <v>0</v>
          </cell>
          <cell r="AW5958">
            <v>0</v>
          </cell>
          <cell r="AX5958">
            <v>0</v>
          </cell>
          <cell r="AY5958">
            <v>0</v>
          </cell>
          <cell r="AZ5958">
            <v>0</v>
          </cell>
          <cell r="BA5958">
            <v>0</v>
          </cell>
          <cell r="BB5958">
            <v>0</v>
          </cell>
          <cell r="BC5958">
            <v>0</v>
          </cell>
          <cell r="BD5958">
            <v>0</v>
          </cell>
          <cell r="BE5958">
            <v>0</v>
          </cell>
          <cell r="BF5958">
            <v>0</v>
          </cell>
          <cell r="BG5958">
            <v>0</v>
          </cell>
          <cell r="BH5958">
            <v>0</v>
          </cell>
          <cell r="BI5958">
            <v>0</v>
          </cell>
          <cell r="BJ5958">
            <v>0</v>
          </cell>
        </row>
        <row r="5959">
          <cell r="A5959">
            <v>0</v>
          </cell>
          <cell r="B5959">
            <v>0</v>
          </cell>
          <cell r="C5959">
            <v>0</v>
          </cell>
          <cell r="D5959">
            <v>0</v>
          </cell>
          <cell r="E5959">
            <v>0</v>
          </cell>
          <cell r="F5959">
            <v>0</v>
          </cell>
          <cell r="G5959">
            <v>0</v>
          </cell>
          <cell r="H5959">
            <v>0</v>
          </cell>
          <cell r="I5959">
            <v>0</v>
          </cell>
          <cell r="J5959">
            <v>0</v>
          </cell>
          <cell r="K5959">
            <v>0</v>
          </cell>
          <cell r="L5959">
            <v>0</v>
          </cell>
          <cell r="M5959">
            <v>0</v>
          </cell>
          <cell r="N5959">
            <v>0</v>
          </cell>
          <cell r="O5959">
            <v>0</v>
          </cell>
          <cell r="P5959">
            <v>0</v>
          </cell>
          <cell r="Q5959">
            <v>0</v>
          </cell>
          <cell r="R5959">
            <v>0</v>
          </cell>
          <cell r="S5959">
            <v>0</v>
          </cell>
          <cell r="T5959">
            <v>0</v>
          </cell>
          <cell r="U5959">
            <v>0</v>
          </cell>
          <cell r="V5959">
            <v>0</v>
          </cell>
          <cell r="W5959">
            <v>0</v>
          </cell>
          <cell r="X5959">
            <v>0</v>
          </cell>
          <cell r="Y5959">
            <v>0</v>
          </cell>
          <cell r="Z5959">
            <v>0</v>
          </cell>
          <cell r="AA5959">
            <v>0</v>
          </cell>
          <cell r="AB5959">
            <v>0</v>
          </cell>
          <cell r="AC5959">
            <v>0</v>
          </cell>
          <cell r="AD5959">
            <v>0</v>
          </cell>
          <cell r="AE5959">
            <v>0</v>
          </cell>
          <cell r="AF5959">
            <v>0</v>
          </cell>
          <cell r="AG5959">
            <v>0</v>
          </cell>
          <cell r="AH5959">
            <v>0</v>
          </cell>
          <cell r="AI5959">
            <v>0</v>
          </cell>
          <cell r="AJ5959">
            <v>0</v>
          </cell>
          <cell r="AK5959">
            <v>0</v>
          </cell>
          <cell r="AL5959">
            <v>0</v>
          </cell>
          <cell r="AM5959">
            <v>0</v>
          </cell>
          <cell r="AN5959">
            <v>0</v>
          </cell>
          <cell r="AO5959">
            <v>0</v>
          </cell>
          <cell r="AP5959">
            <v>0</v>
          </cell>
          <cell r="AQ5959">
            <v>0</v>
          </cell>
          <cell r="AR5959">
            <v>0</v>
          </cell>
          <cell r="AS5959">
            <v>0</v>
          </cell>
          <cell r="AT5959">
            <v>0</v>
          </cell>
          <cell r="AU5959">
            <v>0</v>
          </cell>
          <cell r="AV5959">
            <v>0</v>
          </cell>
          <cell r="AW5959">
            <v>0</v>
          </cell>
          <cell r="AX5959">
            <v>0</v>
          </cell>
          <cell r="AY5959">
            <v>0</v>
          </cell>
          <cell r="AZ5959">
            <v>0</v>
          </cell>
          <cell r="BA5959">
            <v>0</v>
          </cell>
          <cell r="BB5959">
            <v>0</v>
          </cell>
          <cell r="BC5959">
            <v>0</v>
          </cell>
          <cell r="BD5959">
            <v>0</v>
          </cell>
          <cell r="BE5959">
            <v>0</v>
          </cell>
          <cell r="BF5959">
            <v>0</v>
          </cell>
          <cell r="BG5959">
            <v>0</v>
          </cell>
          <cell r="BH5959">
            <v>0</v>
          </cell>
          <cell r="BI5959">
            <v>0</v>
          </cell>
          <cell r="BJ5959">
            <v>0</v>
          </cell>
        </row>
        <row r="5960">
          <cell r="A5960">
            <v>0</v>
          </cell>
          <cell r="B5960">
            <v>0</v>
          </cell>
          <cell r="C5960">
            <v>0</v>
          </cell>
          <cell r="D5960">
            <v>0</v>
          </cell>
          <cell r="E5960">
            <v>0</v>
          </cell>
          <cell r="F5960">
            <v>0</v>
          </cell>
          <cell r="G5960">
            <v>0</v>
          </cell>
          <cell r="H5960">
            <v>0</v>
          </cell>
          <cell r="I5960">
            <v>0</v>
          </cell>
          <cell r="J5960">
            <v>0</v>
          </cell>
          <cell r="K5960">
            <v>0</v>
          </cell>
          <cell r="L5960">
            <v>0</v>
          </cell>
          <cell r="M5960">
            <v>0</v>
          </cell>
          <cell r="N5960">
            <v>0</v>
          </cell>
          <cell r="O5960">
            <v>0</v>
          </cell>
          <cell r="P5960">
            <v>0</v>
          </cell>
          <cell r="Q5960">
            <v>0</v>
          </cell>
          <cell r="R5960">
            <v>0</v>
          </cell>
          <cell r="S5960">
            <v>0</v>
          </cell>
          <cell r="T5960">
            <v>0</v>
          </cell>
          <cell r="U5960">
            <v>0</v>
          </cell>
          <cell r="V5960">
            <v>0</v>
          </cell>
          <cell r="W5960">
            <v>0</v>
          </cell>
          <cell r="X5960">
            <v>0</v>
          </cell>
          <cell r="Y5960">
            <v>0</v>
          </cell>
          <cell r="Z5960">
            <v>0</v>
          </cell>
          <cell r="AA5960">
            <v>0</v>
          </cell>
          <cell r="AB5960">
            <v>0</v>
          </cell>
          <cell r="AC5960">
            <v>0</v>
          </cell>
          <cell r="AD5960">
            <v>0</v>
          </cell>
          <cell r="AE5960">
            <v>0</v>
          </cell>
          <cell r="AF5960">
            <v>0</v>
          </cell>
          <cell r="AG5960">
            <v>0</v>
          </cell>
          <cell r="AH5960">
            <v>0</v>
          </cell>
          <cell r="AI5960">
            <v>0</v>
          </cell>
          <cell r="AJ5960">
            <v>0</v>
          </cell>
          <cell r="AK5960">
            <v>0</v>
          </cell>
          <cell r="AL5960">
            <v>0</v>
          </cell>
          <cell r="AM5960">
            <v>0</v>
          </cell>
          <cell r="AN5960">
            <v>0</v>
          </cell>
          <cell r="AO5960">
            <v>0</v>
          </cell>
          <cell r="AP5960">
            <v>0</v>
          </cell>
          <cell r="AQ5960">
            <v>0</v>
          </cell>
          <cell r="AR5960">
            <v>0</v>
          </cell>
          <cell r="AS5960">
            <v>0</v>
          </cell>
          <cell r="AT5960">
            <v>0</v>
          </cell>
          <cell r="AU5960">
            <v>0</v>
          </cell>
          <cell r="AV5960">
            <v>0</v>
          </cell>
          <cell r="AW5960">
            <v>0</v>
          </cell>
          <cell r="AX5960">
            <v>0</v>
          </cell>
          <cell r="AY5960">
            <v>0</v>
          </cell>
          <cell r="AZ5960">
            <v>0</v>
          </cell>
          <cell r="BA5960">
            <v>0</v>
          </cell>
          <cell r="BB5960">
            <v>0</v>
          </cell>
          <cell r="BC5960">
            <v>0</v>
          </cell>
          <cell r="BD5960">
            <v>0</v>
          </cell>
          <cell r="BE5960">
            <v>0</v>
          </cell>
          <cell r="BF5960">
            <v>0</v>
          </cell>
          <cell r="BG5960">
            <v>0</v>
          </cell>
          <cell r="BH5960">
            <v>0</v>
          </cell>
          <cell r="BI5960">
            <v>0</v>
          </cell>
          <cell r="BJ5960">
            <v>0</v>
          </cell>
        </row>
        <row r="5961">
          <cell r="A5961">
            <v>0</v>
          </cell>
          <cell r="B5961">
            <v>0</v>
          </cell>
          <cell r="C5961">
            <v>0</v>
          </cell>
          <cell r="D5961">
            <v>0</v>
          </cell>
          <cell r="E5961">
            <v>0</v>
          </cell>
          <cell r="F5961">
            <v>0</v>
          </cell>
          <cell r="G5961">
            <v>0</v>
          </cell>
          <cell r="H5961">
            <v>0</v>
          </cell>
          <cell r="I5961">
            <v>0</v>
          </cell>
          <cell r="J5961">
            <v>0</v>
          </cell>
          <cell r="K5961">
            <v>0</v>
          </cell>
          <cell r="L5961">
            <v>0</v>
          </cell>
          <cell r="M5961">
            <v>0</v>
          </cell>
          <cell r="N5961">
            <v>0</v>
          </cell>
          <cell r="O5961">
            <v>0</v>
          </cell>
          <cell r="P5961">
            <v>0</v>
          </cell>
          <cell r="Q5961">
            <v>0</v>
          </cell>
          <cell r="R5961">
            <v>0</v>
          </cell>
          <cell r="S5961">
            <v>0</v>
          </cell>
          <cell r="T5961">
            <v>0</v>
          </cell>
          <cell r="U5961">
            <v>0</v>
          </cell>
          <cell r="V5961">
            <v>0</v>
          </cell>
          <cell r="W5961">
            <v>0</v>
          </cell>
          <cell r="X5961">
            <v>0</v>
          </cell>
          <cell r="Y5961">
            <v>0</v>
          </cell>
          <cell r="Z5961">
            <v>0</v>
          </cell>
          <cell r="AA5961">
            <v>0</v>
          </cell>
          <cell r="AB5961">
            <v>0</v>
          </cell>
          <cell r="AC5961">
            <v>0</v>
          </cell>
          <cell r="AD5961">
            <v>0</v>
          </cell>
          <cell r="AE5961">
            <v>0</v>
          </cell>
          <cell r="AF5961">
            <v>0</v>
          </cell>
          <cell r="AG5961">
            <v>0</v>
          </cell>
          <cell r="AH5961">
            <v>0</v>
          </cell>
          <cell r="AI5961">
            <v>0</v>
          </cell>
          <cell r="AJ5961">
            <v>0</v>
          </cell>
          <cell r="AK5961">
            <v>0</v>
          </cell>
          <cell r="AL5961">
            <v>0</v>
          </cell>
          <cell r="AM5961">
            <v>0</v>
          </cell>
          <cell r="AN5961">
            <v>0</v>
          </cell>
          <cell r="AO5961">
            <v>0</v>
          </cell>
          <cell r="AP5961">
            <v>0</v>
          </cell>
          <cell r="AQ5961">
            <v>0</v>
          </cell>
          <cell r="AR5961">
            <v>0</v>
          </cell>
          <cell r="AS5961">
            <v>0</v>
          </cell>
          <cell r="AT5961">
            <v>0</v>
          </cell>
          <cell r="AU5961">
            <v>0</v>
          </cell>
          <cell r="AV5961">
            <v>0</v>
          </cell>
          <cell r="AW5961">
            <v>0</v>
          </cell>
          <cell r="AX5961">
            <v>0</v>
          </cell>
          <cell r="AY5961">
            <v>0</v>
          </cell>
          <cell r="AZ5961">
            <v>0</v>
          </cell>
          <cell r="BA5961">
            <v>0</v>
          </cell>
          <cell r="BB5961">
            <v>0</v>
          </cell>
          <cell r="BC5961">
            <v>0</v>
          </cell>
          <cell r="BD5961">
            <v>0</v>
          </cell>
          <cell r="BE5961">
            <v>0</v>
          </cell>
          <cell r="BF5961">
            <v>0</v>
          </cell>
          <cell r="BG5961">
            <v>0</v>
          </cell>
          <cell r="BH5961">
            <v>0</v>
          </cell>
          <cell r="BI5961">
            <v>0</v>
          </cell>
          <cell r="BJ5961">
            <v>0</v>
          </cell>
        </row>
        <row r="5962">
          <cell r="A5962">
            <v>0</v>
          </cell>
          <cell r="B5962">
            <v>0</v>
          </cell>
          <cell r="C5962">
            <v>0</v>
          </cell>
          <cell r="D5962">
            <v>0</v>
          </cell>
          <cell r="E5962">
            <v>0</v>
          </cell>
          <cell r="F5962">
            <v>0</v>
          </cell>
          <cell r="G5962">
            <v>0</v>
          </cell>
          <cell r="H5962">
            <v>0</v>
          </cell>
          <cell r="I5962">
            <v>0</v>
          </cell>
          <cell r="J5962">
            <v>0</v>
          </cell>
          <cell r="K5962">
            <v>0</v>
          </cell>
          <cell r="L5962">
            <v>0</v>
          </cell>
          <cell r="M5962">
            <v>0</v>
          </cell>
          <cell r="N5962">
            <v>0</v>
          </cell>
          <cell r="O5962">
            <v>0</v>
          </cell>
          <cell r="P5962">
            <v>0</v>
          </cell>
          <cell r="Q5962">
            <v>0</v>
          </cell>
          <cell r="R5962">
            <v>0</v>
          </cell>
          <cell r="S5962">
            <v>0</v>
          </cell>
          <cell r="T5962">
            <v>0</v>
          </cell>
          <cell r="U5962">
            <v>0</v>
          </cell>
          <cell r="V5962">
            <v>0</v>
          </cell>
          <cell r="W5962">
            <v>0</v>
          </cell>
          <cell r="X5962">
            <v>0</v>
          </cell>
          <cell r="Y5962">
            <v>0</v>
          </cell>
          <cell r="Z5962">
            <v>0</v>
          </cell>
          <cell r="AA5962">
            <v>0</v>
          </cell>
          <cell r="AB5962">
            <v>0</v>
          </cell>
          <cell r="AC5962">
            <v>0</v>
          </cell>
          <cell r="AD5962">
            <v>0</v>
          </cell>
          <cell r="AE5962">
            <v>0</v>
          </cell>
          <cell r="AF5962">
            <v>0</v>
          </cell>
          <cell r="AG5962">
            <v>0</v>
          </cell>
          <cell r="AH5962">
            <v>0</v>
          </cell>
          <cell r="AI5962">
            <v>0</v>
          </cell>
          <cell r="AJ5962">
            <v>0</v>
          </cell>
          <cell r="AK5962">
            <v>0</v>
          </cell>
          <cell r="AL5962">
            <v>0</v>
          </cell>
          <cell r="AM5962">
            <v>0</v>
          </cell>
          <cell r="AN5962">
            <v>0</v>
          </cell>
          <cell r="AO5962">
            <v>0</v>
          </cell>
          <cell r="AP5962">
            <v>0</v>
          </cell>
          <cell r="AQ5962">
            <v>0</v>
          </cell>
          <cell r="AR5962">
            <v>0</v>
          </cell>
          <cell r="AS5962">
            <v>0</v>
          </cell>
          <cell r="AT5962">
            <v>0</v>
          </cell>
          <cell r="AU5962">
            <v>0</v>
          </cell>
          <cell r="AV5962">
            <v>0</v>
          </cell>
          <cell r="AW5962">
            <v>0</v>
          </cell>
          <cell r="AX5962">
            <v>0</v>
          </cell>
          <cell r="AY5962">
            <v>0</v>
          </cell>
          <cell r="AZ5962">
            <v>0</v>
          </cell>
          <cell r="BA5962">
            <v>0</v>
          </cell>
          <cell r="BB5962">
            <v>0</v>
          </cell>
          <cell r="BC5962">
            <v>0</v>
          </cell>
          <cell r="BD5962">
            <v>0</v>
          </cell>
          <cell r="BE5962">
            <v>0</v>
          </cell>
          <cell r="BF5962">
            <v>0</v>
          </cell>
          <cell r="BG5962">
            <v>0</v>
          </cell>
          <cell r="BH5962">
            <v>0</v>
          </cell>
          <cell r="BI5962">
            <v>0</v>
          </cell>
          <cell r="BJ5962">
            <v>0</v>
          </cell>
        </row>
        <row r="5963">
          <cell r="A5963">
            <v>0</v>
          </cell>
          <cell r="B5963">
            <v>0</v>
          </cell>
          <cell r="C5963">
            <v>0</v>
          </cell>
          <cell r="D5963">
            <v>0</v>
          </cell>
          <cell r="E5963">
            <v>0</v>
          </cell>
          <cell r="F5963">
            <v>0</v>
          </cell>
          <cell r="G5963">
            <v>0</v>
          </cell>
          <cell r="H5963">
            <v>0</v>
          </cell>
          <cell r="I5963">
            <v>0</v>
          </cell>
          <cell r="J5963">
            <v>0</v>
          </cell>
          <cell r="K5963">
            <v>0</v>
          </cell>
          <cell r="L5963">
            <v>0</v>
          </cell>
          <cell r="M5963">
            <v>0</v>
          </cell>
          <cell r="N5963">
            <v>0</v>
          </cell>
          <cell r="O5963">
            <v>0</v>
          </cell>
          <cell r="P5963">
            <v>0</v>
          </cell>
          <cell r="Q5963">
            <v>0</v>
          </cell>
          <cell r="R5963">
            <v>0</v>
          </cell>
          <cell r="S5963">
            <v>0</v>
          </cell>
          <cell r="T5963">
            <v>0</v>
          </cell>
          <cell r="U5963">
            <v>0</v>
          </cell>
          <cell r="V5963">
            <v>0</v>
          </cell>
          <cell r="W5963">
            <v>0</v>
          </cell>
          <cell r="X5963">
            <v>0</v>
          </cell>
          <cell r="Y5963">
            <v>0</v>
          </cell>
          <cell r="Z5963">
            <v>0</v>
          </cell>
          <cell r="AA5963">
            <v>0</v>
          </cell>
          <cell r="AB5963">
            <v>0</v>
          </cell>
          <cell r="AC5963">
            <v>0</v>
          </cell>
          <cell r="AD5963">
            <v>0</v>
          </cell>
          <cell r="AE5963">
            <v>0</v>
          </cell>
          <cell r="AF5963">
            <v>0</v>
          </cell>
          <cell r="AG5963">
            <v>0</v>
          </cell>
          <cell r="AH5963">
            <v>0</v>
          </cell>
          <cell r="AI5963">
            <v>0</v>
          </cell>
          <cell r="AJ5963">
            <v>0</v>
          </cell>
          <cell r="AK5963">
            <v>0</v>
          </cell>
          <cell r="AL5963">
            <v>0</v>
          </cell>
          <cell r="AM5963">
            <v>0</v>
          </cell>
          <cell r="AN5963">
            <v>0</v>
          </cell>
          <cell r="AO5963">
            <v>0</v>
          </cell>
          <cell r="AP5963">
            <v>0</v>
          </cell>
          <cell r="AQ5963">
            <v>0</v>
          </cell>
          <cell r="AR5963">
            <v>0</v>
          </cell>
          <cell r="AS5963">
            <v>0</v>
          </cell>
          <cell r="AT5963">
            <v>0</v>
          </cell>
          <cell r="AU5963">
            <v>0</v>
          </cell>
          <cell r="AV5963">
            <v>0</v>
          </cell>
          <cell r="AW5963">
            <v>0</v>
          </cell>
          <cell r="AX5963">
            <v>0</v>
          </cell>
          <cell r="AY5963">
            <v>0</v>
          </cell>
          <cell r="AZ5963">
            <v>0</v>
          </cell>
          <cell r="BA5963">
            <v>0</v>
          </cell>
          <cell r="BB5963">
            <v>0</v>
          </cell>
          <cell r="BC5963">
            <v>0</v>
          </cell>
          <cell r="BD5963">
            <v>0</v>
          </cell>
          <cell r="BE5963">
            <v>0</v>
          </cell>
          <cell r="BF5963">
            <v>0</v>
          </cell>
          <cell r="BG5963">
            <v>0</v>
          </cell>
          <cell r="BH5963">
            <v>0</v>
          </cell>
          <cell r="BI5963">
            <v>0</v>
          </cell>
          <cell r="BJ5963">
            <v>0</v>
          </cell>
        </row>
        <row r="5964">
          <cell r="A5964">
            <v>0</v>
          </cell>
          <cell r="B5964">
            <v>0</v>
          </cell>
          <cell r="C5964">
            <v>0</v>
          </cell>
          <cell r="D5964">
            <v>0</v>
          </cell>
          <cell r="E5964">
            <v>0</v>
          </cell>
          <cell r="F5964">
            <v>0</v>
          </cell>
          <cell r="G5964">
            <v>0</v>
          </cell>
          <cell r="H5964">
            <v>0</v>
          </cell>
          <cell r="I5964">
            <v>0</v>
          </cell>
          <cell r="J5964">
            <v>0</v>
          </cell>
          <cell r="K5964">
            <v>0</v>
          </cell>
          <cell r="L5964">
            <v>0</v>
          </cell>
          <cell r="M5964">
            <v>0</v>
          </cell>
          <cell r="N5964">
            <v>0</v>
          </cell>
          <cell r="O5964">
            <v>0</v>
          </cell>
          <cell r="P5964">
            <v>0</v>
          </cell>
          <cell r="Q5964">
            <v>0</v>
          </cell>
          <cell r="R5964">
            <v>0</v>
          </cell>
          <cell r="S5964">
            <v>0</v>
          </cell>
          <cell r="T5964">
            <v>0</v>
          </cell>
          <cell r="U5964">
            <v>0</v>
          </cell>
          <cell r="V5964">
            <v>0</v>
          </cell>
          <cell r="W5964">
            <v>0</v>
          </cell>
          <cell r="X5964">
            <v>0</v>
          </cell>
          <cell r="Y5964">
            <v>0</v>
          </cell>
          <cell r="Z5964">
            <v>0</v>
          </cell>
          <cell r="AA5964">
            <v>0</v>
          </cell>
          <cell r="AB5964">
            <v>0</v>
          </cell>
          <cell r="AC5964">
            <v>0</v>
          </cell>
          <cell r="AD5964">
            <v>0</v>
          </cell>
          <cell r="AE5964">
            <v>0</v>
          </cell>
          <cell r="AF5964">
            <v>0</v>
          </cell>
          <cell r="AG5964">
            <v>0</v>
          </cell>
          <cell r="AH5964">
            <v>0</v>
          </cell>
          <cell r="AI5964">
            <v>0</v>
          </cell>
          <cell r="AJ5964">
            <v>0</v>
          </cell>
          <cell r="AK5964">
            <v>0</v>
          </cell>
          <cell r="AL5964">
            <v>0</v>
          </cell>
          <cell r="AM5964">
            <v>0</v>
          </cell>
          <cell r="AN5964">
            <v>0</v>
          </cell>
          <cell r="AO5964">
            <v>0</v>
          </cell>
          <cell r="AP5964">
            <v>0</v>
          </cell>
          <cell r="AQ5964">
            <v>0</v>
          </cell>
          <cell r="AR5964">
            <v>0</v>
          </cell>
          <cell r="AS5964">
            <v>0</v>
          </cell>
          <cell r="AT5964">
            <v>0</v>
          </cell>
          <cell r="AU5964">
            <v>0</v>
          </cell>
          <cell r="AV5964">
            <v>0</v>
          </cell>
          <cell r="AW5964">
            <v>0</v>
          </cell>
          <cell r="AX5964">
            <v>0</v>
          </cell>
          <cell r="AY5964">
            <v>0</v>
          </cell>
          <cell r="AZ5964">
            <v>0</v>
          </cell>
          <cell r="BA5964">
            <v>0</v>
          </cell>
          <cell r="BB5964">
            <v>0</v>
          </cell>
          <cell r="BC5964">
            <v>0</v>
          </cell>
          <cell r="BD5964">
            <v>0</v>
          </cell>
          <cell r="BE5964">
            <v>0</v>
          </cell>
          <cell r="BF5964">
            <v>0</v>
          </cell>
          <cell r="BG5964">
            <v>0</v>
          </cell>
          <cell r="BH5964">
            <v>0</v>
          </cell>
          <cell r="BI5964">
            <v>0</v>
          </cell>
          <cell r="BJ5964">
            <v>0</v>
          </cell>
        </row>
        <row r="5965">
          <cell r="A5965">
            <v>0</v>
          </cell>
          <cell r="B5965">
            <v>0</v>
          </cell>
          <cell r="C5965">
            <v>0</v>
          </cell>
          <cell r="D5965">
            <v>0</v>
          </cell>
          <cell r="E5965">
            <v>0</v>
          </cell>
          <cell r="F5965">
            <v>0</v>
          </cell>
          <cell r="G5965">
            <v>0</v>
          </cell>
          <cell r="H5965">
            <v>0</v>
          </cell>
          <cell r="I5965">
            <v>0</v>
          </cell>
          <cell r="J5965">
            <v>0</v>
          </cell>
          <cell r="K5965">
            <v>0</v>
          </cell>
          <cell r="L5965">
            <v>0</v>
          </cell>
          <cell r="M5965">
            <v>0</v>
          </cell>
          <cell r="N5965">
            <v>0</v>
          </cell>
          <cell r="O5965">
            <v>0</v>
          </cell>
          <cell r="P5965">
            <v>0</v>
          </cell>
          <cell r="Q5965">
            <v>0</v>
          </cell>
          <cell r="R5965">
            <v>0</v>
          </cell>
          <cell r="S5965">
            <v>0</v>
          </cell>
          <cell r="T5965">
            <v>0</v>
          </cell>
          <cell r="U5965">
            <v>0</v>
          </cell>
          <cell r="V5965">
            <v>0</v>
          </cell>
          <cell r="W5965">
            <v>0</v>
          </cell>
          <cell r="X5965">
            <v>0</v>
          </cell>
          <cell r="Y5965">
            <v>0</v>
          </cell>
          <cell r="Z5965">
            <v>0</v>
          </cell>
          <cell r="AA5965">
            <v>0</v>
          </cell>
          <cell r="AB5965">
            <v>0</v>
          </cell>
          <cell r="AC5965">
            <v>0</v>
          </cell>
          <cell r="AD5965">
            <v>0</v>
          </cell>
          <cell r="AE5965">
            <v>0</v>
          </cell>
          <cell r="AF5965">
            <v>0</v>
          </cell>
          <cell r="AG5965">
            <v>0</v>
          </cell>
          <cell r="AH5965">
            <v>0</v>
          </cell>
          <cell r="AI5965">
            <v>0</v>
          </cell>
          <cell r="AJ5965">
            <v>0</v>
          </cell>
          <cell r="AK5965">
            <v>0</v>
          </cell>
          <cell r="AL5965">
            <v>0</v>
          </cell>
          <cell r="AM5965">
            <v>0</v>
          </cell>
          <cell r="AN5965">
            <v>0</v>
          </cell>
          <cell r="AO5965">
            <v>0</v>
          </cell>
          <cell r="AP5965">
            <v>0</v>
          </cell>
          <cell r="AQ5965">
            <v>0</v>
          </cell>
          <cell r="AR5965">
            <v>0</v>
          </cell>
          <cell r="AS5965">
            <v>0</v>
          </cell>
          <cell r="AT5965">
            <v>0</v>
          </cell>
          <cell r="AU5965">
            <v>0</v>
          </cell>
          <cell r="AV5965">
            <v>0</v>
          </cell>
          <cell r="AW5965">
            <v>0</v>
          </cell>
          <cell r="AX5965">
            <v>0</v>
          </cell>
          <cell r="AY5965">
            <v>0</v>
          </cell>
          <cell r="AZ5965">
            <v>0</v>
          </cell>
          <cell r="BA5965">
            <v>0</v>
          </cell>
          <cell r="BB5965">
            <v>0</v>
          </cell>
          <cell r="BC5965">
            <v>0</v>
          </cell>
          <cell r="BD5965">
            <v>0</v>
          </cell>
          <cell r="BE5965">
            <v>0</v>
          </cell>
          <cell r="BF5965">
            <v>0</v>
          </cell>
          <cell r="BG5965">
            <v>0</v>
          </cell>
          <cell r="BH5965">
            <v>0</v>
          </cell>
          <cell r="BI5965">
            <v>0</v>
          </cell>
          <cell r="BJ5965">
            <v>0</v>
          </cell>
        </row>
        <row r="5966">
          <cell r="A5966">
            <v>0</v>
          </cell>
          <cell r="B5966">
            <v>0</v>
          </cell>
          <cell r="C5966">
            <v>0</v>
          </cell>
          <cell r="D5966">
            <v>0</v>
          </cell>
          <cell r="E5966">
            <v>0</v>
          </cell>
          <cell r="F5966">
            <v>0</v>
          </cell>
          <cell r="G5966">
            <v>0</v>
          </cell>
          <cell r="H5966">
            <v>0</v>
          </cell>
          <cell r="I5966">
            <v>0</v>
          </cell>
          <cell r="J5966">
            <v>0</v>
          </cell>
          <cell r="K5966">
            <v>0</v>
          </cell>
          <cell r="L5966">
            <v>0</v>
          </cell>
          <cell r="M5966">
            <v>0</v>
          </cell>
          <cell r="N5966">
            <v>0</v>
          </cell>
          <cell r="O5966">
            <v>0</v>
          </cell>
          <cell r="P5966">
            <v>0</v>
          </cell>
          <cell r="Q5966">
            <v>0</v>
          </cell>
          <cell r="R5966">
            <v>0</v>
          </cell>
          <cell r="S5966">
            <v>0</v>
          </cell>
          <cell r="T5966">
            <v>0</v>
          </cell>
          <cell r="U5966">
            <v>0</v>
          </cell>
          <cell r="V5966">
            <v>0</v>
          </cell>
          <cell r="W5966">
            <v>0</v>
          </cell>
          <cell r="X5966">
            <v>0</v>
          </cell>
          <cell r="Y5966">
            <v>0</v>
          </cell>
          <cell r="Z5966">
            <v>0</v>
          </cell>
          <cell r="AA5966">
            <v>0</v>
          </cell>
          <cell r="AB5966">
            <v>0</v>
          </cell>
          <cell r="AC5966">
            <v>0</v>
          </cell>
          <cell r="AD5966">
            <v>0</v>
          </cell>
          <cell r="AE5966">
            <v>0</v>
          </cell>
          <cell r="AF5966">
            <v>0</v>
          </cell>
          <cell r="AG5966">
            <v>0</v>
          </cell>
          <cell r="AH5966">
            <v>0</v>
          </cell>
          <cell r="AI5966">
            <v>0</v>
          </cell>
          <cell r="AJ5966">
            <v>0</v>
          </cell>
          <cell r="AK5966">
            <v>0</v>
          </cell>
          <cell r="AL5966">
            <v>0</v>
          </cell>
          <cell r="AM5966">
            <v>0</v>
          </cell>
          <cell r="AN5966">
            <v>0</v>
          </cell>
          <cell r="AO5966">
            <v>0</v>
          </cell>
          <cell r="AP5966">
            <v>0</v>
          </cell>
          <cell r="AQ5966">
            <v>0</v>
          </cell>
          <cell r="AR5966">
            <v>0</v>
          </cell>
          <cell r="AS5966">
            <v>0</v>
          </cell>
          <cell r="AT5966">
            <v>0</v>
          </cell>
          <cell r="AU5966">
            <v>0</v>
          </cell>
          <cell r="AV5966">
            <v>0</v>
          </cell>
          <cell r="AW5966">
            <v>0</v>
          </cell>
          <cell r="AX5966">
            <v>0</v>
          </cell>
          <cell r="AY5966">
            <v>0</v>
          </cell>
          <cell r="AZ5966">
            <v>0</v>
          </cell>
          <cell r="BA5966">
            <v>0</v>
          </cell>
          <cell r="BB5966">
            <v>0</v>
          </cell>
          <cell r="BC5966">
            <v>0</v>
          </cell>
          <cell r="BD5966">
            <v>0</v>
          </cell>
          <cell r="BE5966">
            <v>0</v>
          </cell>
          <cell r="BF5966">
            <v>0</v>
          </cell>
          <cell r="BG5966">
            <v>0</v>
          </cell>
          <cell r="BH5966">
            <v>0</v>
          </cell>
          <cell r="BI5966">
            <v>0</v>
          </cell>
          <cell r="BJ5966">
            <v>0</v>
          </cell>
        </row>
        <row r="5967">
          <cell r="A5967">
            <v>0</v>
          </cell>
          <cell r="B5967">
            <v>0</v>
          </cell>
          <cell r="C5967">
            <v>0</v>
          </cell>
          <cell r="D5967">
            <v>0</v>
          </cell>
          <cell r="E5967">
            <v>0</v>
          </cell>
          <cell r="F5967">
            <v>0</v>
          </cell>
          <cell r="G5967">
            <v>0</v>
          </cell>
          <cell r="H5967">
            <v>0</v>
          </cell>
          <cell r="I5967">
            <v>0</v>
          </cell>
          <cell r="J5967">
            <v>0</v>
          </cell>
          <cell r="K5967">
            <v>0</v>
          </cell>
          <cell r="L5967">
            <v>0</v>
          </cell>
          <cell r="M5967">
            <v>0</v>
          </cell>
          <cell r="N5967">
            <v>0</v>
          </cell>
          <cell r="O5967">
            <v>0</v>
          </cell>
          <cell r="P5967">
            <v>0</v>
          </cell>
          <cell r="Q5967">
            <v>0</v>
          </cell>
          <cell r="R5967">
            <v>0</v>
          </cell>
          <cell r="S5967">
            <v>0</v>
          </cell>
          <cell r="T5967">
            <v>0</v>
          </cell>
          <cell r="U5967">
            <v>0</v>
          </cell>
          <cell r="V5967">
            <v>0</v>
          </cell>
          <cell r="W5967">
            <v>0</v>
          </cell>
          <cell r="X5967">
            <v>0</v>
          </cell>
          <cell r="Y5967">
            <v>0</v>
          </cell>
          <cell r="Z5967">
            <v>0</v>
          </cell>
          <cell r="AA5967">
            <v>0</v>
          </cell>
          <cell r="AB5967">
            <v>0</v>
          </cell>
          <cell r="AC5967">
            <v>0</v>
          </cell>
          <cell r="AD5967">
            <v>0</v>
          </cell>
          <cell r="AE5967">
            <v>0</v>
          </cell>
          <cell r="AF5967">
            <v>0</v>
          </cell>
          <cell r="AG5967">
            <v>0</v>
          </cell>
          <cell r="AH5967">
            <v>0</v>
          </cell>
          <cell r="AI5967">
            <v>0</v>
          </cell>
          <cell r="AJ5967">
            <v>0</v>
          </cell>
          <cell r="AK5967">
            <v>0</v>
          </cell>
          <cell r="AL5967">
            <v>0</v>
          </cell>
          <cell r="AM5967">
            <v>0</v>
          </cell>
          <cell r="AN5967">
            <v>0</v>
          </cell>
          <cell r="AO5967">
            <v>0</v>
          </cell>
          <cell r="AP5967">
            <v>0</v>
          </cell>
          <cell r="AQ5967">
            <v>0</v>
          </cell>
          <cell r="AR5967">
            <v>0</v>
          </cell>
          <cell r="AS5967">
            <v>0</v>
          </cell>
          <cell r="AT5967">
            <v>0</v>
          </cell>
          <cell r="AU5967">
            <v>0</v>
          </cell>
          <cell r="AV5967">
            <v>0</v>
          </cell>
          <cell r="AW5967">
            <v>0</v>
          </cell>
          <cell r="AX5967">
            <v>0</v>
          </cell>
          <cell r="AY5967">
            <v>0</v>
          </cell>
          <cell r="AZ5967">
            <v>0</v>
          </cell>
          <cell r="BA5967">
            <v>0</v>
          </cell>
          <cell r="BB5967">
            <v>0</v>
          </cell>
          <cell r="BC5967">
            <v>0</v>
          </cell>
          <cell r="BD5967">
            <v>0</v>
          </cell>
          <cell r="BE5967">
            <v>0</v>
          </cell>
          <cell r="BF5967">
            <v>0</v>
          </cell>
          <cell r="BG5967">
            <v>0</v>
          </cell>
          <cell r="BH5967">
            <v>0</v>
          </cell>
          <cell r="BI5967">
            <v>0</v>
          </cell>
          <cell r="BJ5967">
            <v>0</v>
          </cell>
        </row>
        <row r="5968">
          <cell r="A5968">
            <v>0</v>
          </cell>
          <cell r="B5968">
            <v>0</v>
          </cell>
          <cell r="C5968">
            <v>0</v>
          </cell>
          <cell r="D5968">
            <v>0</v>
          </cell>
          <cell r="E5968">
            <v>0</v>
          </cell>
          <cell r="F5968">
            <v>0</v>
          </cell>
          <cell r="G5968">
            <v>0</v>
          </cell>
          <cell r="H5968">
            <v>0</v>
          </cell>
          <cell r="I5968">
            <v>0</v>
          </cell>
          <cell r="J5968">
            <v>0</v>
          </cell>
          <cell r="K5968">
            <v>0</v>
          </cell>
          <cell r="L5968">
            <v>0</v>
          </cell>
          <cell r="M5968">
            <v>0</v>
          </cell>
          <cell r="N5968">
            <v>0</v>
          </cell>
          <cell r="O5968">
            <v>0</v>
          </cell>
          <cell r="P5968">
            <v>0</v>
          </cell>
          <cell r="Q5968">
            <v>0</v>
          </cell>
          <cell r="R5968">
            <v>0</v>
          </cell>
          <cell r="S5968">
            <v>0</v>
          </cell>
          <cell r="T5968">
            <v>0</v>
          </cell>
          <cell r="U5968">
            <v>0</v>
          </cell>
          <cell r="V5968">
            <v>0</v>
          </cell>
          <cell r="W5968">
            <v>0</v>
          </cell>
          <cell r="X5968">
            <v>0</v>
          </cell>
          <cell r="Y5968">
            <v>0</v>
          </cell>
          <cell r="Z5968">
            <v>0</v>
          </cell>
          <cell r="AA5968">
            <v>0</v>
          </cell>
          <cell r="AB5968">
            <v>0</v>
          </cell>
          <cell r="AC5968">
            <v>0</v>
          </cell>
          <cell r="AD5968">
            <v>0</v>
          </cell>
          <cell r="AE5968">
            <v>0</v>
          </cell>
          <cell r="AF5968">
            <v>0</v>
          </cell>
          <cell r="AG5968">
            <v>0</v>
          </cell>
          <cell r="AH5968">
            <v>0</v>
          </cell>
          <cell r="AI5968">
            <v>0</v>
          </cell>
          <cell r="AJ5968">
            <v>0</v>
          </cell>
          <cell r="AK5968">
            <v>0</v>
          </cell>
          <cell r="AL5968">
            <v>0</v>
          </cell>
          <cell r="AM5968">
            <v>0</v>
          </cell>
          <cell r="AN5968">
            <v>0</v>
          </cell>
          <cell r="AO5968">
            <v>0</v>
          </cell>
          <cell r="AP5968">
            <v>0</v>
          </cell>
          <cell r="AQ5968">
            <v>0</v>
          </cell>
          <cell r="AR5968">
            <v>0</v>
          </cell>
          <cell r="AS5968">
            <v>0</v>
          </cell>
          <cell r="AT5968">
            <v>0</v>
          </cell>
          <cell r="AU5968">
            <v>0</v>
          </cell>
          <cell r="AV5968">
            <v>0</v>
          </cell>
          <cell r="AW5968">
            <v>0</v>
          </cell>
          <cell r="AX5968">
            <v>0</v>
          </cell>
          <cell r="AY5968">
            <v>0</v>
          </cell>
          <cell r="AZ5968">
            <v>0</v>
          </cell>
          <cell r="BA5968">
            <v>0</v>
          </cell>
          <cell r="BB5968">
            <v>0</v>
          </cell>
          <cell r="BC5968">
            <v>0</v>
          </cell>
          <cell r="BD5968">
            <v>0</v>
          </cell>
          <cell r="BE5968">
            <v>0</v>
          </cell>
          <cell r="BF5968">
            <v>0</v>
          </cell>
          <cell r="BG5968">
            <v>0</v>
          </cell>
          <cell r="BH5968">
            <v>0</v>
          </cell>
          <cell r="BI5968">
            <v>0</v>
          </cell>
          <cell r="BJ5968">
            <v>0</v>
          </cell>
        </row>
        <row r="5969">
          <cell r="A5969">
            <v>0</v>
          </cell>
          <cell r="B5969">
            <v>0</v>
          </cell>
          <cell r="C5969">
            <v>0</v>
          </cell>
          <cell r="D5969">
            <v>0</v>
          </cell>
          <cell r="E5969">
            <v>0</v>
          </cell>
          <cell r="F5969">
            <v>0</v>
          </cell>
          <cell r="G5969">
            <v>0</v>
          </cell>
          <cell r="H5969">
            <v>0</v>
          </cell>
          <cell r="I5969">
            <v>0</v>
          </cell>
          <cell r="J5969">
            <v>0</v>
          </cell>
          <cell r="K5969">
            <v>0</v>
          </cell>
          <cell r="L5969">
            <v>0</v>
          </cell>
          <cell r="M5969">
            <v>0</v>
          </cell>
          <cell r="N5969">
            <v>0</v>
          </cell>
          <cell r="O5969">
            <v>0</v>
          </cell>
          <cell r="P5969">
            <v>0</v>
          </cell>
          <cell r="Q5969">
            <v>0</v>
          </cell>
          <cell r="R5969">
            <v>0</v>
          </cell>
          <cell r="S5969">
            <v>0</v>
          </cell>
          <cell r="T5969">
            <v>0</v>
          </cell>
          <cell r="U5969">
            <v>0</v>
          </cell>
          <cell r="V5969">
            <v>0</v>
          </cell>
          <cell r="W5969">
            <v>0</v>
          </cell>
          <cell r="X5969">
            <v>0</v>
          </cell>
          <cell r="Y5969">
            <v>0</v>
          </cell>
          <cell r="Z5969">
            <v>0</v>
          </cell>
          <cell r="AA5969">
            <v>0</v>
          </cell>
          <cell r="AB5969">
            <v>0</v>
          </cell>
          <cell r="AC5969">
            <v>0</v>
          </cell>
          <cell r="AD5969">
            <v>0</v>
          </cell>
          <cell r="AE5969">
            <v>0</v>
          </cell>
          <cell r="AF5969">
            <v>0</v>
          </cell>
          <cell r="AG5969">
            <v>0</v>
          </cell>
          <cell r="AH5969">
            <v>0</v>
          </cell>
          <cell r="AI5969">
            <v>0</v>
          </cell>
          <cell r="AJ5969">
            <v>0</v>
          </cell>
          <cell r="AK5969">
            <v>0</v>
          </cell>
          <cell r="AL5969">
            <v>0</v>
          </cell>
          <cell r="AM5969">
            <v>0</v>
          </cell>
          <cell r="AN5969">
            <v>0</v>
          </cell>
          <cell r="AO5969">
            <v>0</v>
          </cell>
          <cell r="AP5969">
            <v>0</v>
          </cell>
          <cell r="AQ5969">
            <v>0</v>
          </cell>
          <cell r="AR5969">
            <v>0</v>
          </cell>
          <cell r="AS5969">
            <v>0</v>
          </cell>
          <cell r="AT5969">
            <v>0</v>
          </cell>
          <cell r="AU5969">
            <v>0</v>
          </cell>
          <cell r="AV5969">
            <v>0</v>
          </cell>
          <cell r="AW5969">
            <v>0</v>
          </cell>
          <cell r="AX5969">
            <v>0</v>
          </cell>
          <cell r="AY5969">
            <v>0</v>
          </cell>
          <cell r="AZ5969">
            <v>0</v>
          </cell>
          <cell r="BA5969">
            <v>0</v>
          </cell>
          <cell r="BB5969">
            <v>0</v>
          </cell>
          <cell r="BC5969">
            <v>0</v>
          </cell>
          <cell r="BD5969">
            <v>0</v>
          </cell>
          <cell r="BE5969">
            <v>0</v>
          </cell>
          <cell r="BF5969">
            <v>0</v>
          </cell>
          <cell r="BG5969">
            <v>0</v>
          </cell>
          <cell r="BH5969">
            <v>0</v>
          </cell>
          <cell r="BI5969">
            <v>0</v>
          </cell>
          <cell r="BJ5969">
            <v>0</v>
          </cell>
        </row>
        <row r="5970">
          <cell r="A5970">
            <v>0</v>
          </cell>
          <cell r="B5970">
            <v>0</v>
          </cell>
          <cell r="C5970">
            <v>0</v>
          </cell>
          <cell r="D5970">
            <v>0</v>
          </cell>
          <cell r="E5970">
            <v>0</v>
          </cell>
          <cell r="F5970">
            <v>0</v>
          </cell>
          <cell r="G5970">
            <v>0</v>
          </cell>
          <cell r="H5970">
            <v>0</v>
          </cell>
          <cell r="I5970">
            <v>0</v>
          </cell>
          <cell r="J5970">
            <v>0</v>
          </cell>
          <cell r="K5970">
            <v>0</v>
          </cell>
          <cell r="L5970">
            <v>0</v>
          </cell>
          <cell r="M5970">
            <v>0</v>
          </cell>
          <cell r="N5970">
            <v>0</v>
          </cell>
          <cell r="O5970">
            <v>0</v>
          </cell>
          <cell r="P5970">
            <v>0</v>
          </cell>
          <cell r="Q5970">
            <v>0</v>
          </cell>
          <cell r="R5970">
            <v>0</v>
          </cell>
          <cell r="S5970">
            <v>0</v>
          </cell>
          <cell r="T5970">
            <v>0</v>
          </cell>
          <cell r="U5970">
            <v>0</v>
          </cell>
          <cell r="V5970">
            <v>0</v>
          </cell>
          <cell r="W5970">
            <v>0</v>
          </cell>
          <cell r="X5970">
            <v>0</v>
          </cell>
          <cell r="Y5970">
            <v>0</v>
          </cell>
          <cell r="Z5970">
            <v>0</v>
          </cell>
          <cell r="AA5970">
            <v>0</v>
          </cell>
          <cell r="AB5970">
            <v>0</v>
          </cell>
          <cell r="AC5970">
            <v>0</v>
          </cell>
          <cell r="AD5970">
            <v>0</v>
          </cell>
          <cell r="AE5970">
            <v>0</v>
          </cell>
          <cell r="AF5970">
            <v>0</v>
          </cell>
          <cell r="AG5970">
            <v>0</v>
          </cell>
          <cell r="AH5970">
            <v>0</v>
          </cell>
          <cell r="AI5970">
            <v>0</v>
          </cell>
          <cell r="AJ5970">
            <v>0</v>
          </cell>
          <cell r="AK5970">
            <v>0</v>
          </cell>
          <cell r="AL5970">
            <v>0</v>
          </cell>
          <cell r="AM5970">
            <v>0</v>
          </cell>
          <cell r="AN5970">
            <v>0</v>
          </cell>
          <cell r="AO5970">
            <v>0</v>
          </cell>
          <cell r="AP5970">
            <v>0</v>
          </cell>
          <cell r="AQ5970">
            <v>0</v>
          </cell>
          <cell r="AR5970">
            <v>0</v>
          </cell>
          <cell r="AS5970">
            <v>0</v>
          </cell>
          <cell r="AT5970">
            <v>0</v>
          </cell>
          <cell r="AU5970">
            <v>0</v>
          </cell>
          <cell r="AV5970">
            <v>0</v>
          </cell>
          <cell r="AW5970">
            <v>0</v>
          </cell>
          <cell r="AX5970">
            <v>0</v>
          </cell>
          <cell r="AY5970">
            <v>0</v>
          </cell>
          <cell r="AZ5970">
            <v>0</v>
          </cell>
          <cell r="BA5970">
            <v>0</v>
          </cell>
          <cell r="BB5970">
            <v>0</v>
          </cell>
          <cell r="BC5970">
            <v>0</v>
          </cell>
          <cell r="BD5970">
            <v>0</v>
          </cell>
          <cell r="BE5970">
            <v>0</v>
          </cell>
          <cell r="BF5970">
            <v>0</v>
          </cell>
          <cell r="BG5970">
            <v>0</v>
          </cell>
          <cell r="BH5970">
            <v>0</v>
          </cell>
          <cell r="BI5970">
            <v>0</v>
          </cell>
          <cell r="BJ5970">
            <v>0</v>
          </cell>
        </row>
        <row r="5971">
          <cell r="A5971">
            <v>0</v>
          </cell>
          <cell r="B5971">
            <v>0</v>
          </cell>
          <cell r="C5971">
            <v>0</v>
          </cell>
          <cell r="D5971">
            <v>0</v>
          </cell>
          <cell r="E5971">
            <v>0</v>
          </cell>
          <cell r="F5971">
            <v>0</v>
          </cell>
          <cell r="G5971">
            <v>0</v>
          </cell>
          <cell r="H5971">
            <v>0</v>
          </cell>
          <cell r="I5971">
            <v>0</v>
          </cell>
          <cell r="J5971">
            <v>0</v>
          </cell>
          <cell r="K5971">
            <v>0</v>
          </cell>
          <cell r="L5971">
            <v>0</v>
          </cell>
          <cell r="M5971">
            <v>0</v>
          </cell>
          <cell r="N5971">
            <v>0</v>
          </cell>
          <cell r="O5971">
            <v>0</v>
          </cell>
          <cell r="P5971">
            <v>0</v>
          </cell>
          <cell r="Q5971">
            <v>0</v>
          </cell>
          <cell r="R5971">
            <v>0</v>
          </cell>
          <cell r="S5971">
            <v>0</v>
          </cell>
          <cell r="T5971">
            <v>0</v>
          </cell>
          <cell r="U5971">
            <v>0</v>
          </cell>
          <cell r="V5971">
            <v>0</v>
          </cell>
          <cell r="W5971">
            <v>0</v>
          </cell>
          <cell r="X5971">
            <v>0</v>
          </cell>
          <cell r="Y5971">
            <v>0</v>
          </cell>
          <cell r="Z5971">
            <v>0</v>
          </cell>
          <cell r="AA5971">
            <v>0</v>
          </cell>
          <cell r="AB5971">
            <v>0</v>
          </cell>
          <cell r="AC5971">
            <v>0</v>
          </cell>
          <cell r="AD5971">
            <v>0</v>
          </cell>
          <cell r="AE5971">
            <v>0</v>
          </cell>
          <cell r="AF5971">
            <v>0</v>
          </cell>
          <cell r="AG5971">
            <v>0</v>
          </cell>
          <cell r="AH5971">
            <v>0</v>
          </cell>
          <cell r="AI5971">
            <v>0</v>
          </cell>
          <cell r="AJ5971">
            <v>0</v>
          </cell>
          <cell r="AK5971">
            <v>0</v>
          </cell>
          <cell r="AL5971">
            <v>0</v>
          </cell>
          <cell r="AM5971">
            <v>0</v>
          </cell>
          <cell r="AN5971">
            <v>0</v>
          </cell>
          <cell r="AO5971">
            <v>0</v>
          </cell>
          <cell r="AP5971">
            <v>0</v>
          </cell>
          <cell r="AQ5971">
            <v>0</v>
          </cell>
          <cell r="AR5971">
            <v>0</v>
          </cell>
          <cell r="AS5971">
            <v>0</v>
          </cell>
          <cell r="AT5971">
            <v>0</v>
          </cell>
          <cell r="AU5971">
            <v>0</v>
          </cell>
          <cell r="AV5971">
            <v>0</v>
          </cell>
          <cell r="AW5971">
            <v>0</v>
          </cell>
          <cell r="AX5971">
            <v>0</v>
          </cell>
          <cell r="AY5971">
            <v>0</v>
          </cell>
          <cell r="AZ5971">
            <v>0</v>
          </cell>
          <cell r="BA5971">
            <v>0</v>
          </cell>
          <cell r="BB5971">
            <v>0</v>
          </cell>
          <cell r="BC5971">
            <v>0</v>
          </cell>
          <cell r="BD5971">
            <v>0</v>
          </cell>
          <cell r="BE5971">
            <v>0</v>
          </cell>
          <cell r="BF5971">
            <v>0</v>
          </cell>
          <cell r="BG5971">
            <v>0</v>
          </cell>
          <cell r="BH5971">
            <v>0</v>
          </cell>
          <cell r="BI5971">
            <v>0</v>
          </cell>
          <cell r="BJ5971">
            <v>0</v>
          </cell>
        </row>
        <row r="5972">
          <cell r="A5972">
            <v>0</v>
          </cell>
          <cell r="B5972">
            <v>0</v>
          </cell>
          <cell r="C5972">
            <v>0</v>
          </cell>
          <cell r="D5972">
            <v>0</v>
          </cell>
          <cell r="E5972">
            <v>0</v>
          </cell>
          <cell r="F5972">
            <v>0</v>
          </cell>
          <cell r="G5972">
            <v>0</v>
          </cell>
          <cell r="H5972">
            <v>0</v>
          </cell>
          <cell r="I5972">
            <v>0</v>
          </cell>
          <cell r="J5972">
            <v>0</v>
          </cell>
          <cell r="K5972">
            <v>0</v>
          </cell>
          <cell r="L5972">
            <v>0</v>
          </cell>
          <cell r="M5972">
            <v>0</v>
          </cell>
          <cell r="N5972">
            <v>0</v>
          </cell>
          <cell r="O5972">
            <v>0</v>
          </cell>
          <cell r="P5972">
            <v>0</v>
          </cell>
          <cell r="Q5972">
            <v>0</v>
          </cell>
          <cell r="R5972">
            <v>0</v>
          </cell>
          <cell r="S5972">
            <v>0</v>
          </cell>
          <cell r="T5972">
            <v>0</v>
          </cell>
          <cell r="U5972">
            <v>0</v>
          </cell>
          <cell r="V5972">
            <v>0</v>
          </cell>
          <cell r="W5972">
            <v>0</v>
          </cell>
          <cell r="X5972">
            <v>0</v>
          </cell>
          <cell r="Y5972">
            <v>0</v>
          </cell>
          <cell r="Z5972">
            <v>0</v>
          </cell>
          <cell r="AA5972">
            <v>0</v>
          </cell>
          <cell r="AB5972">
            <v>0</v>
          </cell>
          <cell r="AC5972">
            <v>0</v>
          </cell>
          <cell r="AD5972">
            <v>0</v>
          </cell>
          <cell r="AE5972">
            <v>0</v>
          </cell>
          <cell r="AF5972">
            <v>0</v>
          </cell>
          <cell r="AG5972">
            <v>0</v>
          </cell>
          <cell r="AH5972">
            <v>0</v>
          </cell>
          <cell r="AI5972">
            <v>0</v>
          </cell>
          <cell r="AJ5972">
            <v>0</v>
          </cell>
          <cell r="AK5972">
            <v>0</v>
          </cell>
          <cell r="AL5972">
            <v>0</v>
          </cell>
          <cell r="AM5972">
            <v>0</v>
          </cell>
          <cell r="AN5972">
            <v>0</v>
          </cell>
          <cell r="AO5972">
            <v>0</v>
          </cell>
          <cell r="AP5972">
            <v>0</v>
          </cell>
          <cell r="AQ5972">
            <v>0</v>
          </cell>
          <cell r="AR5972">
            <v>0</v>
          </cell>
          <cell r="AS5972">
            <v>0</v>
          </cell>
          <cell r="AT5972">
            <v>0</v>
          </cell>
          <cell r="AU5972">
            <v>0</v>
          </cell>
          <cell r="AV5972">
            <v>0</v>
          </cell>
          <cell r="AW5972">
            <v>0</v>
          </cell>
          <cell r="AX5972">
            <v>0</v>
          </cell>
          <cell r="AY5972">
            <v>0</v>
          </cell>
          <cell r="AZ5972">
            <v>0</v>
          </cell>
          <cell r="BA5972">
            <v>0</v>
          </cell>
          <cell r="BB5972">
            <v>0</v>
          </cell>
          <cell r="BC5972">
            <v>0</v>
          </cell>
          <cell r="BD5972">
            <v>0</v>
          </cell>
          <cell r="BE5972">
            <v>0</v>
          </cell>
          <cell r="BF5972">
            <v>0</v>
          </cell>
          <cell r="BG5972">
            <v>0</v>
          </cell>
          <cell r="BH5972">
            <v>0</v>
          </cell>
          <cell r="BI5972">
            <v>0</v>
          </cell>
          <cell r="BJ5972">
            <v>0</v>
          </cell>
        </row>
        <row r="5973">
          <cell r="A5973">
            <v>0</v>
          </cell>
          <cell r="B5973">
            <v>0</v>
          </cell>
          <cell r="C5973">
            <v>0</v>
          </cell>
          <cell r="D5973">
            <v>0</v>
          </cell>
          <cell r="E5973">
            <v>0</v>
          </cell>
          <cell r="F5973">
            <v>0</v>
          </cell>
          <cell r="G5973">
            <v>0</v>
          </cell>
          <cell r="H5973">
            <v>0</v>
          </cell>
          <cell r="I5973">
            <v>0</v>
          </cell>
          <cell r="J5973">
            <v>0</v>
          </cell>
          <cell r="K5973">
            <v>0</v>
          </cell>
          <cell r="L5973">
            <v>0</v>
          </cell>
          <cell r="M5973">
            <v>0</v>
          </cell>
          <cell r="N5973">
            <v>0</v>
          </cell>
          <cell r="O5973">
            <v>0</v>
          </cell>
          <cell r="P5973">
            <v>0</v>
          </cell>
          <cell r="Q5973">
            <v>0</v>
          </cell>
          <cell r="R5973">
            <v>0</v>
          </cell>
          <cell r="S5973">
            <v>0</v>
          </cell>
          <cell r="T5973">
            <v>0</v>
          </cell>
          <cell r="U5973">
            <v>0</v>
          </cell>
          <cell r="V5973">
            <v>0</v>
          </cell>
          <cell r="W5973">
            <v>0</v>
          </cell>
          <cell r="X5973">
            <v>0</v>
          </cell>
          <cell r="Y5973">
            <v>0</v>
          </cell>
          <cell r="Z5973">
            <v>0</v>
          </cell>
          <cell r="AA5973">
            <v>0</v>
          </cell>
          <cell r="AB5973">
            <v>0</v>
          </cell>
          <cell r="AC5973">
            <v>0</v>
          </cell>
          <cell r="AD5973">
            <v>0</v>
          </cell>
          <cell r="AE5973">
            <v>0</v>
          </cell>
          <cell r="AF5973">
            <v>0</v>
          </cell>
          <cell r="AG5973">
            <v>0</v>
          </cell>
          <cell r="AH5973">
            <v>0</v>
          </cell>
          <cell r="AI5973">
            <v>0</v>
          </cell>
          <cell r="AJ5973">
            <v>0</v>
          </cell>
          <cell r="AK5973">
            <v>0</v>
          </cell>
          <cell r="AL5973">
            <v>0</v>
          </cell>
          <cell r="AM5973">
            <v>0</v>
          </cell>
          <cell r="AN5973">
            <v>0</v>
          </cell>
          <cell r="AO5973">
            <v>0</v>
          </cell>
          <cell r="AP5973">
            <v>0</v>
          </cell>
          <cell r="AQ5973">
            <v>0</v>
          </cell>
          <cell r="AR5973">
            <v>0</v>
          </cell>
          <cell r="AS5973">
            <v>0</v>
          </cell>
          <cell r="AT5973">
            <v>0</v>
          </cell>
          <cell r="AU5973">
            <v>0</v>
          </cell>
          <cell r="AV5973">
            <v>0</v>
          </cell>
          <cell r="AW5973">
            <v>0</v>
          </cell>
          <cell r="AX5973">
            <v>0</v>
          </cell>
          <cell r="AY5973">
            <v>0</v>
          </cell>
          <cell r="AZ5973">
            <v>0</v>
          </cell>
          <cell r="BA5973">
            <v>0</v>
          </cell>
          <cell r="BB5973">
            <v>0</v>
          </cell>
          <cell r="BC5973">
            <v>0</v>
          </cell>
          <cell r="BD5973">
            <v>0</v>
          </cell>
          <cell r="BE5973">
            <v>0</v>
          </cell>
          <cell r="BF5973">
            <v>0</v>
          </cell>
          <cell r="BG5973">
            <v>0</v>
          </cell>
          <cell r="BH5973">
            <v>0</v>
          </cell>
          <cell r="BI5973">
            <v>0</v>
          </cell>
          <cell r="BJ5973">
            <v>0</v>
          </cell>
        </row>
        <row r="5974">
          <cell r="A5974">
            <v>0</v>
          </cell>
          <cell r="B5974">
            <v>0</v>
          </cell>
          <cell r="C5974">
            <v>0</v>
          </cell>
          <cell r="D5974">
            <v>0</v>
          </cell>
          <cell r="E5974">
            <v>0</v>
          </cell>
          <cell r="F5974">
            <v>0</v>
          </cell>
          <cell r="G5974">
            <v>0</v>
          </cell>
          <cell r="H5974">
            <v>0</v>
          </cell>
          <cell r="I5974">
            <v>0</v>
          </cell>
          <cell r="J5974">
            <v>0</v>
          </cell>
          <cell r="K5974">
            <v>0</v>
          </cell>
          <cell r="L5974">
            <v>0</v>
          </cell>
          <cell r="M5974">
            <v>0</v>
          </cell>
          <cell r="N5974">
            <v>0</v>
          </cell>
          <cell r="O5974">
            <v>0</v>
          </cell>
          <cell r="P5974">
            <v>0</v>
          </cell>
          <cell r="Q5974">
            <v>0</v>
          </cell>
          <cell r="R5974">
            <v>0</v>
          </cell>
          <cell r="S5974">
            <v>0</v>
          </cell>
          <cell r="T5974">
            <v>0</v>
          </cell>
          <cell r="U5974">
            <v>0</v>
          </cell>
          <cell r="V5974">
            <v>0</v>
          </cell>
          <cell r="W5974">
            <v>0</v>
          </cell>
          <cell r="X5974">
            <v>0</v>
          </cell>
          <cell r="Y5974">
            <v>0</v>
          </cell>
          <cell r="Z5974">
            <v>0</v>
          </cell>
          <cell r="AA5974">
            <v>0</v>
          </cell>
          <cell r="AB5974">
            <v>0</v>
          </cell>
          <cell r="AC5974">
            <v>0</v>
          </cell>
          <cell r="AD5974">
            <v>0</v>
          </cell>
          <cell r="AE5974">
            <v>0</v>
          </cell>
          <cell r="AF5974">
            <v>0</v>
          </cell>
          <cell r="AG5974">
            <v>0</v>
          </cell>
          <cell r="AH5974">
            <v>0</v>
          </cell>
          <cell r="AI5974">
            <v>0</v>
          </cell>
          <cell r="AJ5974">
            <v>0</v>
          </cell>
          <cell r="AK5974">
            <v>0</v>
          </cell>
          <cell r="AL5974">
            <v>0</v>
          </cell>
          <cell r="AM5974">
            <v>0</v>
          </cell>
          <cell r="AN5974">
            <v>0</v>
          </cell>
          <cell r="AO5974">
            <v>0</v>
          </cell>
          <cell r="AP5974">
            <v>0</v>
          </cell>
          <cell r="AQ5974">
            <v>0</v>
          </cell>
          <cell r="AR5974">
            <v>0</v>
          </cell>
          <cell r="AS5974">
            <v>0</v>
          </cell>
          <cell r="AT5974">
            <v>0</v>
          </cell>
          <cell r="AU5974">
            <v>0</v>
          </cell>
          <cell r="AV5974">
            <v>0</v>
          </cell>
          <cell r="AW5974">
            <v>0</v>
          </cell>
          <cell r="AX5974">
            <v>0</v>
          </cell>
          <cell r="AY5974">
            <v>0</v>
          </cell>
          <cell r="AZ5974">
            <v>0</v>
          </cell>
          <cell r="BA5974">
            <v>0</v>
          </cell>
          <cell r="BB5974">
            <v>0</v>
          </cell>
          <cell r="BC5974">
            <v>0</v>
          </cell>
          <cell r="BD5974">
            <v>0</v>
          </cell>
          <cell r="BE5974">
            <v>0</v>
          </cell>
          <cell r="BF5974">
            <v>0</v>
          </cell>
          <cell r="BG5974">
            <v>0</v>
          </cell>
          <cell r="BH5974">
            <v>0</v>
          </cell>
          <cell r="BI5974">
            <v>0</v>
          </cell>
          <cell r="BJ5974">
            <v>0</v>
          </cell>
        </row>
        <row r="5975">
          <cell r="A5975">
            <v>0</v>
          </cell>
          <cell r="B5975">
            <v>0</v>
          </cell>
          <cell r="C5975">
            <v>0</v>
          </cell>
          <cell r="D5975">
            <v>0</v>
          </cell>
          <cell r="E5975">
            <v>0</v>
          </cell>
          <cell r="F5975">
            <v>0</v>
          </cell>
          <cell r="G5975">
            <v>0</v>
          </cell>
          <cell r="H5975">
            <v>0</v>
          </cell>
          <cell r="I5975">
            <v>0</v>
          </cell>
          <cell r="J5975">
            <v>0</v>
          </cell>
          <cell r="K5975">
            <v>0</v>
          </cell>
          <cell r="L5975">
            <v>0</v>
          </cell>
          <cell r="M5975">
            <v>0</v>
          </cell>
          <cell r="N5975">
            <v>0</v>
          </cell>
          <cell r="O5975">
            <v>0</v>
          </cell>
          <cell r="P5975">
            <v>0</v>
          </cell>
          <cell r="Q5975">
            <v>0</v>
          </cell>
          <cell r="R5975">
            <v>0</v>
          </cell>
          <cell r="S5975">
            <v>0</v>
          </cell>
          <cell r="T5975">
            <v>0</v>
          </cell>
          <cell r="U5975">
            <v>0</v>
          </cell>
          <cell r="V5975">
            <v>0</v>
          </cell>
          <cell r="W5975">
            <v>0</v>
          </cell>
          <cell r="X5975">
            <v>0</v>
          </cell>
          <cell r="Y5975">
            <v>0</v>
          </cell>
          <cell r="Z5975">
            <v>0</v>
          </cell>
          <cell r="AA5975">
            <v>0</v>
          </cell>
          <cell r="AB5975">
            <v>0</v>
          </cell>
          <cell r="AC5975">
            <v>0</v>
          </cell>
          <cell r="AD5975">
            <v>0</v>
          </cell>
          <cell r="AE5975">
            <v>0</v>
          </cell>
          <cell r="AF5975">
            <v>0</v>
          </cell>
          <cell r="AG5975">
            <v>0</v>
          </cell>
          <cell r="AH5975">
            <v>0</v>
          </cell>
          <cell r="AI5975">
            <v>0</v>
          </cell>
          <cell r="AJ5975">
            <v>0</v>
          </cell>
          <cell r="AK5975">
            <v>0</v>
          </cell>
          <cell r="AL5975">
            <v>0</v>
          </cell>
          <cell r="AM5975">
            <v>0</v>
          </cell>
          <cell r="AN5975">
            <v>0</v>
          </cell>
          <cell r="AO5975">
            <v>0</v>
          </cell>
          <cell r="AP5975">
            <v>0</v>
          </cell>
          <cell r="AQ5975">
            <v>0</v>
          </cell>
          <cell r="AR5975">
            <v>0</v>
          </cell>
          <cell r="AS5975">
            <v>0</v>
          </cell>
          <cell r="AT5975">
            <v>0</v>
          </cell>
          <cell r="AU5975">
            <v>0</v>
          </cell>
          <cell r="AV5975">
            <v>0</v>
          </cell>
          <cell r="AW5975">
            <v>0</v>
          </cell>
          <cell r="AX5975">
            <v>0</v>
          </cell>
          <cell r="AY5975">
            <v>0</v>
          </cell>
          <cell r="AZ5975">
            <v>0</v>
          </cell>
          <cell r="BA5975">
            <v>0</v>
          </cell>
          <cell r="BB5975">
            <v>0</v>
          </cell>
          <cell r="BC5975">
            <v>0</v>
          </cell>
          <cell r="BD5975">
            <v>0</v>
          </cell>
          <cell r="BE5975">
            <v>0</v>
          </cell>
          <cell r="BF5975">
            <v>0</v>
          </cell>
          <cell r="BG5975">
            <v>0</v>
          </cell>
          <cell r="BH5975">
            <v>0</v>
          </cell>
          <cell r="BI5975">
            <v>0</v>
          </cell>
          <cell r="BJ5975">
            <v>0</v>
          </cell>
        </row>
        <row r="5976">
          <cell r="A5976">
            <v>0</v>
          </cell>
          <cell r="B5976">
            <v>0</v>
          </cell>
          <cell r="C5976">
            <v>0</v>
          </cell>
          <cell r="D5976">
            <v>0</v>
          </cell>
          <cell r="E5976">
            <v>0</v>
          </cell>
          <cell r="F5976">
            <v>0</v>
          </cell>
          <cell r="G5976">
            <v>0</v>
          </cell>
          <cell r="H5976">
            <v>0</v>
          </cell>
          <cell r="I5976">
            <v>0</v>
          </cell>
          <cell r="J5976">
            <v>0</v>
          </cell>
          <cell r="K5976">
            <v>0</v>
          </cell>
          <cell r="L5976">
            <v>0</v>
          </cell>
          <cell r="M5976">
            <v>0</v>
          </cell>
          <cell r="N5976">
            <v>0</v>
          </cell>
          <cell r="O5976">
            <v>0</v>
          </cell>
          <cell r="P5976">
            <v>0</v>
          </cell>
          <cell r="Q5976">
            <v>0</v>
          </cell>
          <cell r="R5976">
            <v>0</v>
          </cell>
          <cell r="S5976">
            <v>0</v>
          </cell>
          <cell r="T5976">
            <v>0</v>
          </cell>
          <cell r="U5976">
            <v>0</v>
          </cell>
          <cell r="V5976">
            <v>0</v>
          </cell>
          <cell r="W5976">
            <v>0</v>
          </cell>
          <cell r="X5976">
            <v>0</v>
          </cell>
          <cell r="Y5976">
            <v>0</v>
          </cell>
          <cell r="Z5976">
            <v>0</v>
          </cell>
          <cell r="AA5976">
            <v>0</v>
          </cell>
          <cell r="AB5976">
            <v>0</v>
          </cell>
          <cell r="AC5976">
            <v>0</v>
          </cell>
          <cell r="AD5976">
            <v>0</v>
          </cell>
          <cell r="AE5976">
            <v>0</v>
          </cell>
          <cell r="AF5976">
            <v>0</v>
          </cell>
          <cell r="AG5976">
            <v>0</v>
          </cell>
          <cell r="AH5976">
            <v>0</v>
          </cell>
          <cell r="AI5976">
            <v>0</v>
          </cell>
          <cell r="AJ5976">
            <v>0</v>
          </cell>
          <cell r="AK5976">
            <v>0</v>
          </cell>
          <cell r="AL5976">
            <v>0</v>
          </cell>
          <cell r="AM5976">
            <v>0</v>
          </cell>
          <cell r="AN5976">
            <v>0</v>
          </cell>
          <cell r="AO5976">
            <v>0</v>
          </cell>
          <cell r="AP5976">
            <v>0</v>
          </cell>
          <cell r="AQ5976">
            <v>0</v>
          </cell>
          <cell r="AR5976">
            <v>0</v>
          </cell>
          <cell r="AS5976">
            <v>0</v>
          </cell>
          <cell r="AT5976">
            <v>0</v>
          </cell>
          <cell r="AU5976">
            <v>0</v>
          </cell>
          <cell r="AV5976">
            <v>0</v>
          </cell>
          <cell r="AW5976">
            <v>0</v>
          </cell>
          <cell r="AX5976">
            <v>0</v>
          </cell>
          <cell r="AY5976">
            <v>0</v>
          </cell>
          <cell r="AZ5976">
            <v>0</v>
          </cell>
          <cell r="BA5976">
            <v>0</v>
          </cell>
          <cell r="BB5976">
            <v>0</v>
          </cell>
          <cell r="BC5976">
            <v>0</v>
          </cell>
          <cell r="BD5976">
            <v>0</v>
          </cell>
          <cell r="BE5976">
            <v>0</v>
          </cell>
          <cell r="BF5976">
            <v>0</v>
          </cell>
          <cell r="BG5976">
            <v>0</v>
          </cell>
          <cell r="BH5976">
            <v>0</v>
          </cell>
          <cell r="BI5976">
            <v>0</v>
          </cell>
          <cell r="BJ5976">
            <v>0</v>
          </cell>
        </row>
        <row r="5977">
          <cell r="A5977">
            <v>0</v>
          </cell>
          <cell r="B5977">
            <v>0</v>
          </cell>
          <cell r="C5977">
            <v>0</v>
          </cell>
          <cell r="D5977">
            <v>0</v>
          </cell>
          <cell r="E5977">
            <v>0</v>
          </cell>
          <cell r="F5977">
            <v>0</v>
          </cell>
          <cell r="G5977">
            <v>0</v>
          </cell>
          <cell r="H5977">
            <v>0</v>
          </cell>
          <cell r="I5977">
            <v>0</v>
          </cell>
          <cell r="J5977">
            <v>0</v>
          </cell>
          <cell r="K5977">
            <v>0</v>
          </cell>
          <cell r="L5977">
            <v>0</v>
          </cell>
          <cell r="M5977">
            <v>0</v>
          </cell>
          <cell r="N5977">
            <v>0</v>
          </cell>
          <cell r="O5977">
            <v>0</v>
          </cell>
          <cell r="P5977">
            <v>0</v>
          </cell>
          <cell r="Q5977">
            <v>0</v>
          </cell>
          <cell r="R5977">
            <v>0</v>
          </cell>
          <cell r="S5977">
            <v>0</v>
          </cell>
          <cell r="T5977">
            <v>0</v>
          </cell>
          <cell r="U5977">
            <v>0</v>
          </cell>
          <cell r="V5977">
            <v>0</v>
          </cell>
          <cell r="W5977">
            <v>0</v>
          </cell>
          <cell r="X5977">
            <v>0</v>
          </cell>
          <cell r="Y5977">
            <v>0</v>
          </cell>
          <cell r="Z5977">
            <v>0</v>
          </cell>
          <cell r="AA5977">
            <v>0</v>
          </cell>
          <cell r="AB5977">
            <v>0</v>
          </cell>
          <cell r="AC5977">
            <v>0</v>
          </cell>
          <cell r="AD5977">
            <v>0</v>
          </cell>
          <cell r="AE5977">
            <v>0</v>
          </cell>
          <cell r="AF5977">
            <v>0</v>
          </cell>
          <cell r="AG5977">
            <v>0</v>
          </cell>
          <cell r="AH5977">
            <v>0</v>
          </cell>
          <cell r="AI5977">
            <v>0</v>
          </cell>
          <cell r="AJ5977">
            <v>0</v>
          </cell>
          <cell r="AK5977">
            <v>0</v>
          </cell>
          <cell r="AL5977">
            <v>0</v>
          </cell>
          <cell r="AM5977">
            <v>0</v>
          </cell>
          <cell r="AN5977">
            <v>0</v>
          </cell>
          <cell r="AO5977">
            <v>0</v>
          </cell>
          <cell r="AP5977">
            <v>0</v>
          </cell>
          <cell r="AQ5977">
            <v>0</v>
          </cell>
          <cell r="AR5977">
            <v>0</v>
          </cell>
          <cell r="AS5977">
            <v>0</v>
          </cell>
          <cell r="AT5977">
            <v>0</v>
          </cell>
          <cell r="AU5977">
            <v>0</v>
          </cell>
          <cell r="AV5977">
            <v>0</v>
          </cell>
          <cell r="AW5977">
            <v>0</v>
          </cell>
          <cell r="AX5977">
            <v>0</v>
          </cell>
          <cell r="AY5977">
            <v>0</v>
          </cell>
          <cell r="AZ5977">
            <v>0</v>
          </cell>
          <cell r="BA5977">
            <v>0</v>
          </cell>
          <cell r="BB5977">
            <v>0</v>
          </cell>
          <cell r="BC5977">
            <v>0</v>
          </cell>
          <cell r="BD5977">
            <v>0</v>
          </cell>
          <cell r="BE5977">
            <v>0</v>
          </cell>
          <cell r="BF5977">
            <v>0</v>
          </cell>
          <cell r="BG5977">
            <v>0</v>
          </cell>
          <cell r="BH5977">
            <v>0</v>
          </cell>
          <cell r="BI5977">
            <v>0</v>
          </cell>
          <cell r="BJ5977">
            <v>0</v>
          </cell>
        </row>
        <row r="5978">
          <cell r="A5978">
            <v>0</v>
          </cell>
          <cell r="B5978">
            <v>0</v>
          </cell>
          <cell r="C5978">
            <v>0</v>
          </cell>
          <cell r="D5978">
            <v>0</v>
          </cell>
          <cell r="E5978">
            <v>0</v>
          </cell>
          <cell r="F5978">
            <v>0</v>
          </cell>
          <cell r="G5978">
            <v>0</v>
          </cell>
          <cell r="H5978">
            <v>0</v>
          </cell>
          <cell r="I5978">
            <v>0</v>
          </cell>
          <cell r="J5978">
            <v>0</v>
          </cell>
          <cell r="K5978">
            <v>0</v>
          </cell>
          <cell r="L5978">
            <v>0</v>
          </cell>
          <cell r="M5978">
            <v>0</v>
          </cell>
          <cell r="N5978">
            <v>0</v>
          </cell>
          <cell r="O5978">
            <v>0</v>
          </cell>
          <cell r="P5978">
            <v>0</v>
          </cell>
          <cell r="Q5978">
            <v>0</v>
          </cell>
          <cell r="R5978">
            <v>0</v>
          </cell>
          <cell r="S5978">
            <v>0</v>
          </cell>
          <cell r="T5978">
            <v>0</v>
          </cell>
          <cell r="U5978">
            <v>0</v>
          </cell>
          <cell r="V5978">
            <v>0</v>
          </cell>
          <cell r="W5978">
            <v>0</v>
          </cell>
          <cell r="X5978">
            <v>0</v>
          </cell>
          <cell r="Y5978">
            <v>0</v>
          </cell>
          <cell r="Z5978">
            <v>0</v>
          </cell>
          <cell r="AA5978">
            <v>0</v>
          </cell>
          <cell r="AB5978">
            <v>0</v>
          </cell>
          <cell r="AC5978">
            <v>0</v>
          </cell>
          <cell r="AD5978">
            <v>0</v>
          </cell>
          <cell r="AE5978">
            <v>0</v>
          </cell>
          <cell r="AF5978">
            <v>0</v>
          </cell>
          <cell r="AG5978">
            <v>0</v>
          </cell>
          <cell r="AH5978">
            <v>0</v>
          </cell>
          <cell r="AI5978">
            <v>0</v>
          </cell>
          <cell r="AJ5978">
            <v>0</v>
          </cell>
          <cell r="AK5978">
            <v>0</v>
          </cell>
          <cell r="AL5978">
            <v>0</v>
          </cell>
          <cell r="AM5978">
            <v>0</v>
          </cell>
          <cell r="AN5978">
            <v>0</v>
          </cell>
          <cell r="AO5978">
            <v>0</v>
          </cell>
          <cell r="AP5978">
            <v>0</v>
          </cell>
          <cell r="AQ5978">
            <v>0</v>
          </cell>
          <cell r="AR5978">
            <v>0</v>
          </cell>
          <cell r="AS5978">
            <v>0</v>
          </cell>
          <cell r="AT5978">
            <v>0</v>
          </cell>
          <cell r="AU5978">
            <v>0</v>
          </cell>
          <cell r="AV5978">
            <v>0</v>
          </cell>
          <cell r="AW5978">
            <v>0</v>
          </cell>
          <cell r="AX5978">
            <v>0</v>
          </cell>
          <cell r="AY5978">
            <v>0</v>
          </cell>
          <cell r="AZ5978">
            <v>0</v>
          </cell>
          <cell r="BA5978">
            <v>0</v>
          </cell>
          <cell r="BB5978">
            <v>0</v>
          </cell>
          <cell r="BC5978">
            <v>0</v>
          </cell>
          <cell r="BD5978">
            <v>0</v>
          </cell>
          <cell r="BE5978">
            <v>0</v>
          </cell>
          <cell r="BF5978">
            <v>0</v>
          </cell>
          <cell r="BG5978">
            <v>0</v>
          </cell>
          <cell r="BH5978">
            <v>0</v>
          </cell>
          <cell r="BI5978">
            <v>0</v>
          </cell>
          <cell r="BJ5978">
            <v>0</v>
          </cell>
        </row>
        <row r="5979">
          <cell r="A5979">
            <v>0</v>
          </cell>
          <cell r="B5979">
            <v>0</v>
          </cell>
          <cell r="C5979">
            <v>0</v>
          </cell>
          <cell r="D5979">
            <v>0</v>
          </cell>
          <cell r="E5979">
            <v>0</v>
          </cell>
          <cell r="F5979">
            <v>0</v>
          </cell>
          <cell r="G5979">
            <v>0</v>
          </cell>
          <cell r="H5979">
            <v>0</v>
          </cell>
          <cell r="I5979">
            <v>0</v>
          </cell>
          <cell r="J5979">
            <v>0</v>
          </cell>
          <cell r="K5979">
            <v>0</v>
          </cell>
          <cell r="L5979">
            <v>0</v>
          </cell>
          <cell r="M5979">
            <v>0</v>
          </cell>
          <cell r="N5979">
            <v>0</v>
          </cell>
          <cell r="O5979">
            <v>0</v>
          </cell>
          <cell r="P5979">
            <v>0</v>
          </cell>
          <cell r="Q5979">
            <v>0</v>
          </cell>
          <cell r="R5979">
            <v>0</v>
          </cell>
          <cell r="S5979">
            <v>0</v>
          </cell>
          <cell r="T5979">
            <v>0</v>
          </cell>
          <cell r="U5979">
            <v>0</v>
          </cell>
          <cell r="V5979">
            <v>0</v>
          </cell>
          <cell r="W5979">
            <v>0</v>
          </cell>
          <cell r="X5979">
            <v>0</v>
          </cell>
          <cell r="Y5979">
            <v>0</v>
          </cell>
          <cell r="Z5979">
            <v>0</v>
          </cell>
          <cell r="AA5979">
            <v>0</v>
          </cell>
          <cell r="AB5979">
            <v>0</v>
          </cell>
          <cell r="AC5979">
            <v>0</v>
          </cell>
          <cell r="AD5979">
            <v>0</v>
          </cell>
          <cell r="AE5979">
            <v>0</v>
          </cell>
          <cell r="AF5979">
            <v>0</v>
          </cell>
          <cell r="AG5979">
            <v>0</v>
          </cell>
          <cell r="AH5979">
            <v>0</v>
          </cell>
          <cell r="AI5979">
            <v>0</v>
          </cell>
          <cell r="AJ5979">
            <v>0</v>
          </cell>
          <cell r="AK5979">
            <v>0</v>
          </cell>
          <cell r="AL5979">
            <v>0</v>
          </cell>
          <cell r="AM5979">
            <v>0</v>
          </cell>
          <cell r="AN5979">
            <v>0</v>
          </cell>
          <cell r="AO5979">
            <v>0</v>
          </cell>
          <cell r="AP5979">
            <v>0</v>
          </cell>
          <cell r="AQ5979">
            <v>0</v>
          </cell>
          <cell r="AR5979">
            <v>0</v>
          </cell>
          <cell r="AS5979">
            <v>0</v>
          </cell>
          <cell r="AT5979">
            <v>0</v>
          </cell>
          <cell r="AU5979">
            <v>0</v>
          </cell>
          <cell r="AV5979">
            <v>0</v>
          </cell>
          <cell r="AW5979">
            <v>0</v>
          </cell>
          <cell r="AX5979">
            <v>0</v>
          </cell>
          <cell r="AY5979">
            <v>0</v>
          </cell>
          <cell r="AZ5979">
            <v>0</v>
          </cell>
          <cell r="BA5979">
            <v>0</v>
          </cell>
          <cell r="BB5979">
            <v>0</v>
          </cell>
          <cell r="BC5979">
            <v>0</v>
          </cell>
          <cell r="BD5979">
            <v>0</v>
          </cell>
          <cell r="BE5979">
            <v>0</v>
          </cell>
          <cell r="BF5979">
            <v>0</v>
          </cell>
          <cell r="BG5979">
            <v>0</v>
          </cell>
          <cell r="BH5979">
            <v>0</v>
          </cell>
          <cell r="BI5979">
            <v>0</v>
          </cell>
          <cell r="BJ5979">
            <v>0</v>
          </cell>
        </row>
        <row r="5980">
          <cell r="A5980">
            <v>0</v>
          </cell>
          <cell r="B5980">
            <v>0</v>
          </cell>
          <cell r="C5980">
            <v>0</v>
          </cell>
          <cell r="D5980">
            <v>0</v>
          </cell>
          <cell r="E5980">
            <v>0</v>
          </cell>
          <cell r="F5980">
            <v>0</v>
          </cell>
          <cell r="G5980">
            <v>0</v>
          </cell>
          <cell r="H5980">
            <v>0</v>
          </cell>
          <cell r="I5980">
            <v>0</v>
          </cell>
          <cell r="J5980">
            <v>0</v>
          </cell>
          <cell r="K5980">
            <v>0</v>
          </cell>
          <cell r="L5980">
            <v>0</v>
          </cell>
          <cell r="M5980">
            <v>0</v>
          </cell>
          <cell r="N5980">
            <v>0</v>
          </cell>
          <cell r="O5980">
            <v>0</v>
          </cell>
          <cell r="P5980">
            <v>0</v>
          </cell>
          <cell r="Q5980">
            <v>0</v>
          </cell>
          <cell r="R5980">
            <v>0</v>
          </cell>
          <cell r="S5980">
            <v>0</v>
          </cell>
          <cell r="T5980">
            <v>0</v>
          </cell>
          <cell r="U5980">
            <v>0</v>
          </cell>
          <cell r="V5980">
            <v>0</v>
          </cell>
          <cell r="W5980">
            <v>0</v>
          </cell>
          <cell r="X5980">
            <v>0</v>
          </cell>
          <cell r="Y5980">
            <v>0</v>
          </cell>
          <cell r="Z5980">
            <v>0</v>
          </cell>
          <cell r="AA5980">
            <v>0</v>
          </cell>
          <cell r="AB5980">
            <v>0</v>
          </cell>
          <cell r="AC5980">
            <v>0</v>
          </cell>
          <cell r="AD5980">
            <v>0</v>
          </cell>
          <cell r="AE5980">
            <v>0</v>
          </cell>
          <cell r="AF5980">
            <v>0</v>
          </cell>
          <cell r="AG5980">
            <v>0</v>
          </cell>
          <cell r="AH5980">
            <v>0</v>
          </cell>
          <cell r="AI5980">
            <v>0</v>
          </cell>
          <cell r="AJ5980">
            <v>0</v>
          </cell>
          <cell r="AK5980">
            <v>0</v>
          </cell>
          <cell r="AL5980">
            <v>0</v>
          </cell>
          <cell r="AM5980">
            <v>0</v>
          </cell>
          <cell r="AN5980">
            <v>0</v>
          </cell>
          <cell r="AO5980">
            <v>0</v>
          </cell>
          <cell r="AP5980">
            <v>0</v>
          </cell>
          <cell r="AQ5980">
            <v>0</v>
          </cell>
          <cell r="AR5980">
            <v>0</v>
          </cell>
          <cell r="AS5980">
            <v>0</v>
          </cell>
          <cell r="AT5980">
            <v>0</v>
          </cell>
          <cell r="AU5980">
            <v>0</v>
          </cell>
          <cell r="AV5980">
            <v>0</v>
          </cell>
          <cell r="AW5980">
            <v>0</v>
          </cell>
          <cell r="AX5980">
            <v>0</v>
          </cell>
          <cell r="AY5980">
            <v>0</v>
          </cell>
          <cell r="AZ5980">
            <v>0</v>
          </cell>
          <cell r="BA5980">
            <v>0</v>
          </cell>
          <cell r="BB5980">
            <v>0</v>
          </cell>
          <cell r="BC5980">
            <v>0</v>
          </cell>
          <cell r="BD5980">
            <v>0</v>
          </cell>
          <cell r="BE5980">
            <v>0</v>
          </cell>
          <cell r="BF5980">
            <v>0</v>
          </cell>
          <cell r="BG5980">
            <v>0</v>
          </cell>
          <cell r="BH5980">
            <v>0</v>
          </cell>
          <cell r="BI5980">
            <v>0</v>
          </cell>
          <cell r="BJ5980">
            <v>0</v>
          </cell>
        </row>
        <row r="5981">
          <cell r="A5981">
            <v>0</v>
          </cell>
          <cell r="B5981">
            <v>0</v>
          </cell>
          <cell r="C5981">
            <v>0</v>
          </cell>
          <cell r="D5981">
            <v>0</v>
          </cell>
          <cell r="E5981">
            <v>0</v>
          </cell>
          <cell r="F5981">
            <v>0</v>
          </cell>
          <cell r="G5981">
            <v>0</v>
          </cell>
          <cell r="H5981">
            <v>0</v>
          </cell>
          <cell r="I5981">
            <v>0</v>
          </cell>
          <cell r="J5981">
            <v>0</v>
          </cell>
          <cell r="K5981">
            <v>0</v>
          </cell>
          <cell r="L5981">
            <v>0</v>
          </cell>
          <cell r="M5981">
            <v>0</v>
          </cell>
          <cell r="N5981">
            <v>0</v>
          </cell>
          <cell r="O5981">
            <v>0</v>
          </cell>
          <cell r="P5981">
            <v>0</v>
          </cell>
          <cell r="Q5981">
            <v>0</v>
          </cell>
          <cell r="R5981">
            <v>0</v>
          </cell>
          <cell r="S5981">
            <v>0</v>
          </cell>
          <cell r="T5981">
            <v>0</v>
          </cell>
          <cell r="U5981">
            <v>0</v>
          </cell>
          <cell r="V5981">
            <v>0</v>
          </cell>
          <cell r="W5981">
            <v>0</v>
          </cell>
          <cell r="X5981">
            <v>0</v>
          </cell>
          <cell r="Y5981">
            <v>0</v>
          </cell>
          <cell r="Z5981">
            <v>0</v>
          </cell>
          <cell r="AA5981">
            <v>0</v>
          </cell>
          <cell r="AB5981">
            <v>0</v>
          </cell>
          <cell r="AC5981">
            <v>0</v>
          </cell>
          <cell r="AD5981">
            <v>0</v>
          </cell>
          <cell r="AE5981">
            <v>0</v>
          </cell>
          <cell r="AF5981">
            <v>0</v>
          </cell>
          <cell r="AG5981">
            <v>0</v>
          </cell>
          <cell r="AH5981">
            <v>0</v>
          </cell>
          <cell r="AI5981">
            <v>0</v>
          </cell>
          <cell r="AJ5981">
            <v>0</v>
          </cell>
          <cell r="AK5981">
            <v>0</v>
          </cell>
          <cell r="AL5981">
            <v>0</v>
          </cell>
          <cell r="AM5981">
            <v>0</v>
          </cell>
          <cell r="AN5981">
            <v>0</v>
          </cell>
          <cell r="AO5981">
            <v>0</v>
          </cell>
          <cell r="AP5981">
            <v>0</v>
          </cell>
          <cell r="AQ5981">
            <v>0</v>
          </cell>
          <cell r="AR5981">
            <v>0</v>
          </cell>
          <cell r="AS5981">
            <v>0</v>
          </cell>
          <cell r="AT5981">
            <v>0</v>
          </cell>
          <cell r="AU5981">
            <v>0</v>
          </cell>
          <cell r="AV5981">
            <v>0</v>
          </cell>
          <cell r="AW5981">
            <v>0</v>
          </cell>
          <cell r="AX5981">
            <v>0</v>
          </cell>
          <cell r="AY5981">
            <v>0</v>
          </cell>
          <cell r="AZ5981">
            <v>0</v>
          </cell>
          <cell r="BA5981">
            <v>0</v>
          </cell>
          <cell r="BB5981">
            <v>0</v>
          </cell>
          <cell r="BC5981">
            <v>0</v>
          </cell>
          <cell r="BD5981">
            <v>0</v>
          </cell>
          <cell r="BE5981">
            <v>0</v>
          </cell>
          <cell r="BF5981">
            <v>0</v>
          </cell>
          <cell r="BG5981">
            <v>0</v>
          </cell>
          <cell r="BH5981">
            <v>0</v>
          </cell>
          <cell r="BI5981">
            <v>0</v>
          </cell>
          <cell r="BJ5981">
            <v>0</v>
          </cell>
        </row>
        <row r="5982">
          <cell r="A5982">
            <v>0</v>
          </cell>
          <cell r="B5982">
            <v>0</v>
          </cell>
          <cell r="C5982">
            <v>0</v>
          </cell>
          <cell r="D5982">
            <v>0</v>
          </cell>
          <cell r="E5982">
            <v>0</v>
          </cell>
          <cell r="F5982">
            <v>0</v>
          </cell>
          <cell r="G5982">
            <v>0</v>
          </cell>
          <cell r="H5982">
            <v>0</v>
          </cell>
          <cell r="I5982">
            <v>0</v>
          </cell>
          <cell r="J5982">
            <v>0</v>
          </cell>
          <cell r="K5982">
            <v>0</v>
          </cell>
          <cell r="L5982">
            <v>0</v>
          </cell>
          <cell r="M5982">
            <v>0</v>
          </cell>
          <cell r="N5982">
            <v>0</v>
          </cell>
          <cell r="O5982">
            <v>0</v>
          </cell>
          <cell r="P5982">
            <v>0</v>
          </cell>
          <cell r="Q5982">
            <v>0</v>
          </cell>
          <cell r="R5982">
            <v>0</v>
          </cell>
          <cell r="S5982">
            <v>0</v>
          </cell>
          <cell r="T5982">
            <v>0</v>
          </cell>
          <cell r="U5982">
            <v>0</v>
          </cell>
          <cell r="V5982">
            <v>0</v>
          </cell>
          <cell r="W5982">
            <v>0</v>
          </cell>
          <cell r="X5982">
            <v>0</v>
          </cell>
          <cell r="Y5982">
            <v>0</v>
          </cell>
          <cell r="Z5982">
            <v>0</v>
          </cell>
          <cell r="AA5982">
            <v>0</v>
          </cell>
          <cell r="AB5982">
            <v>0</v>
          </cell>
          <cell r="AC5982">
            <v>0</v>
          </cell>
          <cell r="AD5982">
            <v>0</v>
          </cell>
          <cell r="AE5982">
            <v>0</v>
          </cell>
          <cell r="AF5982">
            <v>0</v>
          </cell>
          <cell r="AG5982">
            <v>0</v>
          </cell>
          <cell r="AH5982">
            <v>0</v>
          </cell>
          <cell r="AI5982">
            <v>0</v>
          </cell>
          <cell r="AJ5982">
            <v>0</v>
          </cell>
          <cell r="AK5982">
            <v>0</v>
          </cell>
          <cell r="AL5982">
            <v>0</v>
          </cell>
          <cell r="AM5982">
            <v>0</v>
          </cell>
          <cell r="AN5982">
            <v>0</v>
          </cell>
          <cell r="AO5982">
            <v>0</v>
          </cell>
          <cell r="AP5982">
            <v>0</v>
          </cell>
          <cell r="AQ5982">
            <v>0</v>
          </cell>
          <cell r="AR5982">
            <v>0</v>
          </cell>
          <cell r="AS5982">
            <v>0</v>
          </cell>
          <cell r="AT5982">
            <v>0</v>
          </cell>
          <cell r="AU5982">
            <v>0</v>
          </cell>
          <cell r="AV5982">
            <v>0</v>
          </cell>
          <cell r="AW5982">
            <v>0</v>
          </cell>
          <cell r="AX5982">
            <v>0</v>
          </cell>
          <cell r="AY5982">
            <v>0</v>
          </cell>
          <cell r="AZ5982">
            <v>0</v>
          </cell>
          <cell r="BA5982">
            <v>0</v>
          </cell>
          <cell r="BB5982">
            <v>0</v>
          </cell>
          <cell r="BC5982">
            <v>0</v>
          </cell>
          <cell r="BD5982">
            <v>0</v>
          </cell>
          <cell r="BE5982">
            <v>0</v>
          </cell>
          <cell r="BF5982">
            <v>0</v>
          </cell>
          <cell r="BG5982">
            <v>0</v>
          </cell>
          <cell r="BH5982">
            <v>0</v>
          </cell>
          <cell r="BI5982">
            <v>0</v>
          </cell>
          <cell r="BJ5982">
            <v>0</v>
          </cell>
        </row>
        <row r="5983">
          <cell r="A5983">
            <v>0</v>
          </cell>
          <cell r="B5983">
            <v>0</v>
          </cell>
          <cell r="C5983">
            <v>0</v>
          </cell>
          <cell r="D5983">
            <v>0</v>
          </cell>
          <cell r="E5983">
            <v>0</v>
          </cell>
          <cell r="F5983">
            <v>0</v>
          </cell>
          <cell r="G5983">
            <v>0</v>
          </cell>
          <cell r="H5983">
            <v>0</v>
          </cell>
          <cell r="I5983">
            <v>0</v>
          </cell>
          <cell r="J5983">
            <v>0</v>
          </cell>
          <cell r="K5983">
            <v>0</v>
          </cell>
          <cell r="L5983">
            <v>0</v>
          </cell>
          <cell r="M5983">
            <v>0</v>
          </cell>
          <cell r="N5983">
            <v>0</v>
          </cell>
          <cell r="O5983">
            <v>0</v>
          </cell>
          <cell r="P5983">
            <v>0</v>
          </cell>
          <cell r="Q5983">
            <v>0</v>
          </cell>
          <cell r="R5983">
            <v>0</v>
          </cell>
          <cell r="S5983">
            <v>0</v>
          </cell>
          <cell r="T5983">
            <v>0</v>
          </cell>
          <cell r="U5983">
            <v>0</v>
          </cell>
          <cell r="V5983">
            <v>0</v>
          </cell>
          <cell r="W5983">
            <v>0</v>
          </cell>
          <cell r="X5983">
            <v>0</v>
          </cell>
          <cell r="Y5983">
            <v>0</v>
          </cell>
          <cell r="Z5983">
            <v>0</v>
          </cell>
          <cell r="AA5983">
            <v>0</v>
          </cell>
          <cell r="AB5983">
            <v>0</v>
          </cell>
          <cell r="AC5983">
            <v>0</v>
          </cell>
          <cell r="AD5983">
            <v>0</v>
          </cell>
          <cell r="AE5983">
            <v>0</v>
          </cell>
          <cell r="AF5983">
            <v>0</v>
          </cell>
          <cell r="AG5983">
            <v>0</v>
          </cell>
          <cell r="AH5983">
            <v>0</v>
          </cell>
          <cell r="AI5983">
            <v>0</v>
          </cell>
          <cell r="AJ5983">
            <v>0</v>
          </cell>
          <cell r="AK5983">
            <v>0</v>
          </cell>
          <cell r="AL5983">
            <v>0</v>
          </cell>
          <cell r="AM5983">
            <v>0</v>
          </cell>
          <cell r="AN5983">
            <v>0</v>
          </cell>
          <cell r="AO5983">
            <v>0</v>
          </cell>
          <cell r="AP5983">
            <v>0</v>
          </cell>
          <cell r="AQ5983">
            <v>0</v>
          </cell>
          <cell r="AR5983">
            <v>0</v>
          </cell>
          <cell r="AS5983">
            <v>0</v>
          </cell>
          <cell r="AT5983">
            <v>0</v>
          </cell>
          <cell r="AU5983">
            <v>0</v>
          </cell>
          <cell r="AV5983">
            <v>0</v>
          </cell>
          <cell r="AW5983">
            <v>0</v>
          </cell>
          <cell r="AX5983">
            <v>0</v>
          </cell>
          <cell r="AY5983">
            <v>0</v>
          </cell>
          <cell r="AZ5983">
            <v>0</v>
          </cell>
          <cell r="BA5983">
            <v>0</v>
          </cell>
          <cell r="BB5983">
            <v>0</v>
          </cell>
          <cell r="BC5983">
            <v>0</v>
          </cell>
          <cell r="BD5983">
            <v>0</v>
          </cell>
          <cell r="BE5983">
            <v>0</v>
          </cell>
          <cell r="BF5983">
            <v>0</v>
          </cell>
          <cell r="BG5983">
            <v>0</v>
          </cell>
          <cell r="BH5983">
            <v>0</v>
          </cell>
          <cell r="BI5983">
            <v>0</v>
          </cell>
          <cell r="BJ5983">
            <v>0</v>
          </cell>
        </row>
        <row r="5984">
          <cell r="A5984">
            <v>0</v>
          </cell>
          <cell r="B5984">
            <v>0</v>
          </cell>
          <cell r="C5984">
            <v>0</v>
          </cell>
          <cell r="D5984">
            <v>0</v>
          </cell>
          <cell r="E5984">
            <v>0</v>
          </cell>
          <cell r="F5984">
            <v>0</v>
          </cell>
          <cell r="G5984">
            <v>0</v>
          </cell>
          <cell r="H5984">
            <v>0</v>
          </cell>
          <cell r="I5984">
            <v>0</v>
          </cell>
          <cell r="J5984">
            <v>0</v>
          </cell>
          <cell r="K5984">
            <v>0</v>
          </cell>
          <cell r="L5984">
            <v>0</v>
          </cell>
          <cell r="M5984">
            <v>0</v>
          </cell>
          <cell r="N5984">
            <v>0</v>
          </cell>
          <cell r="O5984">
            <v>0</v>
          </cell>
          <cell r="P5984">
            <v>0</v>
          </cell>
          <cell r="Q5984">
            <v>0</v>
          </cell>
          <cell r="R5984">
            <v>0</v>
          </cell>
          <cell r="S5984">
            <v>0</v>
          </cell>
          <cell r="T5984">
            <v>0</v>
          </cell>
          <cell r="U5984">
            <v>0</v>
          </cell>
          <cell r="V5984">
            <v>0</v>
          </cell>
          <cell r="W5984">
            <v>0</v>
          </cell>
          <cell r="X5984">
            <v>0</v>
          </cell>
          <cell r="Y5984">
            <v>0</v>
          </cell>
          <cell r="Z5984">
            <v>0</v>
          </cell>
          <cell r="AA5984">
            <v>0</v>
          </cell>
          <cell r="AB5984">
            <v>0</v>
          </cell>
          <cell r="AC5984">
            <v>0</v>
          </cell>
          <cell r="AD5984">
            <v>0</v>
          </cell>
          <cell r="AE5984">
            <v>0</v>
          </cell>
          <cell r="AF5984">
            <v>0</v>
          </cell>
          <cell r="AG5984">
            <v>0</v>
          </cell>
          <cell r="AH5984">
            <v>0</v>
          </cell>
          <cell r="AI5984">
            <v>0</v>
          </cell>
          <cell r="AJ5984">
            <v>0</v>
          </cell>
          <cell r="AK5984">
            <v>0</v>
          </cell>
          <cell r="AL5984">
            <v>0</v>
          </cell>
          <cell r="AM5984">
            <v>0</v>
          </cell>
          <cell r="AN5984">
            <v>0</v>
          </cell>
          <cell r="AO5984">
            <v>0</v>
          </cell>
          <cell r="AP5984">
            <v>0</v>
          </cell>
          <cell r="AQ5984">
            <v>0</v>
          </cell>
          <cell r="AR5984">
            <v>0</v>
          </cell>
          <cell r="AS5984">
            <v>0</v>
          </cell>
          <cell r="AT5984">
            <v>0</v>
          </cell>
          <cell r="AU5984">
            <v>0</v>
          </cell>
          <cell r="AV5984">
            <v>0</v>
          </cell>
          <cell r="AW5984">
            <v>0</v>
          </cell>
          <cell r="AX5984">
            <v>0</v>
          </cell>
          <cell r="AY5984">
            <v>0</v>
          </cell>
          <cell r="AZ5984">
            <v>0</v>
          </cell>
          <cell r="BA5984">
            <v>0</v>
          </cell>
          <cell r="BB5984">
            <v>0</v>
          </cell>
          <cell r="BC5984">
            <v>0</v>
          </cell>
          <cell r="BD5984">
            <v>0</v>
          </cell>
          <cell r="BE5984">
            <v>0</v>
          </cell>
          <cell r="BF5984">
            <v>0</v>
          </cell>
          <cell r="BG5984">
            <v>0</v>
          </cell>
          <cell r="BH5984">
            <v>0</v>
          </cell>
          <cell r="BI5984">
            <v>0</v>
          </cell>
          <cell r="BJ5984">
            <v>0</v>
          </cell>
        </row>
        <row r="5985">
          <cell r="A5985">
            <v>0</v>
          </cell>
          <cell r="B5985">
            <v>0</v>
          </cell>
          <cell r="C5985">
            <v>0</v>
          </cell>
          <cell r="D5985">
            <v>0</v>
          </cell>
          <cell r="E5985">
            <v>0</v>
          </cell>
          <cell r="F5985">
            <v>0</v>
          </cell>
          <cell r="G5985">
            <v>0</v>
          </cell>
          <cell r="H5985">
            <v>0</v>
          </cell>
          <cell r="I5985">
            <v>0</v>
          </cell>
          <cell r="J5985">
            <v>0</v>
          </cell>
          <cell r="K5985">
            <v>0</v>
          </cell>
          <cell r="L5985">
            <v>0</v>
          </cell>
          <cell r="M5985">
            <v>0</v>
          </cell>
          <cell r="N5985">
            <v>0</v>
          </cell>
          <cell r="O5985">
            <v>0</v>
          </cell>
          <cell r="P5985">
            <v>0</v>
          </cell>
          <cell r="Q5985">
            <v>0</v>
          </cell>
          <cell r="R5985">
            <v>0</v>
          </cell>
          <cell r="S5985">
            <v>0</v>
          </cell>
          <cell r="T5985">
            <v>0</v>
          </cell>
          <cell r="U5985">
            <v>0</v>
          </cell>
          <cell r="V5985">
            <v>0</v>
          </cell>
          <cell r="W5985">
            <v>0</v>
          </cell>
          <cell r="X5985">
            <v>0</v>
          </cell>
          <cell r="Y5985">
            <v>0</v>
          </cell>
          <cell r="Z5985">
            <v>0</v>
          </cell>
          <cell r="AA5985">
            <v>0</v>
          </cell>
          <cell r="AB5985">
            <v>0</v>
          </cell>
          <cell r="AC5985">
            <v>0</v>
          </cell>
          <cell r="AD5985">
            <v>0</v>
          </cell>
          <cell r="AE5985">
            <v>0</v>
          </cell>
          <cell r="AF5985">
            <v>0</v>
          </cell>
          <cell r="AG5985">
            <v>0</v>
          </cell>
          <cell r="AH5985">
            <v>0</v>
          </cell>
          <cell r="AI5985">
            <v>0</v>
          </cell>
          <cell r="AJ5985">
            <v>0</v>
          </cell>
          <cell r="AK5985">
            <v>0</v>
          </cell>
          <cell r="AL5985">
            <v>0</v>
          </cell>
          <cell r="AM5985">
            <v>0</v>
          </cell>
          <cell r="AN5985">
            <v>0</v>
          </cell>
          <cell r="AO5985">
            <v>0</v>
          </cell>
          <cell r="AP5985">
            <v>0</v>
          </cell>
          <cell r="AQ5985">
            <v>0</v>
          </cell>
          <cell r="AR5985">
            <v>0</v>
          </cell>
          <cell r="AS5985">
            <v>0</v>
          </cell>
          <cell r="AT5985">
            <v>0</v>
          </cell>
          <cell r="AU5985">
            <v>0</v>
          </cell>
          <cell r="AV5985">
            <v>0</v>
          </cell>
          <cell r="AW5985">
            <v>0</v>
          </cell>
          <cell r="AX5985">
            <v>0</v>
          </cell>
          <cell r="AY5985">
            <v>0</v>
          </cell>
          <cell r="AZ5985">
            <v>0</v>
          </cell>
          <cell r="BA5985">
            <v>0</v>
          </cell>
          <cell r="BB5985">
            <v>0</v>
          </cell>
          <cell r="BC5985">
            <v>0</v>
          </cell>
          <cell r="BD5985">
            <v>0</v>
          </cell>
          <cell r="BE5985">
            <v>0</v>
          </cell>
          <cell r="BF5985">
            <v>0</v>
          </cell>
          <cell r="BG5985">
            <v>0</v>
          </cell>
          <cell r="BH5985">
            <v>0</v>
          </cell>
          <cell r="BI5985">
            <v>0</v>
          </cell>
          <cell r="BJ5985">
            <v>0</v>
          </cell>
        </row>
        <row r="5986">
          <cell r="A5986">
            <v>0</v>
          </cell>
          <cell r="B5986">
            <v>0</v>
          </cell>
          <cell r="C5986">
            <v>0</v>
          </cell>
          <cell r="D5986">
            <v>0</v>
          </cell>
          <cell r="E5986">
            <v>0</v>
          </cell>
          <cell r="F5986">
            <v>0</v>
          </cell>
          <cell r="G5986">
            <v>0</v>
          </cell>
          <cell r="H5986">
            <v>0</v>
          </cell>
          <cell r="I5986">
            <v>0</v>
          </cell>
          <cell r="J5986">
            <v>0</v>
          </cell>
          <cell r="K5986">
            <v>0</v>
          </cell>
          <cell r="L5986">
            <v>0</v>
          </cell>
          <cell r="M5986">
            <v>0</v>
          </cell>
          <cell r="N5986">
            <v>0</v>
          </cell>
          <cell r="O5986">
            <v>0</v>
          </cell>
          <cell r="P5986">
            <v>0</v>
          </cell>
          <cell r="Q5986">
            <v>0</v>
          </cell>
          <cell r="R5986">
            <v>0</v>
          </cell>
          <cell r="S5986">
            <v>0</v>
          </cell>
          <cell r="T5986">
            <v>0</v>
          </cell>
          <cell r="U5986">
            <v>0</v>
          </cell>
          <cell r="V5986">
            <v>0</v>
          </cell>
          <cell r="W5986">
            <v>0</v>
          </cell>
          <cell r="X5986">
            <v>0</v>
          </cell>
          <cell r="Y5986">
            <v>0</v>
          </cell>
          <cell r="Z5986">
            <v>0</v>
          </cell>
          <cell r="AA5986">
            <v>0</v>
          </cell>
          <cell r="AB5986">
            <v>0</v>
          </cell>
          <cell r="AC5986">
            <v>0</v>
          </cell>
          <cell r="AD5986">
            <v>0</v>
          </cell>
          <cell r="AE5986">
            <v>0</v>
          </cell>
          <cell r="AF5986">
            <v>0</v>
          </cell>
          <cell r="AG5986">
            <v>0</v>
          </cell>
          <cell r="AH5986">
            <v>0</v>
          </cell>
          <cell r="AI5986">
            <v>0</v>
          </cell>
          <cell r="AJ5986">
            <v>0</v>
          </cell>
          <cell r="AK5986">
            <v>0</v>
          </cell>
          <cell r="AL5986">
            <v>0</v>
          </cell>
          <cell r="AM5986">
            <v>0</v>
          </cell>
          <cell r="AN5986">
            <v>0</v>
          </cell>
          <cell r="AO5986">
            <v>0</v>
          </cell>
          <cell r="AP5986">
            <v>0</v>
          </cell>
          <cell r="AQ5986">
            <v>0</v>
          </cell>
          <cell r="AR5986">
            <v>0</v>
          </cell>
          <cell r="AS5986">
            <v>0</v>
          </cell>
          <cell r="AT5986">
            <v>0</v>
          </cell>
          <cell r="AU5986">
            <v>0</v>
          </cell>
          <cell r="AV5986">
            <v>0</v>
          </cell>
          <cell r="AW5986">
            <v>0</v>
          </cell>
          <cell r="AX5986">
            <v>0</v>
          </cell>
          <cell r="AY5986">
            <v>0</v>
          </cell>
          <cell r="AZ5986">
            <v>0</v>
          </cell>
          <cell r="BA5986">
            <v>0</v>
          </cell>
          <cell r="BB5986">
            <v>0</v>
          </cell>
          <cell r="BC5986">
            <v>0</v>
          </cell>
          <cell r="BD5986">
            <v>0</v>
          </cell>
          <cell r="BE5986">
            <v>0</v>
          </cell>
          <cell r="BF5986">
            <v>0</v>
          </cell>
          <cell r="BG5986">
            <v>0</v>
          </cell>
          <cell r="BH5986">
            <v>0</v>
          </cell>
          <cell r="BI5986">
            <v>0</v>
          </cell>
          <cell r="BJ5986">
            <v>0</v>
          </cell>
        </row>
        <row r="5987">
          <cell r="A5987">
            <v>0</v>
          </cell>
          <cell r="B5987">
            <v>0</v>
          </cell>
          <cell r="C5987">
            <v>0</v>
          </cell>
          <cell r="D5987">
            <v>0</v>
          </cell>
          <cell r="E5987">
            <v>0</v>
          </cell>
          <cell r="F5987">
            <v>0</v>
          </cell>
          <cell r="G5987">
            <v>0</v>
          </cell>
          <cell r="H5987">
            <v>0</v>
          </cell>
          <cell r="I5987">
            <v>0</v>
          </cell>
          <cell r="J5987">
            <v>0</v>
          </cell>
          <cell r="K5987">
            <v>0</v>
          </cell>
          <cell r="L5987">
            <v>0</v>
          </cell>
          <cell r="M5987">
            <v>0</v>
          </cell>
          <cell r="N5987">
            <v>0</v>
          </cell>
          <cell r="O5987">
            <v>0</v>
          </cell>
          <cell r="P5987">
            <v>0</v>
          </cell>
          <cell r="Q5987">
            <v>0</v>
          </cell>
          <cell r="R5987">
            <v>0</v>
          </cell>
          <cell r="S5987">
            <v>0</v>
          </cell>
          <cell r="T5987">
            <v>0</v>
          </cell>
          <cell r="U5987">
            <v>0</v>
          </cell>
          <cell r="V5987">
            <v>0</v>
          </cell>
          <cell r="W5987">
            <v>0</v>
          </cell>
          <cell r="X5987">
            <v>0</v>
          </cell>
          <cell r="Y5987">
            <v>0</v>
          </cell>
          <cell r="Z5987">
            <v>0</v>
          </cell>
          <cell r="AA5987">
            <v>0</v>
          </cell>
          <cell r="AB5987">
            <v>0</v>
          </cell>
          <cell r="AC5987">
            <v>0</v>
          </cell>
          <cell r="AD5987">
            <v>0</v>
          </cell>
          <cell r="AE5987">
            <v>0</v>
          </cell>
          <cell r="AF5987">
            <v>0</v>
          </cell>
          <cell r="AG5987">
            <v>0</v>
          </cell>
          <cell r="AH5987">
            <v>0</v>
          </cell>
          <cell r="AI5987">
            <v>0</v>
          </cell>
          <cell r="AJ5987">
            <v>0</v>
          </cell>
          <cell r="AK5987">
            <v>0</v>
          </cell>
          <cell r="AL5987">
            <v>0</v>
          </cell>
          <cell r="AM5987">
            <v>0</v>
          </cell>
          <cell r="AN5987">
            <v>0</v>
          </cell>
          <cell r="AO5987">
            <v>0</v>
          </cell>
          <cell r="AP5987">
            <v>0</v>
          </cell>
          <cell r="AQ5987">
            <v>0</v>
          </cell>
          <cell r="AR5987">
            <v>0</v>
          </cell>
          <cell r="AS5987">
            <v>0</v>
          </cell>
          <cell r="AT5987">
            <v>0</v>
          </cell>
          <cell r="AU5987">
            <v>0</v>
          </cell>
          <cell r="AV5987">
            <v>0</v>
          </cell>
          <cell r="AW5987">
            <v>0</v>
          </cell>
          <cell r="AX5987">
            <v>0</v>
          </cell>
          <cell r="AY5987">
            <v>0</v>
          </cell>
          <cell r="AZ5987">
            <v>0</v>
          </cell>
          <cell r="BA5987">
            <v>0</v>
          </cell>
          <cell r="BB5987">
            <v>0</v>
          </cell>
          <cell r="BC5987">
            <v>0</v>
          </cell>
          <cell r="BD5987">
            <v>0</v>
          </cell>
          <cell r="BE5987">
            <v>0</v>
          </cell>
          <cell r="BF5987">
            <v>0</v>
          </cell>
          <cell r="BG5987">
            <v>0</v>
          </cell>
          <cell r="BH5987">
            <v>0</v>
          </cell>
          <cell r="BI5987">
            <v>0</v>
          </cell>
          <cell r="BJ5987">
            <v>0</v>
          </cell>
        </row>
        <row r="5988">
          <cell r="A5988">
            <v>0</v>
          </cell>
          <cell r="B5988">
            <v>0</v>
          </cell>
          <cell r="C5988">
            <v>0</v>
          </cell>
          <cell r="D5988">
            <v>0</v>
          </cell>
          <cell r="E5988">
            <v>0</v>
          </cell>
          <cell r="F5988">
            <v>0</v>
          </cell>
          <cell r="G5988">
            <v>0</v>
          </cell>
          <cell r="H5988">
            <v>0</v>
          </cell>
          <cell r="I5988">
            <v>0</v>
          </cell>
          <cell r="J5988">
            <v>0</v>
          </cell>
          <cell r="K5988">
            <v>0</v>
          </cell>
          <cell r="L5988">
            <v>0</v>
          </cell>
          <cell r="M5988">
            <v>0</v>
          </cell>
          <cell r="N5988">
            <v>0</v>
          </cell>
          <cell r="O5988">
            <v>0</v>
          </cell>
          <cell r="P5988">
            <v>0</v>
          </cell>
          <cell r="Q5988">
            <v>0</v>
          </cell>
          <cell r="R5988">
            <v>0</v>
          </cell>
          <cell r="S5988">
            <v>0</v>
          </cell>
          <cell r="T5988">
            <v>0</v>
          </cell>
          <cell r="U5988">
            <v>0</v>
          </cell>
          <cell r="V5988">
            <v>0</v>
          </cell>
          <cell r="W5988">
            <v>0</v>
          </cell>
          <cell r="X5988">
            <v>0</v>
          </cell>
          <cell r="Y5988">
            <v>0</v>
          </cell>
          <cell r="Z5988">
            <v>0</v>
          </cell>
          <cell r="AA5988">
            <v>0</v>
          </cell>
          <cell r="AB5988">
            <v>0</v>
          </cell>
          <cell r="AC5988">
            <v>0</v>
          </cell>
          <cell r="AD5988">
            <v>0</v>
          </cell>
          <cell r="AE5988">
            <v>0</v>
          </cell>
          <cell r="AF5988">
            <v>0</v>
          </cell>
          <cell r="AG5988">
            <v>0</v>
          </cell>
          <cell r="AH5988">
            <v>0</v>
          </cell>
          <cell r="AI5988">
            <v>0</v>
          </cell>
          <cell r="AJ5988">
            <v>0</v>
          </cell>
          <cell r="AK5988">
            <v>0</v>
          </cell>
          <cell r="AL5988">
            <v>0</v>
          </cell>
          <cell r="AM5988">
            <v>0</v>
          </cell>
          <cell r="AN5988">
            <v>0</v>
          </cell>
          <cell r="AO5988">
            <v>0</v>
          </cell>
          <cell r="AP5988">
            <v>0</v>
          </cell>
          <cell r="AQ5988">
            <v>0</v>
          </cell>
          <cell r="AR5988">
            <v>0</v>
          </cell>
          <cell r="AS5988">
            <v>0</v>
          </cell>
          <cell r="AT5988">
            <v>0</v>
          </cell>
          <cell r="AU5988">
            <v>0</v>
          </cell>
          <cell r="AV5988">
            <v>0</v>
          </cell>
          <cell r="AW5988">
            <v>0</v>
          </cell>
          <cell r="AX5988">
            <v>0</v>
          </cell>
          <cell r="AY5988">
            <v>0</v>
          </cell>
          <cell r="AZ5988">
            <v>0</v>
          </cell>
          <cell r="BA5988">
            <v>0</v>
          </cell>
          <cell r="BB5988">
            <v>0</v>
          </cell>
          <cell r="BC5988">
            <v>0</v>
          </cell>
          <cell r="BD5988">
            <v>0</v>
          </cell>
          <cell r="BE5988">
            <v>0</v>
          </cell>
          <cell r="BF5988">
            <v>0</v>
          </cell>
          <cell r="BG5988">
            <v>0</v>
          </cell>
          <cell r="BH5988">
            <v>0</v>
          </cell>
          <cell r="BI5988">
            <v>0</v>
          </cell>
          <cell r="BJ5988">
            <v>0</v>
          </cell>
        </row>
        <row r="5989">
          <cell r="A5989">
            <v>0</v>
          </cell>
          <cell r="B5989">
            <v>0</v>
          </cell>
          <cell r="C5989">
            <v>0</v>
          </cell>
          <cell r="D5989">
            <v>0</v>
          </cell>
          <cell r="E5989">
            <v>0</v>
          </cell>
          <cell r="F5989">
            <v>0</v>
          </cell>
          <cell r="G5989">
            <v>0</v>
          </cell>
          <cell r="H5989">
            <v>0</v>
          </cell>
          <cell r="I5989">
            <v>0</v>
          </cell>
          <cell r="J5989">
            <v>0</v>
          </cell>
          <cell r="K5989">
            <v>0</v>
          </cell>
          <cell r="L5989">
            <v>0</v>
          </cell>
          <cell r="M5989">
            <v>0</v>
          </cell>
          <cell r="N5989">
            <v>0</v>
          </cell>
          <cell r="O5989">
            <v>0</v>
          </cell>
          <cell r="P5989">
            <v>0</v>
          </cell>
          <cell r="Q5989">
            <v>0</v>
          </cell>
          <cell r="R5989">
            <v>0</v>
          </cell>
          <cell r="S5989">
            <v>0</v>
          </cell>
          <cell r="T5989">
            <v>0</v>
          </cell>
          <cell r="U5989">
            <v>0</v>
          </cell>
          <cell r="V5989">
            <v>0</v>
          </cell>
          <cell r="W5989">
            <v>0</v>
          </cell>
          <cell r="X5989">
            <v>0</v>
          </cell>
          <cell r="Y5989">
            <v>0</v>
          </cell>
          <cell r="Z5989">
            <v>0</v>
          </cell>
          <cell r="AA5989">
            <v>0</v>
          </cell>
          <cell r="AB5989">
            <v>0</v>
          </cell>
          <cell r="AC5989">
            <v>0</v>
          </cell>
          <cell r="AD5989">
            <v>0</v>
          </cell>
          <cell r="AE5989">
            <v>0</v>
          </cell>
          <cell r="AF5989">
            <v>0</v>
          </cell>
          <cell r="AG5989">
            <v>0</v>
          </cell>
          <cell r="AH5989">
            <v>0</v>
          </cell>
          <cell r="AI5989">
            <v>0</v>
          </cell>
          <cell r="AJ5989">
            <v>0</v>
          </cell>
          <cell r="AK5989">
            <v>0</v>
          </cell>
          <cell r="AL5989">
            <v>0</v>
          </cell>
          <cell r="AM5989">
            <v>0</v>
          </cell>
          <cell r="AN5989">
            <v>0</v>
          </cell>
          <cell r="AO5989">
            <v>0</v>
          </cell>
          <cell r="AP5989">
            <v>0</v>
          </cell>
          <cell r="AQ5989">
            <v>0</v>
          </cell>
          <cell r="AR5989">
            <v>0</v>
          </cell>
          <cell r="AS5989">
            <v>0</v>
          </cell>
          <cell r="AT5989">
            <v>0</v>
          </cell>
          <cell r="AU5989">
            <v>0</v>
          </cell>
          <cell r="AV5989">
            <v>0</v>
          </cell>
          <cell r="AW5989">
            <v>0</v>
          </cell>
          <cell r="AX5989">
            <v>0</v>
          </cell>
          <cell r="AY5989">
            <v>0</v>
          </cell>
          <cell r="AZ5989">
            <v>0</v>
          </cell>
          <cell r="BA5989">
            <v>0</v>
          </cell>
          <cell r="BB5989">
            <v>0</v>
          </cell>
          <cell r="BC5989">
            <v>0</v>
          </cell>
          <cell r="BD5989">
            <v>0</v>
          </cell>
          <cell r="BE5989">
            <v>0</v>
          </cell>
          <cell r="BF5989">
            <v>0</v>
          </cell>
          <cell r="BG5989">
            <v>0</v>
          </cell>
          <cell r="BH5989">
            <v>0</v>
          </cell>
          <cell r="BI5989">
            <v>0</v>
          </cell>
          <cell r="BJ5989">
            <v>0</v>
          </cell>
        </row>
        <row r="5990">
          <cell r="A5990">
            <v>0</v>
          </cell>
          <cell r="B5990">
            <v>0</v>
          </cell>
          <cell r="C5990">
            <v>0</v>
          </cell>
          <cell r="D5990">
            <v>0</v>
          </cell>
          <cell r="E5990">
            <v>0</v>
          </cell>
          <cell r="F5990">
            <v>0</v>
          </cell>
          <cell r="G5990">
            <v>0</v>
          </cell>
          <cell r="H5990">
            <v>0</v>
          </cell>
          <cell r="I5990">
            <v>0</v>
          </cell>
          <cell r="J5990">
            <v>0</v>
          </cell>
          <cell r="K5990">
            <v>0</v>
          </cell>
          <cell r="L5990">
            <v>0</v>
          </cell>
          <cell r="M5990">
            <v>0</v>
          </cell>
          <cell r="N5990">
            <v>0</v>
          </cell>
          <cell r="O5990">
            <v>0</v>
          </cell>
          <cell r="P5990">
            <v>0</v>
          </cell>
          <cell r="Q5990">
            <v>0</v>
          </cell>
          <cell r="R5990">
            <v>0</v>
          </cell>
          <cell r="S5990">
            <v>0</v>
          </cell>
          <cell r="T5990">
            <v>0</v>
          </cell>
          <cell r="U5990">
            <v>0</v>
          </cell>
          <cell r="V5990">
            <v>0</v>
          </cell>
          <cell r="W5990">
            <v>0</v>
          </cell>
          <cell r="X5990">
            <v>0</v>
          </cell>
          <cell r="Y5990">
            <v>0</v>
          </cell>
          <cell r="Z5990">
            <v>0</v>
          </cell>
          <cell r="AA5990">
            <v>0</v>
          </cell>
          <cell r="AB5990">
            <v>0</v>
          </cell>
          <cell r="AC5990">
            <v>0</v>
          </cell>
          <cell r="AD5990">
            <v>0</v>
          </cell>
          <cell r="AE5990">
            <v>0</v>
          </cell>
          <cell r="AF5990">
            <v>0</v>
          </cell>
          <cell r="AG5990">
            <v>0</v>
          </cell>
          <cell r="AH5990">
            <v>0</v>
          </cell>
          <cell r="AI5990">
            <v>0</v>
          </cell>
          <cell r="AJ5990">
            <v>0</v>
          </cell>
          <cell r="AK5990">
            <v>0</v>
          </cell>
          <cell r="AL5990">
            <v>0</v>
          </cell>
          <cell r="AM5990">
            <v>0</v>
          </cell>
          <cell r="AN5990">
            <v>0</v>
          </cell>
          <cell r="AO5990">
            <v>0</v>
          </cell>
          <cell r="AP5990">
            <v>0</v>
          </cell>
          <cell r="AQ5990">
            <v>0</v>
          </cell>
          <cell r="AR5990">
            <v>0</v>
          </cell>
          <cell r="AS5990">
            <v>0</v>
          </cell>
          <cell r="AT5990">
            <v>0</v>
          </cell>
          <cell r="AU5990">
            <v>0</v>
          </cell>
          <cell r="AV5990">
            <v>0</v>
          </cell>
          <cell r="AW5990">
            <v>0</v>
          </cell>
          <cell r="AX5990">
            <v>0</v>
          </cell>
          <cell r="AY5990">
            <v>0</v>
          </cell>
          <cell r="AZ5990">
            <v>0</v>
          </cell>
          <cell r="BA5990">
            <v>0</v>
          </cell>
          <cell r="BB5990">
            <v>0</v>
          </cell>
          <cell r="BC5990">
            <v>0</v>
          </cell>
          <cell r="BD5990">
            <v>0</v>
          </cell>
          <cell r="BE5990">
            <v>0</v>
          </cell>
          <cell r="BF5990">
            <v>0</v>
          </cell>
          <cell r="BG5990">
            <v>0</v>
          </cell>
          <cell r="BH5990">
            <v>0</v>
          </cell>
          <cell r="BI5990">
            <v>0</v>
          </cell>
          <cell r="BJ5990">
            <v>0</v>
          </cell>
        </row>
        <row r="5991">
          <cell r="A5991">
            <v>0</v>
          </cell>
          <cell r="B5991">
            <v>0</v>
          </cell>
          <cell r="C5991">
            <v>0</v>
          </cell>
          <cell r="D5991">
            <v>0</v>
          </cell>
          <cell r="E5991">
            <v>0</v>
          </cell>
          <cell r="F5991">
            <v>0</v>
          </cell>
          <cell r="G5991">
            <v>0</v>
          </cell>
          <cell r="H5991">
            <v>0</v>
          </cell>
          <cell r="I5991">
            <v>0</v>
          </cell>
          <cell r="J5991">
            <v>0</v>
          </cell>
          <cell r="K5991">
            <v>0</v>
          </cell>
          <cell r="L5991">
            <v>0</v>
          </cell>
          <cell r="M5991">
            <v>0</v>
          </cell>
          <cell r="N5991">
            <v>0</v>
          </cell>
          <cell r="O5991">
            <v>0</v>
          </cell>
          <cell r="P5991">
            <v>0</v>
          </cell>
          <cell r="Q5991">
            <v>0</v>
          </cell>
          <cell r="R5991">
            <v>0</v>
          </cell>
          <cell r="S5991">
            <v>0</v>
          </cell>
          <cell r="T5991">
            <v>0</v>
          </cell>
          <cell r="U5991">
            <v>0</v>
          </cell>
          <cell r="V5991">
            <v>0</v>
          </cell>
          <cell r="W5991">
            <v>0</v>
          </cell>
          <cell r="X5991">
            <v>0</v>
          </cell>
          <cell r="Y5991">
            <v>0</v>
          </cell>
          <cell r="Z5991">
            <v>0</v>
          </cell>
          <cell r="AA5991">
            <v>0</v>
          </cell>
          <cell r="AB5991">
            <v>0</v>
          </cell>
          <cell r="AC5991">
            <v>0</v>
          </cell>
          <cell r="AD5991">
            <v>0</v>
          </cell>
          <cell r="AE5991">
            <v>0</v>
          </cell>
          <cell r="AF5991">
            <v>0</v>
          </cell>
          <cell r="AG5991">
            <v>0</v>
          </cell>
          <cell r="AH5991">
            <v>0</v>
          </cell>
          <cell r="AI5991">
            <v>0</v>
          </cell>
          <cell r="AJ5991">
            <v>0</v>
          </cell>
          <cell r="AK5991">
            <v>0</v>
          </cell>
          <cell r="AL5991">
            <v>0</v>
          </cell>
          <cell r="AM5991">
            <v>0</v>
          </cell>
          <cell r="AN5991">
            <v>0</v>
          </cell>
          <cell r="AO5991">
            <v>0</v>
          </cell>
          <cell r="AP5991">
            <v>0</v>
          </cell>
          <cell r="AQ5991">
            <v>0</v>
          </cell>
          <cell r="AR5991">
            <v>0</v>
          </cell>
          <cell r="AS5991">
            <v>0</v>
          </cell>
          <cell r="AT5991">
            <v>0</v>
          </cell>
          <cell r="AU5991">
            <v>0</v>
          </cell>
          <cell r="AV5991">
            <v>0</v>
          </cell>
          <cell r="AW5991">
            <v>0</v>
          </cell>
          <cell r="AX5991">
            <v>0</v>
          </cell>
          <cell r="AY5991">
            <v>0</v>
          </cell>
          <cell r="AZ5991">
            <v>0</v>
          </cell>
          <cell r="BA5991">
            <v>0</v>
          </cell>
          <cell r="BB5991">
            <v>0</v>
          </cell>
          <cell r="BC5991">
            <v>0</v>
          </cell>
          <cell r="BD5991">
            <v>0</v>
          </cell>
          <cell r="BE5991">
            <v>0</v>
          </cell>
          <cell r="BF5991">
            <v>0</v>
          </cell>
          <cell r="BG5991">
            <v>0</v>
          </cell>
          <cell r="BH5991">
            <v>0</v>
          </cell>
          <cell r="BI5991">
            <v>0</v>
          </cell>
          <cell r="BJ5991">
            <v>0</v>
          </cell>
        </row>
        <row r="5992">
          <cell r="A5992">
            <v>0</v>
          </cell>
          <cell r="B5992">
            <v>0</v>
          </cell>
          <cell r="C5992">
            <v>0</v>
          </cell>
          <cell r="D5992">
            <v>0</v>
          </cell>
          <cell r="E5992">
            <v>0</v>
          </cell>
          <cell r="F5992">
            <v>0</v>
          </cell>
          <cell r="G5992">
            <v>0</v>
          </cell>
          <cell r="H5992">
            <v>0</v>
          </cell>
          <cell r="I5992">
            <v>0</v>
          </cell>
          <cell r="J5992">
            <v>0</v>
          </cell>
          <cell r="K5992">
            <v>0</v>
          </cell>
          <cell r="L5992">
            <v>0</v>
          </cell>
          <cell r="M5992">
            <v>0</v>
          </cell>
          <cell r="N5992">
            <v>0</v>
          </cell>
          <cell r="O5992">
            <v>0</v>
          </cell>
          <cell r="P5992">
            <v>0</v>
          </cell>
          <cell r="Q5992">
            <v>0</v>
          </cell>
          <cell r="R5992">
            <v>0</v>
          </cell>
          <cell r="S5992">
            <v>0</v>
          </cell>
          <cell r="T5992">
            <v>0</v>
          </cell>
          <cell r="U5992">
            <v>0</v>
          </cell>
          <cell r="V5992">
            <v>0</v>
          </cell>
          <cell r="W5992">
            <v>0</v>
          </cell>
          <cell r="X5992">
            <v>0</v>
          </cell>
          <cell r="Y5992">
            <v>0</v>
          </cell>
          <cell r="Z5992">
            <v>0</v>
          </cell>
          <cell r="AA5992">
            <v>0</v>
          </cell>
          <cell r="AB5992">
            <v>0</v>
          </cell>
          <cell r="AC5992">
            <v>0</v>
          </cell>
          <cell r="AD5992">
            <v>0</v>
          </cell>
          <cell r="AE5992">
            <v>0</v>
          </cell>
          <cell r="AF5992">
            <v>0</v>
          </cell>
          <cell r="AG5992">
            <v>0</v>
          </cell>
          <cell r="AH5992">
            <v>0</v>
          </cell>
          <cell r="AI5992">
            <v>0</v>
          </cell>
          <cell r="AJ5992">
            <v>0</v>
          </cell>
          <cell r="AK5992">
            <v>0</v>
          </cell>
          <cell r="AL5992">
            <v>0</v>
          </cell>
          <cell r="AM5992">
            <v>0</v>
          </cell>
          <cell r="AN5992">
            <v>0</v>
          </cell>
          <cell r="AO5992">
            <v>0</v>
          </cell>
          <cell r="AP5992">
            <v>0</v>
          </cell>
          <cell r="AQ5992">
            <v>0</v>
          </cell>
          <cell r="AR5992">
            <v>0</v>
          </cell>
          <cell r="AS5992">
            <v>0</v>
          </cell>
          <cell r="AT5992">
            <v>0</v>
          </cell>
          <cell r="AU5992">
            <v>0</v>
          </cell>
          <cell r="AV5992">
            <v>0</v>
          </cell>
          <cell r="AW5992">
            <v>0</v>
          </cell>
          <cell r="AX5992">
            <v>0</v>
          </cell>
          <cell r="AY5992">
            <v>0</v>
          </cell>
          <cell r="AZ5992">
            <v>0</v>
          </cell>
          <cell r="BA5992">
            <v>0</v>
          </cell>
          <cell r="BB5992">
            <v>0</v>
          </cell>
          <cell r="BC5992">
            <v>0</v>
          </cell>
          <cell r="BD5992">
            <v>0</v>
          </cell>
          <cell r="BE5992">
            <v>0</v>
          </cell>
          <cell r="BF5992">
            <v>0</v>
          </cell>
          <cell r="BG5992">
            <v>0</v>
          </cell>
          <cell r="BH5992">
            <v>0</v>
          </cell>
          <cell r="BI5992">
            <v>0</v>
          </cell>
          <cell r="BJ5992">
            <v>0</v>
          </cell>
        </row>
        <row r="5993">
          <cell r="A5993">
            <v>0</v>
          </cell>
          <cell r="B5993">
            <v>0</v>
          </cell>
          <cell r="C5993">
            <v>0</v>
          </cell>
          <cell r="D5993">
            <v>0</v>
          </cell>
          <cell r="E5993">
            <v>0</v>
          </cell>
          <cell r="F5993">
            <v>0</v>
          </cell>
          <cell r="G5993">
            <v>0</v>
          </cell>
          <cell r="H5993">
            <v>0</v>
          </cell>
          <cell r="I5993">
            <v>0</v>
          </cell>
          <cell r="J5993">
            <v>0</v>
          </cell>
          <cell r="K5993">
            <v>0</v>
          </cell>
          <cell r="L5993">
            <v>0</v>
          </cell>
          <cell r="M5993">
            <v>0</v>
          </cell>
          <cell r="N5993">
            <v>0</v>
          </cell>
          <cell r="O5993">
            <v>0</v>
          </cell>
          <cell r="P5993">
            <v>0</v>
          </cell>
          <cell r="Q5993">
            <v>0</v>
          </cell>
          <cell r="R5993">
            <v>0</v>
          </cell>
          <cell r="S5993">
            <v>0</v>
          </cell>
          <cell r="T5993">
            <v>0</v>
          </cell>
          <cell r="U5993">
            <v>0</v>
          </cell>
          <cell r="V5993">
            <v>0</v>
          </cell>
          <cell r="W5993">
            <v>0</v>
          </cell>
          <cell r="X5993">
            <v>0</v>
          </cell>
          <cell r="Y5993">
            <v>0</v>
          </cell>
          <cell r="Z5993">
            <v>0</v>
          </cell>
          <cell r="AA5993">
            <v>0</v>
          </cell>
          <cell r="AB5993">
            <v>0</v>
          </cell>
          <cell r="AC5993">
            <v>0</v>
          </cell>
          <cell r="AD5993">
            <v>0</v>
          </cell>
          <cell r="AE5993">
            <v>0</v>
          </cell>
          <cell r="AF5993">
            <v>0</v>
          </cell>
          <cell r="AG5993">
            <v>0</v>
          </cell>
          <cell r="AH5993">
            <v>0</v>
          </cell>
          <cell r="AI5993">
            <v>0</v>
          </cell>
          <cell r="AJ5993">
            <v>0</v>
          </cell>
          <cell r="AK5993">
            <v>0</v>
          </cell>
          <cell r="AL5993">
            <v>0</v>
          </cell>
          <cell r="AM5993">
            <v>0</v>
          </cell>
          <cell r="AN5993">
            <v>0</v>
          </cell>
          <cell r="AO5993">
            <v>0</v>
          </cell>
          <cell r="AP5993">
            <v>0</v>
          </cell>
          <cell r="AQ5993">
            <v>0</v>
          </cell>
          <cell r="AR5993">
            <v>0</v>
          </cell>
          <cell r="AS5993">
            <v>0</v>
          </cell>
          <cell r="AT5993">
            <v>0</v>
          </cell>
          <cell r="AU5993">
            <v>0</v>
          </cell>
          <cell r="AV5993">
            <v>0</v>
          </cell>
          <cell r="AW5993">
            <v>0</v>
          </cell>
          <cell r="AX5993">
            <v>0</v>
          </cell>
          <cell r="AY5993">
            <v>0</v>
          </cell>
          <cell r="AZ5993">
            <v>0</v>
          </cell>
          <cell r="BA5993">
            <v>0</v>
          </cell>
          <cell r="BB5993">
            <v>0</v>
          </cell>
          <cell r="BC5993">
            <v>0</v>
          </cell>
          <cell r="BD5993">
            <v>0</v>
          </cell>
          <cell r="BE5993">
            <v>0</v>
          </cell>
          <cell r="BF5993">
            <v>0</v>
          </cell>
          <cell r="BG5993">
            <v>0</v>
          </cell>
          <cell r="BH5993">
            <v>0</v>
          </cell>
          <cell r="BI5993">
            <v>0</v>
          </cell>
          <cell r="BJ5993">
            <v>0</v>
          </cell>
        </row>
        <row r="5994">
          <cell r="A5994">
            <v>0</v>
          </cell>
          <cell r="B5994">
            <v>0</v>
          </cell>
          <cell r="C5994">
            <v>0</v>
          </cell>
          <cell r="D5994">
            <v>0</v>
          </cell>
          <cell r="E5994">
            <v>0</v>
          </cell>
          <cell r="F5994">
            <v>0</v>
          </cell>
          <cell r="G5994">
            <v>0</v>
          </cell>
          <cell r="H5994">
            <v>0</v>
          </cell>
          <cell r="I5994">
            <v>0</v>
          </cell>
          <cell r="J5994">
            <v>0</v>
          </cell>
          <cell r="K5994">
            <v>0</v>
          </cell>
          <cell r="L5994">
            <v>0</v>
          </cell>
          <cell r="M5994">
            <v>0</v>
          </cell>
          <cell r="N5994">
            <v>0</v>
          </cell>
          <cell r="O5994">
            <v>0</v>
          </cell>
          <cell r="P5994">
            <v>0</v>
          </cell>
          <cell r="Q5994">
            <v>0</v>
          </cell>
          <cell r="R5994">
            <v>0</v>
          </cell>
          <cell r="S5994">
            <v>0</v>
          </cell>
          <cell r="T5994">
            <v>0</v>
          </cell>
          <cell r="U5994">
            <v>0</v>
          </cell>
          <cell r="V5994">
            <v>0</v>
          </cell>
          <cell r="W5994">
            <v>0</v>
          </cell>
          <cell r="X5994">
            <v>0</v>
          </cell>
          <cell r="Y5994">
            <v>0</v>
          </cell>
          <cell r="Z5994">
            <v>0</v>
          </cell>
          <cell r="AA5994">
            <v>0</v>
          </cell>
          <cell r="AB5994">
            <v>0</v>
          </cell>
          <cell r="AC5994">
            <v>0</v>
          </cell>
          <cell r="AD5994">
            <v>0</v>
          </cell>
          <cell r="AE5994">
            <v>0</v>
          </cell>
          <cell r="AF5994">
            <v>0</v>
          </cell>
          <cell r="AG5994">
            <v>0</v>
          </cell>
          <cell r="AH5994">
            <v>0</v>
          </cell>
          <cell r="AI5994">
            <v>0</v>
          </cell>
          <cell r="AJ5994">
            <v>0</v>
          </cell>
          <cell r="AK5994">
            <v>0</v>
          </cell>
          <cell r="AL5994">
            <v>0</v>
          </cell>
          <cell r="AM5994">
            <v>0</v>
          </cell>
          <cell r="AN5994">
            <v>0</v>
          </cell>
          <cell r="AO5994">
            <v>0</v>
          </cell>
          <cell r="AP5994">
            <v>0</v>
          </cell>
          <cell r="AQ5994">
            <v>0</v>
          </cell>
          <cell r="AR5994">
            <v>0</v>
          </cell>
          <cell r="AS5994">
            <v>0</v>
          </cell>
          <cell r="AT5994">
            <v>0</v>
          </cell>
          <cell r="AU5994">
            <v>0</v>
          </cell>
          <cell r="AV5994">
            <v>0</v>
          </cell>
          <cell r="AW5994">
            <v>0</v>
          </cell>
          <cell r="AX5994">
            <v>0</v>
          </cell>
          <cell r="AY5994">
            <v>0</v>
          </cell>
          <cell r="AZ5994">
            <v>0</v>
          </cell>
          <cell r="BA5994">
            <v>0</v>
          </cell>
          <cell r="BB5994">
            <v>0</v>
          </cell>
          <cell r="BC5994">
            <v>0</v>
          </cell>
          <cell r="BD5994">
            <v>0</v>
          </cell>
          <cell r="BE5994">
            <v>0</v>
          </cell>
          <cell r="BF5994">
            <v>0</v>
          </cell>
          <cell r="BG5994">
            <v>0</v>
          </cell>
          <cell r="BH5994">
            <v>0</v>
          </cell>
          <cell r="BI5994">
            <v>0</v>
          </cell>
          <cell r="BJ5994">
            <v>0</v>
          </cell>
        </row>
        <row r="5995">
          <cell r="A5995">
            <v>0</v>
          </cell>
          <cell r="B5995">
            <v>0</v>
          </cell>
          <cell r="C5995">
            <v>0</v>
          </cell>
          <cell r="D5995">
            <v>0</v>
          </cell>
          <cell r="E5995">
            <v>0</v>
          </cell>
          <cell r="F5995">
            <v>0</v>
          </cell>
          <cell r="G5995">
            <v>0</v>
          </cell>
          <cell r="H5995">
            <v>0</v>
          </cell>
          <cell r="I5995">
            <v>0</v>
          </cell>
          <cell r="J5995">
            <v>0</v>
          </cell>
          <cell r="K5995">
            <v>0</v>
          </cell>
          <cell r="L5995">
            <v>0</v>
          </cell>
          <cell r="M5995">
            <v>0</v>
          </cell>
          <cell r="N5995">
            <v>0</v>
          </cell>
          <cell r="O5995">
            <v>0</v>
          </cell>
          <cell r="P5995">
            <v>0</v>
          </cell>
          <cell r="Q5995">
            <v>0</v>
          </cell>
          <cell r="R5995">
            <v>0</v>
          </cell>
          <cell r="S5995">
            <v>0</v>
          </cell>
          <cell r="T5995">
            <v>0</v>
          </cell>
          <cell r="U5995">
            <v>0</v>
          </cell>
          <cell r="V5995">
            <v>0</v>
          </cell>
          <cell r="W5995">
            <v>0</v>
          </cell>
          <cell r="X5995">
            <v>0</v>
          </cell>
          <cell r="Y5995">
            <v>0</v>
          </cell>
          <cell r="Z5995">
            <v>0</v>
          </cell>
          <cell r="AA5995">
            <v>0</v>
          </cell>
          <cell r="AB5995">
            <v>0</v>
          </cell>
          <cell r="AC5995">
            <v>0</v>
          </cell>
          <cell r="AD5995">
            <v>0</v>
          </cell>
          <cell r="AE5995">
            <v>0</v>
          </cell>
          <cell r="AF5995">
            <v>0</v>
          </cell>
          <cell r="AG5995">
            <v>0</v>
          </cell>
          <cell r="AH5995">
            <v>0</v>
          </cell>
          <cell r="AI5995">
            <v>0</v>
          </cell>
          <cell r="AJ5995">
            <v>0</v>
          </cell>
          <cell r="AK5995">
            <v>0</v>
          </cell>
          <cell r="AL5995">
            <v>0</v>
          </cell>
          <cell r="AM5995">
            <v>0</v>
          </cell>
          <cell r="AN5995">
            <v>0</v>
          </cell>
          <cell r="AO5995">
            <v>0</v>
          </cell>
          <cell r="AP5995">
            <v>0</v>
          </cell>
          <cell r="AQ5995">
            <v>0</v>
          </cell>
          <cell r="AR5995">
            <v>0</v>
          </cell>
          <cell r="AS5995">
            <v>0</v>
          </cell>
          <cell r="AT5995">
            <v>0</v>
          </cell>
          <cell r="AU5995">
            <v>0</v>
          </cell>
          <cell r="AV5995">
            <v>0</v>
          </cell>
          <cell r="AW5995">
            <v>0</v>
          </cell>
          <cell r="AX5995">
            <v>0</v>
          </cell>
          <cell r="AY5995">
            <v>0</v>
          </cell>
          <cell r="AZ5995">
            <v>0</v>
          </cell>
          <cell r="BA5995">
            <v>0</v>
          </cell>
          <cell r="BB5995">
            <v>0</v>
          </cell>
          <cell r="BC5995">
            <v>0</v>
          </cell>
          <cell r="BD5995">
            <v>0</v>
          </cell>
          <cell r="BE5995">
            <v>0</v>
          </cell>
          <cell r="BF5995">
            <v>0</v>
          </cell>
          <cell r="BG5995">
            <v>0</v>
          </cell>
          <cell r="BH5995">
            <v>0</v>
          </cell>
          <cell r="BI5995">
            <v>0</v>
          </cell>
          <cell r="BJ5995">
            <v>0</v>
          </cell>
        </row>
        <row r="5996">
          <cell r="A5996">
            <v>0</v>
          </cell>
          <cell r="B5996">
            <v>0</v>
          </cell>
          <cell r="C5996">
            <v>0</v>
          </cell>
          <cell r="D5996">
            <v>0</v>
          </cell>
          <cell r="E5996">
            <v>0</v>
          </cell>
          <cell r="F5996">
            <v>0</v>
          </cell>
          <cell r="G5996">
            <v>0</v>
          </cell>
          <cell r="H5996">
            <v>0</v>
          </cell>
          <cell r="I5996">
            <v>0</v>
          </cell>
          <cell r="J5996">
            <v>0</v>
          </cell>
          <cell r="K5996">
            <v>0</v>
          </cell>
          <cell r="L5996">
            <v>0</v>
          </cell>
          <cell r="M5996">
            <v>0</v>
          </cell>
          <cell r="N5996">
            <v>0</v>
          </cell>
          <cell r="O5996">
            <v>0</v>
          </cell>
          <cell r="P5996">
            <v>0</v>
          </cell>
          <cell r="Q5996">
            <v>0</v>
          </cell>
          <cell r="R5996">
            <v>0</v>
          </cell>
          <cell r="S5996">
            <v>0</v>
          </cell>
          <cell r="T5996">
            <v>0</v>
          </cell>
          <cell r="U5996">
            <v>0</v>
          </cell>
          <cell r="V5996">
            <v>0</v>
          </cell>
          <cell r="W5996">
            <v>0</v>
          </cell>
          <cell r="X5996">
            <v>0</v>
          </cell>
          <cell r="Y5996">
            <v>0</v>
          </cell>
          <cell r="Z5996">
            <v>0</v>
          </cell>
          <cell r="AA5996">
            <v>0</v>
          </cell>
          <cell r="AB5996">
            <v>0</v>
          </cell>
          <cell r="AC5996">
            <v>0</v>
          </cell>
          <cell r="AD5996">
            <v>0</v>
          </cell>
          <cell r="AE5996">
            <v>0</v>
          </cell>
          <cell r="AF5996">
            <v>0</v>
          </cell>
          <cell r="AG5996">
            <v>0</v>
          </cell>
          <cell r="AH5996">
            <v>0</v>
          </cell>
          <cell r="AI5996">
            <v>0</v>
          </cell>
          <cell r="AJ5996">
            <v>0</v>
          </cell>
          <cell r="AK5996">
            <v>0</v>
          </cell>
          <cell r="AL5996">
            <v>0</v>
          </cell>
          <cell r="AM5996">
            <v>0</v>
          </cell>
          <cell r="AN5996">
            <v>0</v>
          </cell>
          <cell r="AO5996">
            <v>0</v>
          </cell>
          <cell r="AP5996">
            <v>0</v>
          </cell>
          <cell r="AQ5996">
            <v>0</v>
          </cell>
          <cell r="AR5996">
            <v>0</v>
          </cell>
          <cell r="AS5996">
            <v>0</v>
          </cell>
          <cell r="AT5996">
            <v>0</v>
          </cell>
          <cell r="AU5996">
            <v>0</v>
          </cell>
          <cell r="AV5996">
            <v>0</v>
          </cell>
          <cell r="AW5996">
            <v>0</v>
          </cell>
          <cell r="AX5996">
            <v>0</v>
          </cell>
          <cell r="AY5996">
            <v>0</v>
          </cell>
          <cell r="AZ5996">
            <v>0</v>
          </cell>
          <cell r="BA5996">
            <v>0</v>
          </cell>
          <cell r="BB5996">
            <v>0</v>
          </cell>
          <cell r="BC5996">
            <v>0</v>
          </cell>
          <cell r="BD5996">
            <v>0</v>
          </cell>
          <cell r="BE5996">
            <v>0</v>
          </cell>
          <cell r="BF5996">
            <v>0</v>
          </cell>
          <cell r="BG5996">
            <v>0</v>
          </cell>
          <cell r="BH5996">
            <v>0</v>
          </cell>
          <cell r="BI5996">
            <v>0</v>
          </cell>
          <cell r="BJ5996">
            <v>0</v>
          </cell>
        </row>
        <row r="5997">
          <cell r="A5997">
            <v>0</v>
          </cell>
          <cell r="B5997">
            <v>0</v>
          </cell>
          <cell r="C5997">
            <v>0</v>
          </cell>
          <cell r="D5997">
            <v>0</v>
          </cell>
          <cell r="E5997">
            <v>0</v>
          </cell>
          <cell r="F5997">
            <v>0</v>
          </cell>
          <cell r="G5997">
            <v>0</v>
          </cell>
          <cell r="H5997">
            <v>0</v>
          </cell>
          <cell r="I5997">
            <v>0</v>
          </cell>
          <cell r="J5997">
            <v>0</v>
          </cell>
          <cell r="K5997">
            <v>0</v>
          </cell>
          <cell r="L5997">
            <v>0</v>
          </cell>
          <cell r="M5997">
            <v>0</v>
          </cell>
          <cell r="N5997">
            <v>0</v>
          </cell>
          <cell r="O5997">
            <v>0</v>
          </cell>
          <cell r="P5997">
            <v>0</v>
          </cell>
          <cell r="Q5997">
            <v>0</v>
          </cell>
          <cell r="R5997">
            <v>0</v>
          </cell>
          <cell r="S5997">
            <v>0</v>
          </cell>
          <cell r="T5997">
            <v>0</v>
          </cell>
          <cell r="U5997">
            <v>0</v>
          </cell>
          <cell r="V5997">
            <v>0</v>
          </cell>
          <cell r="W5997">
            <v>0</v>
          </cell>
          <cell r="X5997">
            <v>0</v>
          </cell>
          <cell r="Y5997">
            <v>0</v>
          </cell>
          <cell r="Z5997">
            <v>0</v>
          </cell>
          <cell r="AA5997">
            <v>0</v>
          </cell>
          <cell r="AB5997">
            <v>0</v>
          </cell>
          <cell r="AC5997">
            <v>0</v>
          </cell>
          <cell r="AD5997">
            <v>0</v>
          </cell>
          <cell r="AE5997">
            <v>0</v>
          </cell>
          <cell r="AF5997">
            <v>0</v>
          </cell>
          <cell r="AG5997">
            <v>0</v>
          </cell>
          <cell r="AH5997">
            <v>0</v>
          </cell>
          <cell r="AI5997">
            <v>0</v>
          </cell>
          <cell r="AJ5997">
            <v>0</v>
          </cell>
          <cell r="AK5997">
            <v>0</v>
          </cell>
          <cell r="AL5997">
            <v>0</v>
          </cell>
          <cell r="AM5997">
            <v>0</v>
          </cell>
          <cell r="AN5997">
            <v>0</v>
          </cell>
          <cell r="AO5997">
            <v>0</v>
          </cell>
          <cell r="AP5997">
            <v>0</v>
          </cell>
          <cell r="AQ5997">
            <v>0</v>
          </cell>
          <cell r="AR5997">
            <v>0</v>
          </cell>
          <cell r="AS5997">
            <v>0</v>
          </cell>
          <cell r="AT5997">
            <v>0</v>
          </cell>
          <cell r="AU5997">
            <v>0</v>
          </cell>
          <cell r="AV5997">
            <v>0</v>
          </cell>
          <cell r="AW5997">
            <v>0</v>
          </cell>
          <cell r="AX5997">
            <v>0</v>
          </cell>
          <cell r="AY5997">
            <v>0</v>
          </cell>
          <cell r="AZ5997">
            <v>0</v>
          </cell>
          <cell r="BA5997">
            <v>0</v>
          </cell>
          <cell r="BB5997">
            <v>0</v>
          </cell>
          <cell r="BC5997">
            <v>0</v>
          </cell>
          <cell r="BD5997">
            <v>0</v>
          </cell>
          <cell r="BE5997">
            <v>0</v>
          </cell>
          <cell r="BF5997">
            <v>0</v>
          </cell>
          <cell r="BG5997">
            <v>0</v>
          </cell>
          <cell r="BH5997">
            <v>0</v>
          </cell>
          <cell r="BI5997">
            <v>0</v>
          </cell>
          <cell r="BJ5997">
            <v>0</v>
          </cell>
        </row>
        <row r="5998">
          <cell r="A5998">
            <v>0</v>
          </cell>
          <cell r="B5998">
            <v>0</v>
          </cell>
          <cell r="C5998">
            <v>0</v>
          </cell>
          <cell r="D5998">
            <v>0</v>
          </cell>
          <cell r="E5998">
            <v>0</v>
          </cell>
          <cell r="F5998">
            <v>0</v>
          </cell>
          <cell r="G5998">
            <v>0</v>
          </cell>
          <cell r="H5998">
            <v>0</v>
          </cell>
          <cell r="I5998">
            <v>0</v>
          </cell>
          <cell r="J5998">
            <v>0</v>
          </cell>
          <cell r="K5998">
            <v>0</v>
          </cell>
          <cell r="L5998">
            <v>0</v>
          </cell>
          <cell r="M5998">
            <v>0</v>
          </cell>
          <cell r="N5998">
            <v>0</v>
          </cell>
          <cell r="O5998">
            <v>0</v>
          </cell>
          <cell r="P5998">
            <v>0</v>
          </cell>
          <cell r="Q5998">
            <v>0</v>
          </cell>
          <cell r="R5998">
            <v>0</v>
          </cell>
          <cell r="S5998">
            <v>0</v>
          </cell>
          <cell r="T5998">
            <v>0</v>
          </cell>
          <cell r="U5998">
            <v>0</v>
          </cell>
          <cell r="V5998">
            <v>0</v>
          </cell>
          <cell r="W5998">
            <v>0</v>
          </cell>
          <cell r="X5998">
            <v>0</v>
          </cell>
          <cell r="Y5998">
            <v>0</v>
          </cell>
          <cell r="Z5998">
            <v>0</v>
          </cell>
          <cell r="AA5998">
            <v>0</v>
          </cell>
          <cell r="AB5998">
            <v>0</v>
          </cell>
          <cell r="AC5998">
            <v>0</v>
          </cell>
          <cell r="AD5998">
            <v>0</v>
          </cell>
          <cell r="AE5998">
            <v>0</v>
          </cell>
          <cell r="AF5998">
            <v>0</v>
          </cell>
          <cell r="AG5998">
            <v>0</v>
          </cell>
          <cell r="AH5998">
            <v>0</v>
          </cell>
          <cell r="AI5998">
            <v>0</v>
          </cell>
          <cell r="AJ5998">
            <v>0</v>
          </cell>
          <cell r="AK5998">
            <v>0</v>
          </cell>
          <cell r="AL5998">
            <v>0</v>
          </cell>
          <cell r="AM5998">
            <v>0</v>
          </cell>
          <cell r="AN5998">
            <v>0</v>
          </cell>
          <cell r="AO5998">
            <v>0</v>
          </cell>
          <cell r="AP5998">
            <v>0</v>
          </cell>
          <cell r="AQ5998">
            <v>0</v>
          </cell>
          <cell r="AR5998">
            <v>0</v>
          </cell>
          <cell r="AS5998">
            <v>0</v>
          </cell>
          <cell r="AT5998">
            <v>0</v>
          </cell>
          <cell r="AU5998">
            <v>0</v>
          </cell>
          <cell r="AV5998">
            <v>0</v>
          </cell>
          <cell r="AW5998">
            <v>0</v>
          </cell>
          <cell r="AX5998">
            <v>0</v>
          </cell>
          <cell r="AY5998">
            <v>0</v>
          </cell>
          <cell r="AZ5998">
            <v>0</v>
          </cell>
          <cell r="BA5998">
            <v>0</v>
          </cell>
          <cell r="BB5998">
            <v>0</v>
          </cell>
          <cell r="BC5998">
            <v>0</v>
          </cell>
          <cell r="BD5998">
            <v>0</v>
          </cell>
          <cell r="BE5998">
            <v>0</v>
          </cell>
          <cell r="BF5998">
            <v>0</v>
          </cell>
          <cell r="BG5998">
            <v>0</v>
          </cell>
          <cell r="BH5998">
            <v>0</v>
          </cell>
          <cell r="BI5998">
            <v>0</v>
          </cell>
          <cell r="BJ5998">
            <v>0</v>
          </cell>
        </row>
        <row r="5999">
          <cell r="A5999">
            <v>0</v>
          </cell>
          <cell r="B5999">
            <v>0</v>
          </cell>
          <cell r="C5999">
            <v>0</v>
          </cell>
          <cell r="D5999">
            <v>0</v>
          </cell>
          <cell r="E5999">
            <v>0</v>
          </cell>
          <cell r="F5999">
            <v>0</v>
          </cell>
          <cell r="G5999">
            <v>0</v>
          </cell>
          <cell r="H5999">
            <v>0</v>
          </cell>
          <cell r="I5999">
            <v>0</v>
          </cell>
          <cell r="J5999">
            <v>0</v>
          </cell>
          <cell r="K5999">
            <v>0</v>
          </cell>
          <cell r="L5999">
            <v>0</v>
          </cell>
          <cell r="M5999">
            <v>0</v>
          </cell>
          <cell r="N5999">
            <v>0</v>
          </cell>
          <cell r="O5999">
            <v>0</v>
          </cell>
          <cell r="P5999">
            <v>0</v>
          </cell>
          <cell r="Q5999">
            <v>0</v>
          </cell>
          <cell r="R5999">
            <v>0</v>
          </cell>
          <cell r="S5999">
            <v>0</v>
          </cell>
          <cell r="T5999">
            <v>0</v>
          </cell>
          <cell r="U5999">
            <v>0</v>
          </cell>
          <cell r="V5999">
            <v>0</v>
          </cell>
          <cell r="W5999">
            <v>0</v>
          </cell>
          <cell r="X5999">
            <v>0</v>
          </cell>
          <cell r="Y5999">
            <v>0</v>
          </cell>
          <cell r="Z5999">
            <v>0</v>
          </cell>
          <cell r="AA5999">
            <v>0</v>
          </cell>
          <cell r="AB5999">
            <v>0</v>
          </cell>
          <cell r="AC5999">
            <v>0</v>
          </cell>
          <cell r="AD5999">
            <v>0</v>
          </cell>
          <cell r="AE5999">
            <v>0</v>
          </cell>
          <cell r="AF5999">
            <v>0</v>
          </cell>
          <cell r="AG5999">
            <v>0</v>
          </cell>
          <cell r="AH5999">
            <v>0</v>
          </cell>
          <cell r="AI5999">
            <v>0</v>
          </cell>
          <cell r="AJ5999">
            <v>0</v>
          </cell>
          <cell r="AK5999">
            <v>0</v>
          </cell>
          <cell r="AL5999">
            <v>0</v>
          </cell>
          <cell r="AM5999">
            <v>0</v>
          </cell>
          <cell r="AN5999">
            <v>0</v>
          </cell>
          <cell r="AO5999">
            <v>0</v>
          </cell>
          <cell r="AP5999">
            <v>0</v>
          </cell>
          <cell r="AQ5999">
            <v>0</v>
          </cell>
          <cell r="AR5999">
            <v>0</v>
          </cell>
          <cell r="AS5999">
            <v>0</v>
          </cell>
          <cell r="AT5999">
            <v>0</v>
          </cell>
          <cell r="AU5999">
            <v>0</v>
          </cell>
          <cell r="AV5999">
            <v>0</v>
          </cell>
          <cell r="AW5999">
            <v>0</v>
          </cell>
          <cell r="AX5999">
            <v>0</v>
          </cell>
          <cell r="AY5999">
            <v>0</v>
          </cell>
          <cell r="AZ5999">
            <v>0</v>
          </cell>
          <cell r="BA5999">
            <v>0</v>
          </cell>
          <cell r="BB5999">
            <v>0</v>
          </cell>
          <cell r="BC5999">
            <v>0</v>
          </cell>
          <cell r="BD5999">
            <v>0</v>
          </cell>
          <cell r="BE5999">
            <v>0</v>
          </cell>
          <cell r="BF5999">
            <v>0</v>
          </cell>
          <cell r="BG5999">
            <v>0</v>
          </cell>
          <cell r="BH5999">
            <v>0</v>
          </cell>
          <cell r="BI5999">
            <v>0</v>
          </cell>
          <cell r="BJ5999">
            <v>0</v>
          </cell>
        </row>
        <row r="6000">
          <cell r="A6000">
            <v>0</v>
          </cell>
          <cell r="B6000">
            <v>0</v>
          </cell>
          <cell r="C6000">
            <v>0</v>
          </cell>
          <cell r="D6000">
            <v>0</v>
          </cell>
          <cell r="E6000">
            <v>0</v>
          </cell>
          <cell r="F6000">
            <v>0</v>
          </cell>
          <cell r="G6000">
            <v>0</v>
          </cell>
          <cell r="H6000">
            <v>0</v>
          </cell>
          <cell r="I6000">
            <v>0</v>
          </cell>
          <cell r="J6000">
            <v>0</v>
          </cell>
          <cell r="K6000">
            <v>0</v>
          </cell>
          <cell r="L6000">
            <v>0</v>
          </cell>
          <cell r="M6000">
            <v>0</v>
          </cell>
          <cell r="N6000">
            <v>0</v>
          </cell>
          <cell r="O6000">
            <v>0</v>
          </cell>
          <cell r="P6000">
            <v>0</v>
          </cell>
          <cell r="Q6000">
            <v>0</v>
          </cell>
          <cell r="R6000">
            <v>0</v>
          </cell>
          <cell r="S6000">
            <v>0</v>
          </cell>
          <cell r="T6000">
            <v>0</v>
          </cell>
          <cell r="U6000">
            <v>0</v>
          </cell>
          <cell r="V6000">
            <v>0</v>
          </cell>
          <cell r="W6000">
            <v>0</v>
          </cell>
          <cell r="X6000">
            <v>0</v>
          </cell>
          <cell r="Y6000">
            <v>0</v>
          </cell>
          <cell r="Z6000">
            <v>0</v>
          </cell>
          <cell r="AA6000">
            <v>0</v>
          </cell>
          <cell r="AB6000">
            <v>0</v>
          </cell>
          <cell r="AC6000">
            <v>0</v>
          </cell>
          <cell r="AD6000">
            <v>0</v>
          </cell>
          <cell r="AE6000">
            <v>0</v>
          </cell>
          <cell r="AF6000">
            <v>0</v>
          </cell>
          <cell r="AG6000">
            <v>0</v>
          </cell>
          <cell r="AH6000">
            <v>0</v>
          </cell>
          <cell r="AI6000">
            <v>0</v>
          </cell>
          <cell r="AJ6000">
            <v>0</v>
          </cell>
          <cell r="AK6000">
            <v>0</v>
          </cell>
          <cell r="AL6000">
            <v>0</v>
          </cell>
          <cell r="AM6000">
            <v>0</v>
          </cell>
          <cell r="AN6000">
            <v>0</v>
          </cell>
          <cell r="AO6000">
            <v>0</v>
          </cell>
          <cell r="AP6000">
            <v>0</v>
          </cell>
          <cell r="AQ6000">
            <v>0</v>
          </cell>
          <cell r="AR6000">
            <v>0</v>
          </cell>
          <cell r="AS6000">
            <v>0</v>
          </cell>
          <cell r="AT6000">
            <v>0</v>
          </cell>
          <cell r="AU6000">
            <v>0</v>
          </cell>
          <cell r="AV6000">
            <v>0</v>
          </cell>
          <cell r="AW6000">
            <v>0</v>
          </cell>
          <cell r="AX6000">
            <v>0</v>
          </cell>
          <cell r="AY6000">
            <v>0</v>
          </cell>
          <cell r="AZ6000">
            <v>0</v>
          </cell>
          <cell r="BA6000">
            <v>0</v>
          </cell>
          <cell r="BB6000">
            <v>0</v>
          </cell>
          <cell r="BC6000">
            <v>0</v>
          </cell>
          <cell r="BD6000">
            <v>0</v>
          </cell>
          <cell r="BE6000">
            <v>0</v>
          </cell>
          <cell r="BF6000">
            <v>0</v>
          </cell>
          <cell r="BG6000">
            <v>0</v>
          </cell>
          <cell r="BH6000">
            <v>0</v>
          </cell>
          <cell r="BI6000">
            <v>0</v>
          </cell>
          <cell r="BJ6000">
            <v>0</v>
          </cell>
        </row>
        <row r="6001">
          <cell r="A6001">
            <v>0</v>
          </cell>
          <cell r="B6001">
            <v>0</v>
          </cell>
          <cell r="C6001">
            <v>0</v>
          </cell>
          <cell r="D6001">
            <v>0</v>
          </cell>
          <cell r="E6001">
            <v>0</v>
          </cell>
          <cell r="F6001">
            <v>0</v>
          </cell>
          <cell r="G6001">
            <v>0</v>
          </cell>
          <cell r="H6001">
            <v>0</v>
          </cell>
          <cell r="I6001">
            <v>0</v>
          </cell>
          <cell r="J6001">
            <v>0</v>
          </cell>
          <cell r="K6001">
            <v>0</v>
          </cell>
          <cell r="L6001">
            <v>0</v>
          </cell>
          <cell r="M6001">
            <v>0</v>
          </cell>
          <cell r="N6001">
            <v>0</v>
          </cell>
          <cell r="O6001">
            <v>0</v>
          </cell>
          <cell r="P6001">
            <v>0</v>
          </cell>
          <cell r="Q6001">
            <v>0</v>
          </cell>
          <cell r="R6001">
            <v>0</v>
          </cell>
          <cell r="S6001">
            <v>0</v>
          </cell>
          <cell r="T6001">
            <v>0</v>
          </cell>
          <cell r="U6001">
            <v>0</v>
          </cell>
          <cell r="V6001">
            <v>0</v>
          </cell>
          <cell r="W6001">
            <v>0</v>
          </cell>
          <cell r="X6001">
            <v>0</v>
          </cell>
          <cell r="Y6001">
            <v>0</v>
          </cell>
          <cell r="Z6001">
            <v>0</v>
          </cell>
          <cell r="AA6001">
            <v>0</v>
          </cell>
          <cell r="AB6001">
            <v>0</v>
          </cell>
          <cell r="AC6001">
            <v>0</v>
          </cell>
          <cell r="AD6001">
            <v>0</v>
          </cell>
          <cell r="AE6001">
            <v>0</v>
          </cell>
          <cell r="AF6001">
            <v>0</v>
          </cell>
          <cell r="AG6001">
            <v>0</v>
          </cell>
          <cell r="AH6001">
            <v>0</v>
          </cell>
          <cell r="AI6001">
            <v>0</v>
          </cell>
          <cell r="AJ6001">
            <v>0</v>
          </cell>
          <cell r="AK6001">
            <v>0</v>
          </cell>
          <cell r="AL6001">
            <v>0</v>
          </cell>
          <cell r="AM6001">
            <v>0</v>
          </cell>
          <cell r="AN6001">
            <v>0</v>
          </cell>
          <cell r="AO6001">
            <v>0</v>
          </cell>
          <cell r="AP6001">
            <v>0</v>
          </cell>
          <cell r="AQ6001">
            <v>0</v>
          </cell>
          <cell r="AR6001">
            <v>0</v>
          </cell>
          <cell r="AS6001">
            <v>0</v>
          </cell>
          <cell r="AT6001">
            <v>0</v>
          </cell>
          <cell r="AU6001">
            <v>0</v>
          </cell>
          <cell r="AV6001">
            <v>0</v>
          </cell>
          <cell r="AW6001">
            <v>0</v>
          </cell>
          <cell r="AX6001">
            <v>0</v>
          </cell>
          <cell r="AY6001">
            <v>0</v>
          </cell>
          <cell r="AZ6001">
            <v>0</v>
          </cell>
          <cell r="BA6001">
            <v>0</v>
          </cell>
          <cell r="BB6001">
            <v>0</v>
          </cell>
          <cell r="BC6001">
            <v>0</v>
          </cell>
          <cell r="BD6001">
            <v>0</v>
          </cell>
          <cell r="BE6001">
            <v>0</v>
          </cell>
          <cell r="BF6001">
            <v>0</v>
          </cell>
          <cell r="BG6001">
            <v>0</v>
          </cell>
          <cell r="BH6001">
            <v>0</v>
          </cell>
          <cell r="BI6001">
            <v>0</v>
          </cell>
          <cell r="BJ6001">
            <v>0</v>
          </cell>
        </row>
        <row r="6002">
          <cell r="A6002">
            <v>0</v>
          </cell>
          <cell r="B6002">
            <v>0</v>
          </cell>
          <cell r="C6002">
            <v>0</v>
          </cell>
          <cell r="D6002">
            <v>0</v>
          </cell>
          <cell r="E6002">
            <v>0</v>
          </cell>
          <cell r="F6002">
            <v>0</v>
          </cell>
          <cell r="G6002">
            <v>0</v>
          </cell>
          <cell r="H6002">
            <v>0</v>
          </cell>
          <cell r="I6002">
            <v>0</v>
          </cell>
          <cell r="J6002">
            <v>0</v>
          </cell>
          <cell r="K6002">
            <v>0</v>
          </cell>
          <cell r="L6002">
            <v>0</v>
          </cell>
          <cell r="M6002">
            <v>0</v>
          </cell>
          <cell r="N6002">
            <v>0</v>
          </cell>
          <cell r="O6002">
            <v>0</v>
          </cell>
          <cell r="P6002">
            <v>0</v>
          </cell>
          <cell r="Q6002">
            <v>0</v>
          </cell>
          <cell r="R6002">
            <v>0</v>
          </cell>
          <cell r="S6002">
            <v>0</v>
          </cell>
          <cell r="T6002">
            <v>0</v>
          </cell>
          <cell r="U6002">
            <v>0</v>
          </cell>
          <cell r="V6002">
            <v>0</v>
          </cell>
          <cell r="W6002">
            <v>0</v>
          </cell>
          <cell r="X6002">
            <v>0</v>
          </cell>
          <cell r="Y6002">
            <v>0</v>
          </cell>
          <cell r="Z6002">
            <v>0</v>
          </cell>
          <cell r="AA6002">
            <v>0</v>
          </cell>
          <cell r="AB6002">
            <v>0</v>
          </cell>
          <cell r="AC6002">
            <v>0</v>
          </cell>
          <cell r="AD6002">
            <v>0</v>
          </cell>
          <cell r="AE6002">
            <v>0</v>
          </cell>
          <cell r="AF6002">
            <v>0</v>
          </cell>
          <cell r="AG6002">
            <v>0</v>
          </cell>
          <cell r="AH6002">
            <v>0</v>
          </cell>
          <cell r="AI6002">
            <v>0</v>
          </cell>
          <cell r="AJ6002">
            <v>0</v>
          </cell>
          <cell r="AK6002">
            <v>0</v>
          </cell>
          <cell r="AL6002">
            <v>0</v>
          </cell>
          <cell r="AM6002">
            <v>0</v>
          </cell>
          <cell r="AN6002">
            <v>0</v>
          </cell>
          <cell r="AO6002">
            <v>0</v>
          </cell>
          <cell r="AP6002">
            <v>0</v>
          </cell>
          <cell r="AQ6002">
            <v>0</v>
          </cell>
          <cell r="AR6002">
            <v>0</v>
          </cell>
          <cell r="AS6002">
            <v>0</v>
          </cell>
          <cell r="AT6002">
            <v>0</v>
          </cell>
          <cell r="AU6002">
            <v>0</v>
          </cell>
          <cell r="AV6002">
            <v>0</v>
          </cell>
          <cell r="AW6002">
            <v>0</v>
          </cell>
          <cell r="AX6002">
            <v>0</v>
          </cell>
          <cell r="AY6002">
            <v>0</v>
          </cell>
          <cell r="AZ6002">
            <v>0</v>
          </cell>
          <cell r="BA6002">
            <v>0</v>
          </cell>
          <cell r="BB6002">
            <v>0</v>
          </cell>
          <cell r="BC6002">
            <v>0</v>
          </cell>
          <cell r="BD6002">
            <v>0</v>
          </cell>
          <cell r="BE6002">
            <v>0</v>
          </cell>
          <cell r="BF6002">
            <v>0</v>
          </cell>
          <cell r="BG6002">
            <v>0</v>
          </cell>
          <cell r="BH6002">
            <v>0</v>
          </cell>
          <cell r="BI6002">
            <v>0</v>
          </cell>
          <cell r="BJ6002">
            <v>0</v>
          </cell>
        </row>
        <row r="6003">
          <cell r="A6003">
            <v>0</v>
          </cell>
          <cell r="B6003">
            <v>0</v>
          </cell>
          <cell r="C6003">
            <v>0</v>
          </cell>
          <cell r="D6003">
            <v>0</v>
          </cell>
          <cell r="E6003">
            <v>0</v>
          </cell>
          <cell r="F6003">
            <v>0</v>
          </cell>
          <cell r="G6003">
            <v>0</v>
          </cell>
          <cell r="H6003">
            <v>0</v>
          </cell>
          <cell r="I6003">
            <v>0</v>
          </cell>
          <cell r="J6003">
            <v>0</v>
          </cell>
          <cell r="K6003">
            <v>0</v>
          </cell>
          <cell r="L6003">
            <v>0</v>
          </cell>
          <cell r="M6003">
            <v>0</v>
          </cell>
          <cell r="N6003">
            <v>0</v>
          </cell>
          <cell r="O6003">
            <v>0</v>
          </cell>
          <cell r="P6003">
            <v>0</v>
          </cell>
          <cell r="Q6003">
            <v>0</v>
          </cell>
          <cell r="R6003">
            <v>0</v>
          </cell>
          <cell r="S6003">
            <v>0</v>
          </cell>
          <cell r="T6003">
            <v>0</v>
          </cell>
          <cell r="U6003">
            <v>0</v>
          </cell>
          <cell r="V6003">
            <v>0</v>
          </cell>
          <cell r="W6003">
            <v>0</v>
          </cell>
          <cell r="X6003">
            <v>0</v>
          </cell>
          <cell r="Y6003">
            <v>0</v>
          </cell>
          <cell r="Z6003">
            <v>0</v>
          </cell>
          <cell r="AA6003">
            <v>0</v>
          </cell>
          <cell r="AB6003">
            <v>0</v>
          </cell>
          <cell r="AC6003">
            <v>0</v>
          </cell>
          <cell r="AD6003">
            <v>0</v>
          </cell>
          <cell r="AE6003">
            <v>0</v>
          </cell>
          <cell r="AF6003">
            <v>0</v>
          </cell>
          <cell r="AG6003">
            <v>0</v>
          </cell>
          <cell r="AH6003">
            <v>0</v>
          </cell>
          <cell r="AI6003">
            <v>0</v>
          </cell>
          <cell r="AJ6003">
            <v>0</v>
          </cell>
          <cell r="AK6003">
            <v>0</v>
          </cell>
          <cell r="AL6003">
            <v>0</v>
          </cell>
          <cell r="AM6003">
            <v>0</v>
          </cell>
          <cell r="AN6003">
            <v>0</v>
          </cell>
          <cell r="AO6003">
            <v>0</v>
          </cell>
          <cell r="AP6003">
            <v>0</v>
          </cell>
          <cell r="AQ6003">
            <v>0</v>
          </cell>
          <cell r="AR6003">
            <v>0</v>
          </cell>
          <cell r="AS6003">
            <v>0</v>
          </cell>
          <cell r="AT6003">
            <v>0</v>
          </cell>
          <cell r="AU6003">
            <v>0</v>
          </cell>
          <cell r="AV6003">
            <v>0</v>
          </cell>
          <cell r="AW6003">
            <v>0</v>
          </cell>
          <cell r="AX6003">
            <v>0</v>
          </cell>
          <cell r="AY6003">
            <v>0</v>
          </cell>
          <cell r="AZ6003">
            <v>0</v>
          </cell>
          <cell r="BA6003">
            <v>0</v>
          </cell>
          <cell r="BB6003">
            <v>0</v>
          </cell>
          <cell r="BC6003">
            <v>0</v>
          </cell>
          <cell r="BD6003">
            <v>0</v>
          </cell>
          <cell r="BE6003">
            <v>0</v>
          </cell>
          <cell r="BF6003">
            <v>0</v>
          </cell>
          <cell r="BG6003">
            <v>0</v>
          </cell>
          <cell r="BH6003">
            <v>0</v>
          </cell>
          <cell r="BI6003">
            <v>0</v>
          </cell>
          <cell r="BJ6003">
            <v>0</v>
          </cell>
        </row>
        <row r="6004">
          <cell r="A6004">
            <v>0</v>
          </cell>
          <cell r="B6004">
            <v>0</v>
          </cell>
          <cell r="C6004">
            <v>0</v>
          </cell>
          <cell r="D6004">
            <v>0</v>
          </cell>
          <cell r="E6004">
            <v>0</v>
          </cell>
          <cell r="F6004">
            <v>0</v>
          </cell>
          <cell r="G6004">
            <v>0</v>
          </cell>
          <cell r="H6004">
            <v>0</v>
          </cell>
          <cell r="I6004">
            <v>0</v>
          </cell>
          <cell r="J6004">
            <v>0</v>
          </cell>
          <cell r="K6004">
            <v>0</v>
          </cell>
          <cell r="L6004">
            <v>0</v>
          </cell>
          <cell r="M6004">
            <v>0</v>
          </cell>
          <cell r="N6004">
            <v>0</v>
          </cell>
          <cell r="O6004">
            <v>0</v>
          </cell>
          <cell r="P6004">
            <v>0</v>
          </cell>
          <cell r="Q6004">
            <v>0</v>
          </cell>
          <cell r="R6004">
            <v>0</v>
          </cell>
          <cell r="S6004">
            <v>0</v>
          </cell>
          <cell r="T6004">
            <v>0</v>
          </cell>
          <cell r="U6004">
            <v>0</v>
          </cell>
          <cell r="V6004">
            <v>0</v>
          </cell>
          <cell r="W6004">
            <v>0</v>
          </cell>
          <cell r="X6004">
            <v>0</v>
          </cell>
          <cell r="Y6004">
            <v>0</v>
          </cell>
          <cell r="Z6004">
            <v>0</v>
          </cell>
          <cell r="AA6004">
            <v>0</v>
          </cell>
          <cell r="AB6004">
            <v>0</v>
          </cell>
          <cell r="AC6004">
            <v>0</v>
          </cell>
          <cell r="AD6004">
            <v>0</v>
          </cell>
          <cell r="AE6004">
            <v>0</v>
          </cell>
          <cell r="AF6004">
            <v>0</v>
          </cell>
          <cell r="AG6004">
            <v>0</v>
          </cell>
          <cell r="AH6004">
            <v>0</v>
          </cell>
          <cell r="AI6004">
            <v>0</v>
          </cell>
          <cell r="AJ6004">
            <v>0</v>
          </cell>
          <cell r="AK6004">
            <v>0</v>
          </cell>
          <cell r="AL6004">
            <v>0</v>
          </cell>
          <cell r="AM6004">
            <v>0</v>
          </cell>
          <cell r="AN6004">
            <v>0</v>
          </cell>
          <cell r="AO6004">
            <v>0</v>
          </cell>
          <cell r="AP6004">
            <v>0</v>
          </cell>
          <cell r="AQ6004">
            <v>0</v>
          </cell>
          <cell r="AR6004">
            <v>0</v>
          </cell>
          <cell r="AS6004">
            <v>0</v>
          </cell>
          <cell r="AT6004">
            <v>0</v>
          </cell>
          <cell r="AU6004">
            <v>0</v>
          </cell>
          <cell r="AV6004">
            <v>0</v>
          </cell>
          <cell r="AW6004">
            <v>0</v>
          </cell>
          <cell r="AX6004">
            <v>0</v>
          </cell>
          <cell r="AY6004">
            <v>0</v>
          </cell>
          <cell r="AZ6004">
            <v>0</v>
          </cell>
          <cell r="BA6004">
            <v>0</v>
          </cell>
          <cell r="BB6004">
            <v>0</v>
          </cell>
          <cell r="BC6004">
            <v>0</v>
          </cell>
          <cell r="BD6004">
            <v>0</v>
          </cell>
          <cell r="BE6004">
            <v>0</v>
          </cell>
          <cell r="BF6004">
            <v>0</v>
          </cell>
          <cell r="BG6004">
            <v>0</v>
          </cell>
          <cell r="BH6004">
            <v>0</v>
          </cell>
          <cell r="BI6004">
            <v>0</v>
          </cell>
          <cell r="BJ6004">
            <v>0</v>
          </cell>
        </row>
        <row r="6005">
          <cell r="A6005">
            <v>0</v>
          </cell>
          <cell r="B6005">
            <v>0</v>
          </cell>
          <cell r="C6005">
            <v>0</v>
          </cell>
          <cell r="D6005">
            <v>0</v>
          </cell>
          <cell r="E6005">
            <v>0</v>
          </cell>
          <cell r="F6005">
            <v>0</v>
          </cell>
          <cell r="G6005">
            <v>0</v>
          </cell>
          <cell r="H6005">
            <v>0</v>
          </cell>
          <cell r="I6005">
            <v>0</v>
          </cell>
          <cell r="J6005">
            <v>0</v>
          </cell>
          <cell r="K6005">
            <v>0</v>
          </cell>
          <cell r="L6005">
            <v>0</v>
          </cell>
          <cell r="M6005">
            <v>0</v>
          </cell>
          <cell r="N6005">
            <v>0</v>
          </cell>
          <cell r="O6005">
            <v>0</v>
          </cell>
          <cell r="P6005">
            <v>0</v>
          </cell>
          <cell r="Q6005">
            <v>0</v>
          </cell>
          <cell r="R6005">
            <v>0</v>
          </cell>
          <cell r="S6005">
            <v>0</v>
          </cell>
          <cell r="T6005">
            <v>0</v>
          </cell>
          <cell r="U6005">
            <v>0</v>
          </cell>
          <cell r="V6005">
            <v>0</v>
          </cell>
          <cell r="W6005">
            <v>0</v>
          </cell>
          <cell r="X6005">
            <v>0</v>
          </cell>
          <cell r="Y6005">
            <v>0</v>
          </cell>
          <cell r="Z6005">
            <v>0</v>
          </cell>
          <cell r="AA6005">
            <v>0</v>
          </cell>
          <cell r="AB6005">
            <v>0</v>
          </cell>
          <cell r="AC6005">
            <v>0</v>
          </cell>
          <cell r="AD6005">
            <v>0</v>
          </cell>
          <cell r="AE6005">
            <v>0</v>
          </cell>
          <cell r="AF6005">
            <v>0</v>
          </cell>
          <cell r="AG6005">
            <v>0</v>
          </cell>
          <cell r="AH6005">
            <v>0</v>
          </cell>
          <cell r="AI6005">
            <v>0</v>
          </cell>
          <cell r="AJ6005">
            <v>0</v>
          </cell>
          <cell r="AK6005">
            <v>0</v>
          </cell>
          <cell r="AL6005">
            <v>0</v>
          </cell>
          <cell r="AM6005">
            <v>0</v>
          </cell>
          <cell r="AN6005">
            <v>0</v>
          </cell>
          <cell r="AO6005">
            <v>0</v>
          </cell>
          <cell r="AP6005">
            <v>0</v>
          </cell>
          <cell r="AQ6005">
            <v>0</v>
          </cell>
          <cell r="AR6005">
            <v>0</v>
          </cell>
          <cell r="AS6005">
            <v>0</v>
          </cell>
          <cell r="AT6005">
            <v>0</v>
          </cell>
          <cell r="AU6005">
            <v>0</v>
          </cell>
          <cell r="AV6005">
            <v>0</v>
          </cell>
          <cell r="AW6005">
            <v>0</v>
          </cell>
          <cell r="AX6005">
            <v>0</v>
          </cell>
          <cell r="AY6005">
            <v>0</v>
          </cell>
          <cell r="AZ6005">
            <v>0</v>
          </cell>
          <cell r="BA6005">
            <v>0</v>
          </cell>
          <cell r="BB6005">
            <v>0</v>
          </cell>
          <cell r="BC6005">
            <v>0</v>
          </cell>
          <cell r="BD6005">
            <v>0</v>
          </cell>
          <cell r="BE6005">
            <v>0</v>
          </cell>
          <cell r="BF6005">
            <v>0</v>
          </cell>
          <cell r="BG6005">
            <v>0</v>
          </cell>
          <cell r="BH6005">
            <v>0</v>
          </cell>
          <cell r="BI6005">
            <v>0</v>
          </cell>
          <cell r="BJ6005">
            <v>0</v>
          </cell>
        </row>
        <row r="6006">
          <cell r="A6006">
            <v>0</v>
          </cell>
          <cell r="B6006">
            <v>0</v>
          </cell>
          <cell r="C6006">
            <v>0</v>
          </cell>
          <cell r="D6006">
            <v>0</v>
          </cell>
          <cell r="E6006">
            <v>0</v>
          </cell>
          <cell r="F6006">
            <v>0</v>
          </cell>
          <cell r="G6006">
            <v>0</v>
          </cell>
          <cell r="H6006">
            <v>0</v>
          </cell>
          <cell r="I6006">
            <v>0</v>
          </cell>
          <cell r="J6006">
            <v>0</v>
          </cell>
          <cell r="K6006">
            <v>0</v>
          </cell>
          <cell r="L6006">
            <v>0</v>
          </cell>
          <cell r="M6006">
            <v>0</v>
          </cell>
          <cell r="N6006">
            <v>0</v>
          </cell>
          <cell r="O6006">
            <v>0</v>
          </cell>
          <cell r="P6006">
            <v>0</v>
          </cell>
          <cell r="Q6006">
            <v>0</v>
          </cell>
          <cell r="R6006">
            <v>0</v>
          </cell>
          <cell r="S6006">
            <v>0</v>
          </cell>
          <cell r="T6006">
            <v>0</v>
          </cell>
          <cell r="U6006">
            <v>0</v>
          </cell>
          <cell r="V6006">
            <v>0</v>
          </cell>
          <cell r="W6006">
            <v>0</v>
          </cell>
          <cell r="X6006">
            <v>0</v>
          </cell>
          <cell r="Y6006">
            <v>0</v>
          </cell>
          <cell r="Z6006">
            <v>0</v>
          </cell>
          <cell r="AA6006">
            <v>0</v>
          </cell>
          <cell r="AB6006">
            <v>0</v>
          </cell>
          <cell r="AC6006">
            <v>0</v>
          </cell>
          <cell r="AD6006">
            <v>0</v>
          </cell>
          <cell r="AE6006">
            <v>0</v>
          </cell>
          <cell r="AF6006">
            <v>0</v>
          </cell>
          <cell r="AG6006">
            <v>0</v>
          </cell>
          <cell r="AH6006">
            <v>0</v>
          </cell>
          <cell r="AI6006">
            <v>0</v>
          </cell>
          <cell r="AJ6006">
            <v>0</v>
          </cell>
          <cell r="AK6006">
            <v>0</v>
          </cell>
          <cell r="AL6006">
            <v>0</v>
          </cell>
          <cell r="AM6006">
            <v>0</v>
          </cell>
          <cell r="AN6006">
            <v>0</v>
          </cell>
          <cell r="AO6006">
            <v>0</v>
          </cell>
          <cell r="AP6006">
            <v>0</v>
          </cell>
          <cell r="AQ6006">
            <v>0</v>
          </cell>
          <cell r="AR6006">
            <v>0</v>
          </cell>
          <cell r="AS6006">
            <v>0</v>
          </cell>
          <cell r="AT6006">
            <v>0</v>
          </cell>
          <cell r="AU6006">
            <v>0</v>
          </cell>
          <cell r="AV6006">
            <v>0</v>
          </cell>
          <cell r="AW6006">
            <v>0</v>
          </cell>
          <cell r="AX6006">
            <v>0</v>
          </cell>
          <cell r="AY6006">
            <v>0</v>
          </cell>
          <cell r="AZ6006">
            <v>0</v>
          </cell>
          <cell r="BA6006">
            <v>0</v>
          </cell>
          <cell r="BB6006">
            <v>0</v>
          </cell>
          <cell r="BC6006">
            <v>0</v>
          </cell>
          <cell r="BD6006">
            <v>0</v>
          </cell>
          <cell r="BE6006">
            <v>0</v>
          </cell>
          <cell r="BF6006">
            <v>0</v>
          </cell>
          <cell r="BG6006">
            <v>0</v>
          </cell>
          <cell r="BH6006">
            <v>0</v>
          </cell>
          <cell r="BI6006">
            <v>0</v>
          </cell>
          <cell r="BJ6006">
            <v>0</v>
          </cell>
        </row>
        <row r="6007">
          <cell r="A6007">
            <v>0</v>
          </cell>
          <cell r="B6007">
            <v>0</v>
          </cell>
          <cell r="C6007">
            <v>0</v>
          </cell>
          <cell r="D6007">
            <v>0</v>
          </cell>
          <cell r="E6007">
            <v>0</v>
          </cell>
          <cell r="F6007">
            <v>0</v>
          </cell>
          <cell r="G6007">
            <v>0</v>
          </cell>
          <cell r="H6007">
            <v>0</v>
          </cell>
          <cell r="I6007">
            <v>0</v>
          </cell>
          <cell r="J6007">
            <v>0</v>
          </cell>
          <cell r="K6007">
            <v>0</v>
          </cell>
          <cell r="L6007">
            <v>0</v>
          </cell>
          <cell r="M6007">
            <v>0</v>
          </cell>
          <cell r="N6007">
            <v>0</v>
          </cell>
          <cell r="O6007">
            <v>0</v>
          </cell>
          <cell r="P6007">
            <v>0</v>
          </cell>
          <cell r="Q6007">
            <v>0</v>
          </cell>
          <cell r="R6007">
            <v>0</v>
          </cell>
          <cell r="S6007">
            <v>0</v>
          </cell>
          <cell r="T6007">
            <v>0</v>
          </cell>
          <cell r="U6007">
            <v>0</v>
          </cell>
          <cell r="V6007">
            <v>0</v>
          </cell>
          <cell r="W6007">
            <v>0</v>
          </cell>
          <cell r="X6007">
            <v>0</v>
          </cell>
          <cell r="Y6007">
            <v>0</v>
          </cell>
          <cell r="Z6007">
            <v>0</v>
          </cell>
          <cell r="AA6007">
            <v>0</v>
          </cell>
          <cell r="AB6007">
            <v>0</v>
          </cell>
          <cell r="AC6007">
            <v>0</v>
          </cell>
          <cell r="AD6007">
            <v>0</v>
          </cell>
          <cell r="AE6007">
            <v>0</v>
          </cell>
          <cell r="AF6007">
            <v>0</v>
          </cell>
          <cell r="AG6007">
            <v>0</v>
          </cell>
          <cell r="AH6007">
            <v>0</v>
          </cell>
          <cell r="AI6007">
            <v>0</v>
          </cell>
          <cell r="AJ6007">
            <v>0</v>
          </cell>
          <cell r="AK6007">
            <v>0</v>
          </cell>
          <cell r="AL6007">
            <v>0</v>
          </cell>
          <cell r="AM6007">
            <v>0</v>
          </cell>
          <cell r="AN6007">
            <v>0</v>
          </cell>
          <cell r="AO6007">
            <v>0</v>
          </cell>
          <cell r="AP6007">
            <v>0</v>
          </cell>
          <cell r="AQ6007">
            <v>0</v>
          </cell>
          <cell r="AR6007">
            <v>0</v>
          </cell>
          <cell r="AS6007">
            <v>0</v>
          </cell>
          <cell r="AT6007">
            <v>0</v>
          </cell>
          <cell r="AU6007">
            <v>0</v>
          </cell>
          <cell r="AV6007">
            <v>0</v>
          </cell>
          <cell r="AW6007">
            <v>0</v>
          </cell>
          <cell r="AX6007">
            <v>0</v>
          </cell>
          <cell r="AY6007">
            <v>0</v>
          </cell>
          <cell r="AZ6007">
            <v>0</v>
          </cell>
          <cell r="BA6007">
            <v>0</v>
          </cell>
          <cell r="BB6007">
            <v>0</v>
          </cell>
          <cell r="BC6007">
            <v>0</v>
          </cell>
          <cell r="BD6007">
            <v>0</v>
          </cell>
          <cell r="BE6007">
            <v>0</v>
          </cell>
          <cell r="BF6007">
            <v>0</v>
          </cell>
          <cell r="BG6007">
            <v>0</v>
          </cell>
          <cell r="BH6007">
            <v>0</v>
          </cell>
          <cell r="BI6007">
            <v>0</v>
          </cell>
          <cell r="BJ6007">
            <v>0</v>
          </cell>
        </row>
        <row r="6008">
          <cell r="A6008">
            <v>0</v>
          </cell>
          <cell r="B6008">
            <v>0</v>
          </cell>
          <cell r="C6008">
            <v>0</v>
          </cell>
          <cell r="D6008">
            <v>0</v>
          </cell>
          <cell r="E6008">
            <v>0</v>
          </cell>
          <cell r="F6008">
            <v>0</v>
          </cell>
          <cell r="G6008">
            <v>0</v>
          </cell>
          <cell r="H6008">
            <v>0</v>
          </cell>
          <cell r="I6008">
            <v>0</v>
          </cell>
          <cell r="J6008">
            <v>0</v>
          </cell>
          <cell r="K6008">
            <v>0</v>
          </cell>
          <cell r="L6008">
            <v>0</v>
          </cell>
          <cell r="M6008">
            <v>0</v>
          </cell>
          <cell r="N6008">
            <v>0</v>
          </cell>
          <cell r="O6008">
            <v>0</v>
          </cell>
          <cell r="P6008">
            <v>0</v>
          </cell>
          <cell r="Q6008">
            <v>0</v>
          </cell>
          <cell r="R6008">
            <v>0</v>
          </cell>
          <cell r="S6008">
            <v>0</v>
          </cell>
          <cell r="T6008">
            <v>0</v>
          </cell>
          <cell r="U6008">
            <v>0</v>
          </cell>
          <cell r="V6008">
            <v>0</v>
          </cell>
          <cell r="W6008">
            <v>0</v>
          </cell>
          <cell r="X6008">
            <v>0</v>
          </cell>
          <cell r="Y6008">
            <v>0</v>
          </cell>
          <cell r="Z6008">
            <v>0</v>
          </cell>
          <cell r="AA6008">
            <v>0</v>
          </cell>
          <cell r="AB6008">
            <v>0</v>
          </cell>
          <cell r="AC6008">
            <v>0</v>
          </cell>
          <cell r="AD6008">
            <v>0</v>
          </cell>
          <cell r="AE6008">
            <v>0</v>
          </cell>
          <cell r="AF6008">
            <v>0</v>
          </cell>
          <cell r="AG6008">
            <v>0</v>
          </cell>
          <cell r="AH6008">
            <v>0</v>
          </cell>
          <cell r="AI6008">
            <v>0</v>
          </cell>
          <cell r="AJ6008">
            <v>0</v>
          </cell>
          <cell r="AK6008">
            <v>0</v>
          </cell>
          <cell r="AL6008">
            <v>0</v>
          </cell>
          <cell r="AM6008">
            <v>0</v>
          </cell>
          <cell r="AN6008">
            <v>0</v>
          </cell>
          <cell r="AO6008">
            <v>0</v>
          </cell>
          <cell r="AP6008">
            <v>0</v>
          </cell>
          <cell r="AQ6008">
            <v>0</v>
          </cell>
          <cell r="AR6008">
            <v>0</v>
          </cell>
          <cell r="AS6008">
            <v>0</v>
          </cell>
          <cell r="AT6008">
            <v>0</v>
          </cell>
          <cell r="AU6008">
            <v>0</v>
          </cell>
          <cell r="AV6008">
            <v>0</v>
          </cell>
          <cell r="AW6008">
            <v>0</v>
          </cell>
          <cell r="AX6008">
            <v>0</v>
          </cell>
          <cell r="AY6008">
            <v>0</v>
          </cell>
          <cell r="AZ6008">
            <v>0</v>
          </cell>
          <cell r="BA6008">
            <v>0</v>
          </cell>
          <cell r="BB6008">
            <v>0</v>
          </cell>
          <cell r="BC6008">
            <v>0</v>
          </cell>
          <cell r="BD6008">
            <v>0</v>
          </cell>
          <cell r="BE6008">
            <v>0</v>
          </cell>
          <cell r="BF6008">
            <v>0</v>
          </cell>
          <cell r="BG6008">
            <v>0</v>
          </cell>
          <cell r="BH6008">
            <v>0</v>
          </cell>
          <cell r="BI6008">
            <v>0</v>
          </cell>
          <cell r="BJ6008">
            <v>0</v>
          </cell>
        </row>
        <row r="6009">
          <cell r="A6009">
            <v>0</v>
          </cell>
          <cell r="B6009">
            <v>0</v>
          </cell>
          <cell r="C6009">
            <v>0</v>
          </cell>
          <cell r="D6009">
            <v>0</v>
          </cell>
          <cell r="E6009">
            <v>0</v>
          </cell>
          <cell r="F6009">
            <v>0</v>
          </cell>
          <cell r="G6009">
            <v>0</v>
          </cell>
          <cell r="H6009">
            <v>0</v>
          </cell>
          <cell r="I6009">
            <v>0</v>
          </cell>
          <cell r="J6009">
            <v>0</v>
          </cell>
          <cell r="K6009">
            <v>0</v>
          </cell>
          <cell r="L6009">
            <v>0</v>
          </cell>
          <cell r="M6009">
            <v>0</v>
          </cell>
          <cell r="N6009">
            <v>0</v>
          </cell>
          <cell r="O6009">
            <v>0</v>
          </cell>
          <cell r="P6009">
            <v>0</v>
          </cell>
          <cell r="Q6009">
            <v>0</v>
          </cell>
          <cell r="R6009">
            <v>0</v>
          </cell>
          <cell r="S6009">
            <v>0</v>
          </cell>
          <cell r="T6009">
            <v>0</v>
          </cell>
          <cell r="U6009">
            <v>0</v>
          </cell>
          <cell r="V6009">
            <v>0</v>
          </cell>
          <cell r="W6009">
            <v>0</v>
          </cell>
          <cell r="X6009">
            <v>0</v>
          </cell>
          <cell r="Y6009">
            <v>0</v>
          </cell>
          <cell r="Z6009">
            <v>0</v>
          </cell>
          <cell r="AA6009">
            <v>0</v>
          </cell>
          <cell r="AB6009">
            <v>0</v>
          </cell>
          <cell r="AC6009">
            <v>0</v>
          </cell>
          <cell r="AD6009">
            <v>0</v>
          </cell>
          <cell r="AE6009">
            <v>0</v>
          </cell>
          <cell r="AF6009">
            <v>0</v>
          </cell>
          <cell r="AG6009">
            <v>0</v>
          </cell>
          <cell r="AH6009">
            <v>0</v>
          </cell>
          <cell r="AI6009">
            <v>0</v>
          </cell>
          <cell r="AJ6009">
            <v>0</v>
          </cell>
          <cell r="AK6009">
            <v>0</v>
          </cell>
          <cell r="AL6009">
            <v>0</v>
          </cell>
          <cell r="AM6009">
            <v>0</v>
          </cell>
          <cell r="AN6009">
            <v>0</v>
          </cell>
          <cell r="AO6009">
            <v>0</v>
          </cell>
          <cell r="AP6009">
            <v>0</v>
          </cell>
          <cell r="AQ6009">
            <v>0</v>
          </cell>
          <cell r="AR6009">
            <v>0</v>
          </cell>
          <cell r="AS6009">
            <v>0</v>
          </cell>
          <cell r="AT6009">
            <v>0</v>
          </cell>
          <cell r="AU6009">
            <v>0</v>
          </cell>
          <cell r="AV6009">
            <v>0</v>
          </cell>
          <cell r="AW6009">
            <v>0</v>
          </cell>
          <cell r="AX6009">
            <v>0</v>
          </cell>
          <cell r="AY6009">
            <v>0</v>
          </cell>
          <cell r="AZ6009">
            <v>0</v>
          </cell>
          <cell r="BA6009">
            <v>0</v>
          </cell>
          <cell r="BB6009">
            <v>0</v>
          </cell>
          <cell r="BC6009">
            <v>0</v>
          </cell>
          <cell r="BD6009">
            <v>0</v>
          </cell>
          <cell r="BE6009">
            <v>0</v>
          </cell>
          <cell r="BF6009">
            <v>0</v>
          </cell>
          <cell r="BG6009">
            <v>0</v>
          </cell>
          <cell r="BH6009">
            <v>0</v>
          </cell>
          <cell r="BI6009">
            <v>0</v>
          </cell>
          <cell r="BJ6009">
            <v>0</v>
          </cell>
        </row>
        <row r="6010">
          <cell r="A6010">
            <v>0</v>
          </cell>
          <cell r="B6010">
            <v>0</v>
          </cell>
          <cell r="C6010">
            <v>0</v>
          </cell>
          <cell r="D6010">
            <v>0</v>
          </cell>
          <cell r="E6010">
            <v>0</v>
          </cell>
          <cell r="F6010">
            <v>0</v>
          </cell>
          <cell r="G6010">
            <v>0</v>
          </cell>
          <cell r="H6010">
            <v>0</v>
          </cell>
          <cell r="I6010">
            <v>0</v>
          </cell>
          <cell r="J6010">
            <v>0</v>
          </cell>
          <cell r="K6010">
            <v>0</v>
          </cell>
          <cell r="L6010">
            <v>0</v>
          </cell>
          <cell r="M6010">
            <v>0</v>
          </cell>
          <cell r="N6010">
            <v>0</v>
          </cell>
          <cell r="O6010">
            <v>0</v>
          </cell>
          <cell r="P6010">
            <v>0</v>
          </cell>
          <cell r="Q6010">
            <v>0</v>
          </cell>
          <cell r="R6010">
            <v>0</v>
          </cell>
          <cell r="S6010">
            <v>0</v>
          </cell>
          <cell r="T6010">
            <v>0</v>
          </cell>
          <cell r="U6010">
            <v>0</v>
          </cell>
          <cell r="V6010">
            <v>0</v>
          </cell>
          <cell r="W6010">
            <v>0</v>
          </cell>
          <cell r="X6010">
            <v>0</v>
          </cell>
          <cell r="Y6010">
            <v>0</v>
          </cell>
          <cell r="Z6010">
            <v>0</v>
          </cell>
          <cell r="AA6010">
            <v>0</v>
          </cell>
          <cell r="AB6010">
            <v>0</v>
          </cell>
          <cell r="AC6010">
            <v>0</v>
          </cell>
          <cell r="AD6010">
            <v>0</v>
          </cell>
          <cell r="AE6010">
            <v>0</v>
          </cell>
          <cell r="AF6010">
            <v>0</v>
          </cell>
          <cell r="AG6010">
            <v>0</v>
          </cell>
          <cell r="AH6010">
            <v>0</v>
          </cell>
          <cell r="AI6010">
            <v>0</v>
          </cell>
          <cell r="AJ6010">
            <v>0</v>
          </cell>
          <cell r="AK6010">
            <v>0</v>
          </cell>
          <cell r="AL6010">
            <v>0</v>
          </cell>
          <cell r="AM6010">
            <v>0</v>
          </cell>
          <cell r="AN6010">
            <v>0</v>
          </cell>
          <cell r="AO6010">
            <v>0</v>
          </cell>
          <cell r="AP6010">
            <v>0</v>
          </cell>
          <cell r="AQ6010">
            <v>0</v>
          </cell>
          <cell r="AR6010">
            <v>0</v>
          </cell>
          <cell r="AS6010">
            <v>0</v>
          </cell>
          <cell r="AT6010">
            <v>0</v>
          </cell>
          <cell r="AU6010">
            <v>0</v>
          </cell>
          <cell r="AV6010">
            <v>0</v>
          </cell>
          <cell r="AW6010">
            <v>0</v>
          </cell>
          <cell r="AX6010">
            <v>0</v>
          </cell>
          <cell r="AY6010">
            <v>0</v>
          </cell>
          <cell r="AZ6010">
            <v>0</v>
          </cell>
          <cell r="BA6010">
            <v>0</v>
          </cell>
          <cell r="BB6010">
            <v>0</v>
          </cell>
          <cell r="BC6010">
            <v>0</v>
          </cell>
          <cell r="BD6010">
            <v>0</v>
          </cell>
          <cell r="BE6010">
            <v>0</v>
          </cell>
          <cell r="BF6010">
            <v>0</v>
          </cell>
          <cell r="BG6010">
            <v>0</v>
          </cell>
          <cell r="BH6010">
            <v>0</v>
          </cell>
          <cell r="BI6010">
            <v>0</v>
          </cell>
          <cell r="BJ6010">
            <v>0</v>
          </cell>
        </row>
        <row r="6011">
          <cell r="A6011">
            <v>0</v>
          </cell>
          <cell r="B6011">
            <v>0</v>
          </cell>
          <cell r="C6011">
            <v>0</v>
          </cell>
          <cell r="D6011">
            <v>0</v>
          </cell>
          <cell r="E6011">
            <v>0</v>
          </cell>
          <cell r="F6011">
            <v>0</v>
          </cell>
          <cell r="G6011">
            <v>0</v>
          </cell>
          <cell r="H6011">
            <v>0</v>
          </cell>
          <cell r="I6011">
            <v>0</v>
          </cell>
          <cell r="J6011">
            <v>0</v>
          </cell>
          <cell r="K6011">
            <v>0</v>
          </cell>
          <cell r="L6011">
            <v>0</v>
          </cell>
          <cell r="M6011">
            <v>0</v>
          </cell>
          <cell r="N6011">
            <v>0</v>
          </cell>
          <cell r="O6011">
            <v>0</v>
          </cell>
          <cell r="P6011">
            <v>0</v>
          </cell>
          <cell r="Q6011">
            <v>0</v>
          </cell>
          <cell r="R6011">
            <v>0</v>
          </cell>
          <cell r="S6011">
            <v>0</v>
          </cell>
          <cell r="T6011">
            <v>0</v>
          </cell>
          <cell r="U6011">
            <v>0</v>
          </cell>
          <cell r="V6011">
            <v>0</v>
          </cell>
          <cell r="W6011">
            <v>0</v>
          </cell>
          <cell r="X6011">
            <v>0</v>
          </cell>
          <cell r="Y6011">
            <v>0</v>
          </cell>
          <cell r="Z6011">
            <v>0</v>
          </cell>
          <cell r="AA6011">
            <v>0</v>
          </cell>
          <cell r="AB6011">
            <v>0</v>
          </cell>
          <cell r="AC6011">
            <v>0</v>
          </cell>
          <cell r="AD6011">
            <v>0</v>
          </cell>
          <cell r="AE6011">
            <v>0</v>
          </cell>
          <cell r="AF6011">
            <v>0</v>
          </cell>
          <cell r="AG6011">
            <v>0</v>
          </cell>
          <cell r="AH6011">
            <v>0</v>
          </cell>
          <cell r="AI6011">
            <v>0</v>
          </cell>
          <cell r="AJ6011">
            <v>0</v>
          </cell>
          <cell r="AK6011">
            <v>0</v>
          </cell>
          <cell r="AL6011">
            <v>0</v>
          </cell>
          <cell r="AM6011">
            <v>0</v>
          </cell>
          <cell r="AN6011">
            <v>0</v>
          </cell>
          <cell r="AO6011">
            <v>0</v>
          </cell>
          <cell r="AP6011">
            <v>0</v>
          </cell>
          <cell r="AQ6011">
            <v>0</v>
          </cell>
          <cell r="AR6011">
            <v>0</v>
          </cell>
          <cell r="AS6011">
            <v>0</v>
          </cell>
          <cell r="AT6011">
            <v>0</v>
          </cell>
          <cell r="AU6011">
            <v>0</v>
          </cell>
          <cell r="AV6011">
            <v>0</v>
          </cell>
          <cell r="AW6011">
            <v>0</v>
          </cell>
          <cell r="AX6011">
            <v>0</v>
          </cell>
          <cell r="AY6011">
            <v>0</v>
          </cell>
          <cell r="AZ6011">
            <v>0</v>
          </cell>
          <cell r="BA6011">
            <v>0</v>
          </cell>
          <cell r="BB6011">
            <v>0</v>
          </cell>
          <cell r="BC6011">
            <v>0</v>
          </cell>
          <cell r="BD6011">
            <v>0</v>
          </cell>
          <cell r="BE6011">
            <v>0</v>
          </cell>
          <cell r="BF6011">
            <v>0</v>
          </cell>
          <cell r="BG6011">
            <v>0</v>
          </cell>
          <cell r="BH6011">
            <v>0</v>
          </cell>
          <cell r="BI6011">
            <v>0</v>
          </cell>
          <cell r="BJ6011">
            <v>0</v>
          </cell>
        </row>
        <row r="6012">
          <cell r="A6012">
            <v>0</v>
          </cell>
          <cell r="B6012">
            <v>0</v>
          </cell>
          <cell r="C6012">
            <v>0</v>
          </cell>
          <cell r="D6012">
            <v>0</v>
          </cell>
          <cell r="E6012">
            <v>0</v>
          </cell>
          <cell r="F6012">
            <v>0</v>
          </cell>
          <cell r="G6012">
            <v>0</v>
          </cell>
          <cell r="H6012">
            <v>0</v>
          </cell>
          <cell r="I6012">
            <v>0</v>
          </cell>
          <cell r="J6012">
            <v>0</v>
          </cell>
          <cell r="K6012">
            <v>0</v>
          </cell>
          <cell r="L6012">
            <v>0</v>
          </cell>
          <cell r="M6012">
            <v>0</v>
          </cell>
          <cell r="N6012">
            <v>0</v>
          </cell>
          <cell r="O6012">
            <v>0</v>
          </cell>
          <cell r="P6012">
            <v>0</v>
          </cell>
          <cell r="Q6012">
            <v>0</v>
          </cell>
          <cell r="R6012">
            <v>0</v>
          </cell>
          <cell r="S6012">
            <v>0</v>
          </cell>
          <cell r="T6012">
            <v>0</v>
          </cell>
          <cell r="U6012">
            <v>0</v>
          </cell>
          <cell r="V6012">
            <v>0</v>
          </cell>
          <cell r="W6012">
            <v>0</v>
          </cell>
          <cell r="X6012">
            <v>0</v>
          </cell>
          <cell r="Y6012">
            <v>0</v>
          </cell>
          <cell r="Z6012">
            <v>0</v>
          </cell>
          <cell r="AA6012">
            <v>0</v>
          </cell>
          <cell r="AB6012">
            <v>0</v>
          </cell>
          <cell r="AC6012">
            <v>0</v>
          </cell>
          <cell r="AD6012">
            <v>0</v>
          </cell>
          <cell r="AE6012">
            <v>0</v>
          </cell>
          <cell r="AF6012">
            <v>0</v>
          </cell>
          <cell r="AG6012">
            <v>0</v>
          </cell>
          <cell r="AH6012">
            <v>0</v>
          </cell>
          <cell r="AI6012">
            <v>0</v>
          </cell>
          <cell r="AJ6012">
            <v>0</v>
          </cell>
          <cell r="AK6012">
            <v>0</v>
          </cell>
          <cell r="AL6012">
            <v>0</v>
          </cell>
          <cell r="AM6012">
            <v>0</v>
          </cell>
          <cell r="AN6012">
            <v>0</v>
          </cell>
          <cell r="AO6012">
            <v>0</v>
          </cell>
          <cell r="AP6012">
            <v>0</v>
          </cell>
          <cell r="AQ6012">
            <v>0</v>
          </cell>
          <cell r="AR6012">
            <v>0</v>
          </cell>
          <cell r="AS6012">
            <v>0</v>
          </cell>
          <cell r="AT6012">
            <v>0</v>
          </cell>
          <cell r="AU6012">
            <v>0</v>
          </cell>
          <cell r="AV6012">
            <v>0</v>
          </cell>
          <cell r="AW6012">
            <v>0</v>
          </cell>
          <cell r="AX6012">
            <v>0</v>
          </cell>
          <cell r="AY6012">
            <v>0</v>
          </cell>
          <cell r="AZ6012">
            <v>0</v>
          </cell>
          <cell r="BA6012">
            <v>0</v>
          </cell>
          <cell r="BB6012">
            <v>0</v>
          </cell>
          <cell r="BC6012">
            <v>0</v>
          </cell>
          <cell r="BD6012">
            <v>0</v>
          </cell>
          <cell r="BE6012">
            <v>0</v>
          </cell>
          <cell r="BF6012">
            <v>0</v>
          </cell>
          <cell r="BG6012">
            <v>0</v>
          </cell>
          <cell r="BH6012">
            <v>0</v>
          </cell>
          <cell r="BI6012">
            <v>0</v>
          </cell>
          <cell r="BJ6012">
            <v>0</v>
          </cell>
        </row>
        <row r="6013">
          <cell r="A6013">
            <v>0</v>
          </cell>
          <cell r="B6013">
            <v>0</v>
          </cell>
          <cell r="C6013">
            <v>0</v>
          </cell>
          <cell r="D6013">
            <v>0</v>
          </cell>
          <cell r="E6013">
            <v>0</v>
          </cell>
          <cell r="F6013">
            <v>0</v>
          </cell>
          <cell r="G6013">
            <v>0</v>
          </cell>
          <cell r="H6013">
            <v>0</v>
          </cell>
          <cell r="I6013">
            <v>0</v>
          </cell>
          <cell r="J6013">
            <v>0</v>
          </cell>
          <cell r="K6013">
            <v>0</v>
          </cell>
          <cell r="L6013">
            <v>0</v>
          </cell>
          <cell r="M6013">
            <v>0</v>
          </cell>
          <cell r="N6013">
            <v>0</v>
          </cell>
          <cell r="O6013">
            <v>0</v>
          </cell>
          <cell r="P6013">
            <v>0</v>
          </cell>
          <cell r="Q6013">
            <v>0</v>
          </cell>
          <cell r="R6013">
            <v>0</v>
          </cell>
          <cell r="S6013">
            <v>0</v>
          </cell>
          <cell r="T6013">
            <v>0</v>
          </cell>
          <cell r="U6013">
            <v>0</v>
          </cell>
          <cell r="V6013">
            <v>0</v>
          </cell>
          <cell r="W6013">
            <v>0</v>
          </cell>
          <cell r="X6013">
            <v>0</v>
          </cell>
          <cell r="Y6013">
            <v>0</v>
          </cell>
          <cell r="Z6013">
            <v>0</v>
          </cell>
          <cell r="AA6013">
            <v>0</v>
          </cell>
          <cell r="AB6013">
            <v>0</v>
          </cell>
          <cell r="AC6013">
            <v>0</v>
          </cell>
          <cell r="AD6013">
            <v>0</v>
          </cell>
          <cell r="AE6013">
            <v>0</v>
          </cell>
          <cell r="AF6013">
            <v>0</v>
          </cell>
          <cell r="AG6013">
            <v>0</v>
          </cell>
          <cell r="AH6013">
            <v>0</v>
          </cell>
          <cell r="AI6013">
            <v>0</v>
          </cell>
          <cell r="AJ6013">
            <v>0</v>
          </cell>
          <cell r="AK6013">
            <v>0</v>
          </cell>
          <cell r="AL6013">
            <v>0</v>
          </cell>
          <cell r="AM6013">
            <v>0</v>
          </cell>
          <cell r="AN6013">
            <v>0</v>
          </cell>
          <cell r="AO6013">
            <v>0</v>
          </cell>
          <cell r="AP6013">
            <v>0</v>
          </cell>
          <cell r="AQ6013">
            <v>0</v>
          </cell>
          <cell r="AR6013">
            <v>0</v>
          </cell>
          <cell r="AS6013">
            <v>0</v>
          </cell>
          <cell r="AT6013">
            <v>0</v>
          </cell>
          <cell r="AU6013">
            <v>0</v>
          </cell>
          <cell r="AV6013">
            <v>0</v>
          </cell>
          <cell r="AW6013">
            <v>0</v>
          </cell>
          <cell r="AX6013">
            <v>0</v>
          </cell>
          <cell r="AY6013">
            <v>0</v>
          </cell>
          <cell r="AZ6013">
            <v>0</v>
          </cell>
          <cell r="BA6013">
            <v>0</v>
          </cell>
          <cell r="BB6013">
            <v>0</v>
          </cell>
          <cell r="BC6013">
            <v>0</v>
          </cell>
          <cell r="BD6013">
            <v>0</v>
          </cell>
          <cell r="BE6013">
            <v>0</v>
          </cell>
          <cell r="BF6013">
            <v>0</v>
          </cell>
          <cell r="BG6013">
            <v>0</v>
          </cell>
          <cell r="BH6013">
            <v>0</v>
          </cell>
          <cell r="BI6013">
            <v>0</v>
          </cell>
          <cell r="BJ6013">
            <v>0</v>
          </cell>
        </row>
        <row r="6014">
          <cell r="A6014">
            <v>0</v>
          </cell>
          <cell r="B6014">
            <v>0</v>
          </cell>
          <cell r="C6014">
            <v>0</v>
          </cell>
          <cell r="D6014">
            <v>0</v>
          </cell>
          <cell r="E6014">
            <v>0</v>
          </cell>
          <cell r="F6014">
            <v>0</v>
          </cell>
          <cell r="G6014">
            <v>0</v>
          </cell>
          <cell r="H6014">
            <v>0</v>
          </cell>
          <cell r="I6014">
            <v>0</v>
          </cell>
          <cell r="J6014">
            <v>0</v>
          </cell>
          <cell r="K6014">
            <v>0</v>
          </cell>
          <cell r="L6014">
            <v>0</v>
          </cell>
          <cell r="M6014">
            <v>0</v>
          </cell>
          <cell r="N6014">
            <v>0</v>
          </cell>
          <cell r="O6014">
            <v>0</v>
          </cell>
          <cell r="P6014">
            <v>0</v>
          </cell>
          <cell r="Q6014">
            <v>0</v>
          </cell>
          <cell r="R6014">
            <v>0</v>
          </cell>
          <cell r="S6014">
            <v>0</v>
          </cell>
          <cell r="T6014">
            <v>0</v>
          </cell>
          <cell r="U6014">
            <v>0</v>
          </cell>
          <cell r="V6014">
            <v>0</v>
          </cell>
          <cell r="W6014">
            <v>0</v>
          </cell>
          <cell r="X6014">
            <v>0</v>
          </cell>
          <cell r="Y6014">
            <v>0</v>
          </cell>
          <cell r="Z6014">
            <v>0</v>
          </cell>
          <cell r="AA6014">
            <v>0</v>
          </cell>
          <cell r="AB6014">
            <v>0</v>
          </cell>
          <cell r="AC6014">
            <v>0</v>
          </cell>
          <cell r="AD6014">
            <v>0</v>
          </cell>
          <cell r="AE6014">
            <v>0</v>
          </cell>
          <cell r="AF6014">
            <v>0</v>
          </cell>
          <cell r="AG6014">
            <v>0</v>
          </cell>
          <cell r="AH6014">
            <v>0</v>
          </cell>
          <cell r="AI6014">
            <v>0</v>
          </cell>
          <cell r="AJ6014">
            <v>0</v>
          </cell>
          <cell r="AK6014">
            <v>0</v>
          </cell>
          <cell r="AL6014">
            <v>0</v>
          </cell>
          <cell r="AM6014">
            <v>0</v>
          </cell>
          <cell r="AN6014">
            <v>0</v>
          </cell>
          <cell r="AO6014">
            <v>0</v>
          </cell>
          <cell r="AP6014">
            <v>0</v>
          </cell>
          <cell r="AQ6014">
            <v>0</v>
          </cell>
          <cell r="AR6014">
            <v>0</v>
          </cell>
          <cell r="AS6014">
            <v>0</v>
          </cell>
          <cell r="AT6014">
            <v>0</v>
          </cell>
          <cell r="AU6014">
            <v>0</v>
          </cell>
          <cell r="AV6014">
            <v>0</v>
          </cell>
          <cell r="AW6014">
            <v>0</v>
          </cell>
          <cell r="AX6014">
            <v>0</v>
          </cell>
          <cell r="AY6014">
            <v>0</v>
          </cell>
          <cell r="AZ6014">
            <v>0</v>
          </cell>
          <cell r="BA6014">
            <v>0</v>
          </cell>
          <cell r="BB6014">
            <v>0</v>
          </cell>
          <cell r="BC6014">
            <v>0</v>
          </cell>
          <cell r="BD6014">
            <v>0</v>
          </cell>
          <cell r="BE6014">
            <v>0</v>
          </cell>
          <cell r="BF6014">
            <v>0</v>
          </cell>
          <cell r="BG6014">
            <v>0</v>
          </cell>
          <cell r="BH6014">
            <v>0</v>
          </cell>
          <cell r="BI6014">
            <v>0</v>
          </cell>
          <cell r="BJ6014">
            <v>0</v>
          </cell>
        </row>
        <row r="6015">
          <cell r="A6015">
            <v>0</v>
          </cell>
          <cell r="B6015">
            <v>0</v>
          </cell>
          <cell r="C6015">
            <v>0</v>
          </cell>
          <cell r="D6015">
            <v>0</v>
          </cell>
          <cell r="E6015">
            <v>0</v>
          </cell>
          <cell r="F6015">
            <v>0</v>
          </cell>
          <cell r="G6015">
            <v>0</v>
          </cell>
          <cell r="H6015">
            <v>0</v>
          </cell>
          <cell r="I6015">
            <v>0</v>
          </cell>
          <cell r="J6015">
            <v>0</v>
          </cell>
          <cell r="K6015">
            <v>0</v>
          </cell>
          <cell r="L6015">
            <v>0</v>
          </cell>
          <cell r="M6015">
            <v>0</v>
          </cell>
          <cell r="N6015">
            <v>0</v>
          </cell>
          <cell r="O6015">
            <v>0</v>
          </cell>
          <cell r="P6015">
            <v>0</v>
          </cell>
          <cell r="Q6015">
            <v>0</v>
          </cell>
          <cell r="R6015">
            <v>0</v>
          </cell>
          <cell r="S6015">
            <v>0</v>
          </cell>
          <cell r="T6015">
            <v>0</v>
          </cell>
          <cell r="U6015">
            <v>0</v>
          </cell>
          <cell r="V6015">
            <v>0</v>
          </cell>
          <cell r="W6015">
            <v>0</v>
          </cell>
          <cell r="X6015">
            <v>0</v>
          </cell>
          <cell r="Y6015">
            <v>0</v>
          </cell>
          <cell r="Z6015">
            <v>0</v>
          </cell>
          <cell r="AA6015">
            <v>0</v>
          </cell>
          <cell r="AB6015">
            <v>0</v>
          </cell>
          <cell r="AC6015">
            <v>0</v>
          </cell>
          <cell r="AD6015">
            <v>0</v>
          </cell>
          <cell r="AE6015">
            <v>0</v>
          </cell>
          <cell r="AF6015">
            <v>0</v>
          </cell>
          <cell r="AG6015">
            <v>0</v>
          </cell>
          <cell r="AH6015">
            <v>0</v>
          </cell>
          <cell r="AI6015">
            <v>0</v>
          </cell>
          <cell r="AJ6015">
            <v>0</v>
          </cell>
          <cell r="AK6015">
            <v>0</v>
          </cell>
          <cell r="AL6015">
            <v>0</v>
          </cell>
          <cell r="AM6015">
            <v>0</v>
          </cell>
          <cell r="AN6015">
            <v>0</v>
          </cell>
          <cell r="AO6015">
            <v>0</v>
          </cell>
          <cell r="AP6015">
            <v>0</v>
          </cell>
          <cell r="AQ6015">
            <v>0</v>
          </cell>
          <cell r="AR6015">
            <v>0</v>
          </cell>
          <cell r="AS6015">
            <v>0</v>
          </cell>
          <cell r="AT6015">
            <v>0</v>
          </cell>
          <cell r="AU6015">
            <v>0</v>
          </cell>
          <cell r="AV6015">
            <v>0</v>
          </cell>
          <cell r="AW6015">
            <v>0</v>
          </cell>
          <cell r="AX6015">
            <v>0</v>
          </cell>
          <cell r="AY6015">
            <v>0</v>
          </cell>
          <cell r="AZ6015">
            <v>0</v>
          </cell>
          <cell r="BA6015">
            <v>0</v>
          </cell>
          <cell r="BB6015">
            <v>0</v>
          </cell>
          <cell r="BC6015">
            <v>0</v>
          </cell>
          <cell r="BD6015">
            <v>0</v>
          </cell>
          <cell r="BE6015">
            <v>0</v>
          </cell>
          <cell r="BF6015">
            <v>0</v>
          </cell>
          <cell r="BG6015">
            <v>0</v>
          </cell>
          <cell r="BH6015">
            <v>0</v>
          </cell>
          <cell r="BI6015">
            <v>0</v>
          </cell>
          <cell r="BJ6015">
            <v>0</v>
          </cell>
        </row>
        <row r="6016">
          <cell r="A6016">
            <v>0</v>
          </cell>
          <cell r="B6016">
            <v>0</v>
          </cell>
          <cell r="C6016">
            <v>0</v>
          </cell>
          <cell r="D6016">
            <v>0</v>
          </cell>
          <cell r="E6016">
            <v>0</v>
          </cell>
          <cell r="F6016">
            <v>0</v>
          </cell>
          <cell r="G6016">
            <v>0</v>
          </cell>
          <cell r="H6016">
            <v>0</v>
          </cell>
          <cell r="I6016">
            <v>0</v>
          </cell>
          <cell r="J6016">
            <v>0</v>
          </cell>
          <cell r="K6016">
            <v>0</v>
          </cell>
          <cell r="L6016">
            <v>0</v>
          </cell>
          <cell r="M6016">
            <v>0</v>
          </cell>
          <cell r="N6016">
            <v>0</v>
          </cell>
          <cell r="O6016">
            <v>0</v>
          </cell>
          <cell r="P6016">
            <v>0</v>
          </cell>
          <cell r="Q6016">
            <v>0</v>
          </cell>
          <cell r="R6016">
            <v>0</v>
          </cell>
          <cell r="S6016">
            <v>0</v>
          </cell>
          <cell r="T6016">
            <v>0</v>
          </cell>
          <cell r="U6016">
            <v>0</v>
          </cell>
          <cell r="V6016">
            <v>0</v>
          </cell>
          <cell r="W6016">
            <v>0</v>
          </cell>
          <cell r="X6016">
            <v>0</v>
          </cell>
          <cell r="Y6016">
            <v>0</v>
          </cell>
          <cell r="Z6016">
            <v>0</v>
          </cell>
          <cell r="AA6016">
            <v>0</v>
          </cell>
          <cell r="AB6016">
            <v>0</v>
          </cell>
          <cell r="AC6016">
            <v>0</v>
          </cell>
          <cell r="AD6016">
            <v>0</v>
          </cell>
          <cell r="AE6016">
            <v>0</v>
          </cell>
          <cell r="AF6016">
            <v>0</v>
          </cell>
          <cell r="AG6016">
            <v>0</v>
          </cell>
          <cell r="AH6016">
            <v>0</v>
          </cell>
          <cell r="AI6016">
            <v>0</v>
          </cell>
          <cell r="AJ6016">
            <v>0</v>
          </cell>
          <cell r="AK6016">
            <v>0</v>
          </cell>
          <cell r="AL6016">
            <v>0</v>
          </cell>
          <cell r="AM6016">
            <v>0</v>
          </cell>
          <cell r="AN6016">
            <v>0</v>
          </cell>
          <cell r="AO6016">
            <v>0</v>
          </cell>
          <cell r="AP6016">
            <v>0</v>
          </cell>
          <cell r="AQ6016">
            <v>0</v>
          </cell>
          <cell r="AR6016">
            <v>0</v>
          </cell>
          <cell r="AS6016">
            <v>0</v>
          </cell>
          <cell r="AT6016">
            <v>0</v>
          </cell>
          <cell r="AU6016">
            <v>0</v>
          </cell>
          <cell r="AV6016">
            <v>0</v>
          </cell>
          <cell r="AW6016">
            <v>0</v>
          </cell>
          <cell r="AX6016">
            <v>0</v>
          </cell>
          <cell r="AY6016">
            <v>0</v>
          </cell>
          <cell r="AZ6016">
            <v>0</v>
          </cell>
          <cell r="BA6016">
            <v>0</v>
          </cell>
          <cell r="BB6016">
            <v>0</v>
          </cell>
          <cell r="BC6016">
            <v>0</v>
          </cell>
          <cell r="BD6016">
            <v>0</v>
          </cell>
          <cell r="BE6016">
            <v>0</v>
          </cell>
          <cell r="BF6016">
            <v>0</v>
          </cell>
          <cell r="BG6016">
            <v>0</v>
          </cell>
          <cell r="BH6016">
            <v>0</v>
          </cell>
          <cell r="BI6016">
            <v>0</v>
          </cell>
          <cell r="BJ6016">
            <v>0</v>
          </cell>
        </row>
        <row r="6017">
          <cell r="A6017">
            <v>0</v>
          </cell>
          <cell r="B6017">
            <v>0</v>
          </cell>
          <cell r="C6017">
            <v>0</v>
          </cell>
          <cell r="D6017">
            <v>0</v>
          </cell>
          <cell r="E6017">
            <v>0</v>
          </cell>
          <cell r="F6017">
            <v>0</v>
          </cell>
          <cell r="G6017">
            <v>0</v>
          </cell>
          <cell r="H6017">
            <v>0</v>
          </cell>
          <cell r="I6017">
            <v>0</v>
          </cell>
          <cell r="J6017">
            <v>0</v>
          </cell>
          <cell r="K6017">
            <v>0</v>
          </cell>
          <cell r="L6017">
            <v>0</v>
          </cell>
          <cell r="M6017">
            <v>0</v>
          </cell>
          <cell r="N6017">
            <v>0</v>
          </cell>
          <cell r="O6017">
            <v>0</v>
          </cell>
          <cell r="P6017">
            <v>0</v>
          </cell>
          <cell r="Q6017">
            <v>0</v>
          </cell>
          <cell r="R6017">
            <v>0</v>
          </cell>
          <cell r="S6017">
            <v>0</v>
          </cell>
          <cell r="T6017">
            <v>0</v>
          </cell>
          <cell r="U6017">
            <v>0</v>
          </cell>
          <cell r="V6017">
            <v>0</v>
          </cell>
          <cell r="W6017">
            <v>0</v>
          </cell>
          <cell r="X6017">
            <v>0</v>
          </cell>
          <cell r="Y6017">
            <v>0</v>
          </cell>
          <cell r="Z6017">
            <v>0</v>
          </cell>
          <cell r="AA6017">
            <v>0</v>
          </cell>
          <cell r="AB6017">
            <v>0</v>
          </cell>
          <cell r="AC6017">
            <v>0</v>
          </cell>
          <cell r="AD6017">
            <v>0</v>
          </cell>
          <cell r="AE6017">
            <v>0</v>
          </cell>
          <cell r="AF6017">
            <v>0</v>
          </cell>
          <cell r="AG6017">
            <v>0</v>
          </cell>
          <cell r="AH6017">
            <v>0</v>
          </cell>
          <cell r="AI6017">
            <v>0</v>
          </cell>
          <cell r="AJ6017">
            <v>0</v>
          </cell>
          <cell r="AK6017">
            <v>0</v>
          </cell>
          <cell r="AL6017">
            <v>0</v>
          </cell>
          <cell r="AM6017">
            <v>0</v>
          </cell>
          <cell r="AN6017">
            <v>0</v>
          </cell>
          <cell r="AO6017">
            <v>0</v>
          </cell>
          <cell r="AP6017">
            <v>0</v>
          </cell>
          <cell r="AQ6017">
            <v>0</v>
          </cell>
          <cell r="AR6017">
            <v>0</v>
          </cell>
          <cell r="AS6017">
            <v>0</v>
          </cell>
          <cell r="AT6017">
            <v>0</v>
          </cell>
          <cell r="AU6017">
            <v>0</v>
          </cell>
          <cell r="AV6017">
            <v>0</v>
          </cell>
          <cell r="AW6017">
            <v>0</v>
          </cell>
          <cell r="AX6017">
            <v>0</v>
          </cell>
          <cell r="AY6017">
            <v>0</v>
          </cell>
          <cell r="AZ6017">
            <v>0</v>
          </cell>
          <cell r="BA6017">
            <v>0</v>
          </cell>
          <cell r="BB6017">
            <v>0</v>
          </cell>
          <cell r="BC6017">
            <v>0</v>
          </cell>
          <cell r="BD6017">
            <v>0</v>
          </cell>
          <cell r="BE6017">
            <v>0</v>
          </cell>
          <cell r="BF6017">
            <v>0</v>
          </cell>
          <cell r="BG6017">
            <v>0</v>
          </cell>
          <cell r="BH6017">
            <v>0</v>
          </cell>
          <cell r="BI6017">
            <v>0</v>
          </cell>
          <cell r="BJ6017">
            <v>0</v>
          </cell>
        </row>
        <row r="6018">
          <cell r="A6018">
            <v>0</v>
          </cell>
          <cell r="B6018">
            <v>0</v>
          </cell>
          <cell r="C6018">
            <v>0</v>
          </cell>
          <cell r="D6018">
            <v>0</v>
          </cell>
          <cell r="E6018">
            <v>0</v>
          </cell>
          <cell r="F6018">
            <v>0</v>
          </cell>
          <cell r="G6018">
            <v>0</v>
          </cell>
          <cell r="H6018">
            <v>0</v>
          </cell>
          <cell r="I6018">
            <v>0</v>
          </cell>
          <cell r="J6018">
            <v>0</v>
          </cell>
          <cell r="K6018">
            <v>0</v>
          </cell>
          <cell r="L6018">
            <v>0</v>
          </cell>
          <cell r="M6018">
            <v>0</v>
          </cell>
          <cell r="N6018">
            <v>0</v>
          </cell>
          <cell r="O6018">
            <v>0</v>
          </cell>
          <cell r="P6018">
            <v>0</v>
          </cell>
          <cell r="Q6018">
            <v>0</v>
          </cell>
          <cell r="R6018">
            <v>0</v>
          </cell>
          <cell r="S6018">
            <v>0</v>
          </cell>
          <cell r="T6018">
            <v>0</v>
          </cell>
          <cell r="U6018">
            <v>0</v>
          </cell>
          <cell r="V6018">
            <v>0</v>
          </cell>
          <cell r="W6018">
            <v>0</v>
          </cell>
          <cell r="X6018">
            <v>0</v>
          </cell>
          <cell r="Y6018">
            <v>0</v>
          </cell>
          <cell r="Z6018">
            <v>0</v>
          </cell>
          <cell r="AA6018">
            <v>0</v>
          </cell>
          <cell r="AB6018">
            <v>0</v>
          </cell>
          <cell r="AC6018">
            <v>0</v>
          </cell>
          <cell r="AD6018">
            <v>0</v>
          </cell>
          <cell r="AE6018">
            <v>0</v>
          </cell>
          <cell r="AF6018">
            <v>0</v>
          </cell>
          <cell r="AG6018">
            <v>0</v>
          </cell>
          <cell r="AH6018">
            <v>0</v>
          </cell>
          <cell r="AI6018">
            <v>0</v>
          </cell>
          <cell r="AJ6018">
            <v>0</v>
          </cell>
          <cell r="AK6018">
            <v>0</v>
          </cell>
          <cell r="AL6018">
            <v>0</v>
          </cell>
          <cell r="AM6018">
            <v>0</v>
          </cell>
          <cell r="AN6018">
            <v>0</v>
          </cell>
          <cell r="AO6018">
            <v>0</v>
          </cell>
          <cell r="AP6018">
            <v>0</v>
          </cell>
          <cell r="AQ6018">
            <v>0</v>
          </cell>
          <cell r="AR6018">
            <v>0</v>
          </cell>
          <cell r="AS6018">
            <v>0</v>
          </cell>
          <cell r="AT6018">
            <v>0</v>
          </cell>
          <cell r="AU6018">
            <v>0</v>
          </cell>
          <cell r="AV6018">
            <v>0</v>
          </cell>
          <cell r="AW6018">
            <v>0</v>
          </cell>
          <cell r="AX6018">
            <v>0</v>
          </cell>
          <cell r="AY6018">
            <v>0</v>
          </cell>
          <cell r="AZ6018">
            <v>0</v>
          </cell>
          <cell r="BA6018">
            <v>0</v>
          </cell>
          <cell r="BB6018">
            <v>0</v>
          </cell>
          <cell r="BC6018">
            <v>0</v>
          </cell>
          <cell r="BD6018">
            <v>0</v>
          </cell>
          <cell r="BE6018">
            <v>0</v>
          </cell>
          <cell r="BF6018">
            <v>0</v>
          </cell>
          <cell r="BG6018">
            <v>0</v>
          </cell>
          <cell r="BH6018">
            <v>0</v>
          </cell>
          <cell r="BI6018">
            <v>0</v>
          </cell>
          <cell r="BJ6018">
            <v>0</v>
          </cell>
        </row>
        <row r="6019">
          <cell r="A6019">
            <v>0</v>
          </cell>
          <cell r="B6019">
            <v>0</v>
          </cell>
          <cell r="C6019">
            <v>0</v>
          </cell>
          <cell r="D6019">
            <v>0</v>
          </cell>
          <cell r="E6019">
            <v>0</v>
          </cell>
          <cell r="F6019">
            <v>0</v>
          </cell>
          <cell r="G6019">
            <v>0</v>
          </cell>
          <cell r="H6019">
            <v>0</v>
          </cell>
          <cell r="I6019">
            <v>0</v>
          </cell>
          <cell r="J6019">
            <v>0</v>
          </cell>
          <cell r="K6019">
            <v>0</v>
          </cell>
          <cell r="L6019">
            <v>0</v>
          </cell>
          <cell r="M6019">
            <v>0</v>
          </cell>
          <cell r="N6019">
            <v>0</v>
          </cell>
          <cell r="O6019">
            <v>0</v>
          </cell>
          <cell r="P6019">
            <v>0</v>
          </cell>
          <cell r="Q6019">
            <v>0</v>
          </cell>
          <cell r="R6019">
            <v>0</v>
          </cell>
          <cell r="S6019">
            <v>0</v>
          </cell>
          <cell r="T6019">
            <v>0</v>
          </cell>
          <cell r="U6019">
            <v>0</v>
          </cell>
          <cell r="V6019">
            <v>0</v>
          </cell>
          <cell r="W6019">
            <v>0</v>
          </cell>
          <cell r="X6019">
            <v>0</v>
          </cell>
          <cell r="Y6019">
            <v>0</v>
          </cell>
          <cell r="Z6019">
            <v>0</v>
          </cell>
          <cell r="AA6019">
            <v>0</v>
          </cell>
          <cell r="AB6019">
            <v>0</v>
          </cell>
          <cell r="AC6019">
            <v>0</v>
          </cell>
          <cell r="AD6019">
            <v>0</v>
          </cell>
          <cell r="AE6019">
            <v>0</v>
          </cell>
          <cell r="AF6019">
            <v>0</v>
          </cell>
          <cell r="AG6019">
            <v>0</v>
          </cell>
          <cell r="AH6019">
            <v>0</v>
          </cell>
          <cell r="AI6019">
            <v>0</v>
          </cell>
          <cell r="AJ6019">
            <v>0</v>
          </cell>
          <cell r="AK6019">
            <v>0</v>
          </cell>
          <cell r="AL6019">
            <v>0</v>
          </cell>
          <cell r="AM6019">
            <v>0</v>
          </cell>
          <cell r="AN6019">
            <v>0</v>
          </cell>
          <cell r="AO6019">
            <v>0</v>
          </cell>
          <cell r="AP6019">
            <v>0</v>
          </cell>
          <cell r="AQ6019">
            <v>0</v>
          </cell>
          <cell r="AR6019">
            <v>0</v>
          </cell>
          <cell r="AS6019">
            <v>0</v>
          </cell>
          <cell r="AT6019">
            <v>0</v>
          </cell>
          <cell r="AU6019">
            <v>0</v>
          </cell>
          <cell r="AV6019">
            <v>0</v>
          </cell>
          <cell r="AW6019">
            <v>0</v>
          </cell>
          <cell r="AX6019">
            <v>0</v>
          </cell>
          <cell r="AY6019">
            <v>0</v>
          </cell>
          <cell r="AZ6019">
            <v>0</v>
          </cell>
          <cell r="BA6019">
            <v>0</v>
          </cell>
          <cell r="BB6019">
            <v>0</v>
          </cell>
          <cell r="BC6019">
            <v>0</v>
          </cell>
          <cell r="BD6019">
            <v>0</v>
          </cell>
          <cell r="BE6019">
            <v>0</v>
          </cell>
          <cell r="BF6019">
            <v>0</v>
          </cell>
          <cell r="BG6019">
            <v>0</v>
          </cell>
          <cell r="BH6019">
            <v>0</v>
          </cell>
          <cell r="BI6019">
            <v>0</v>
          </cell>
          <cell r="BJ6019">
            <v>0</v>
          </cell>
        </row>
        <row r="6020">
          <cell r="A6020">
            <v>0</v>
          </cell>
          <cell r="B6020">
            <v>0</v>
          </cell>
          <cell r="C6020">
            <v>0</v>
          </cell>
          <cell r="D6020">
            <v>0</v>
          </cell>
          <cell r="E6020">
            <v>0</v>
          </cell>
          <cell r="F6020">
            <v>0</v>
          </cell>
          <cell r="G6020">
            <v>0</v>
          </cell>
          <cell r="H6020">
            <v>0</v>
          </cell>
          <cell r="I6020">
            <v>0</v>
          </cell>
          <cell r="J6020">
            <v>0</v>
          </cell>
          <cell r="K6020">
            <v>0</v>
          </cell>
          <cell r="L6020">
            <v>0</v>
          </cell>
          <cell r="M6020">
            <v>0</v>
          </cell>
          <cell r="N6020">
            <v>0</v>
          </cell>
          <cell r="O6020">
            <v>0</v>
          </cell>
          <cell r="P6020">
            <v>0</v>
          </cell>
          <cell r="Q6020">
            <v>0</v>
          </cell>
          <cell r="R6020">
            <v>0</v>
          </cell>
          <cell r="S6020">
            <v>0</v>
          </cell>
          <cell r="T6020">
            <v>0</v>
          </cell>
          <cell r="U6020">
            <v>0</v>
          </cell>
          <cell r="V6020">
            <v>0</v>
          </cell>
          <cell r="W6020">
            <v>0</v>
          </cell>
          <cell r="X6020">
            <v>0</v>
          </cell>
          <cell r="Y6020">
            <v>0</v>
          </cell>
          <cell r="Z6020">
            <v>0</v>
          </cell>
          <cell r="AA6020">
            <v>0</v>
          </cell>
          <cell r="AB6020">
            <v>0</v>
          </cell>
          <cell r="AC6020">
            <v>0</v>
          </cell>
          <cell r="AD6020">
            <v>0</v>
          </cell>
          <cell r="AE6020">
            <v>0</v>
          </cell>
          <cell r="AF6020">
            <v>0</v>
          </cell>
          <cell r="AG6020">
            <v>0</v>
          </cell>
          <cell r="AH6020">
            <v>0</v>
          </cell>
          <cell r="AI6020">
            <v>0</v>
          </cell>
          <cell r="AJ6020">
            <v>0</v>
          </cell>
          <cell r="AK6020">
            <v>0</v>
          </cell>
          <cell r="AL6020">
            <v>0</v>
          </cell>
          <cell r="AM6020">
            <v>0</v>
          </cell>
          <cell r="AN6020">
            <v>0</v>
          </cell>
          <cell r="AO6020">
            <v>0</v>
          </cell>
          <cell r="AP6020">
            <v>0</v>
          </cell>
          <cell r="AQ6020">
            <v>0</v>
          </cell>
          <cell r="AR6020">
            <v>0</v>
          </cell>
          <cell r="AS6020">
            <v>0</v>
          </cell>
          <cell r="AT6020">
            <v>0</v>
          </cell>
          <cell r="AU6020">
            <v>0</v>
          </cell>
          <cell r="AV6020">
            <v>0</v>
          </cell>
          <cell r="AW6020">
            <v>0</v>
          </cell>
          <cell r="AX6020">
            <v>0</v>
          </cell>
          <cell r="AY6020">
            <v>0</v>
          </cell>
          <cell r="AZ6020">
            <v>0</v>
          </cell>
          <cell r="BA6020">
            <v>0</v>
          </cell>
          <cell r="BB6020">
            <v>0</v>
          </cell>
          <cell r="BC6020">
            <v>0</v>
          </cell>
          <cell r="BD6020">
            <v>0</v>
          </cell>
          <cell r="BE6020">
            <v>0</v>
          </cell>
          <cell r="BF6020">
            <v>0</v>
          </cell>
          <cell r="BG6020">
            <v>0</v>
          </cell>
          <cell r="BH6020">
            <v>0</v>
          </cell>
          <cell r="BI6020">
            <v>0</v>
          </cell>
          <cell r="BJ6020">
            <v>0</v>
          </cell>
        </row>
        <row r="6021">
          <cell r="A6021">
            <v>0</v>
          </cell>
          <cell r="B6021">
            <v>0</v>
          </cell>
          <cell r="C6021">
            <v>0</v>
          </cell>
          <cell r="D6021">
            <v>0</v>
          </cell>
          <cell r="E6021">
            <v>0</v>
          </cell>
          <cell r="F6021">
            <v>0</v>
          </cell>
          <cell r="G6021">
            <v>0</v>
          </cell>
          <cell r="H6021">
            <v>0</v>
          </cell>
          <cell r="I6021">
            <v>0</v>
          </cell>
          <cell r="J6021">
            <v>0</v>
          </cell>
          <cell r="K6021">
            <v>0</v>
          </cell>
          <cell r="L6021">
            <v>0</v>
          </cell>
          <cell r="M6021">
            <v>0</v>
          </cell>
          <cell r="N6021">
            <v>0</v>
          </cell>
          <cell r="O6021">
            <v>0</v>
          </cell>
          <cell r="P6021">
            <v>0</v>
          </cell>
          <cell r="Q6021">
            <v>0</v>
          </cell>
          <cell r="R6021">
            <v>0</v>
          </cell>
          <cell r="S6021">
            <v>0</v>
          </cell>
          <cell r="T6021">
            <v>0</v>
          </cell>
          <cell r="U6021">
            <v>0</v>
          </cell>
          <cell r="V6021">
            <v>0</v>
          </cell>
          <cell r="W6021">
            <v>0</v>
          </cell>
          <cell r="X6021">
            <v>0</v>
          </cell>
          <cell r="Y6021">
            <v>0</v>
          </cell>
          <cell r="Z6021">
            <v>0</v>
          </cell>
          <cell r="AA6021">
            <v>0</v>
          </cell>
          <cell r="AB6021">
            <v>0</v>
          </cell>
          <cell r="AC6021">
            <v>0</v>
          </cell>
          <cell r="AD6021">
            <v>0</v>
          </cell>
          <cell r="AE6021">
            <v>0</v>
          </cell>
          <cell r="AF6021">
            <v>0</v>
          </cell>
          <cell r="AG6021">
            <v>0</v>
          </cell>
          <cell r="AH6021">
            <v>0</v>
          </cell>
          <cell r="AI6021">
            <v>0</v>
          </cell>
          <cell r="AJ6021">
            <v>0</v>
          </cell>
          <cell r="AK6021">
            <v>0</v>
          </cell>
          <cell r="AL6021">
            <v>0</v>
          </cell>
          <cell r="AM6021">
            <v>0</v>
          </cell>
          <cell r="AN6021">
            <v>0</v>
          </cell>
          <cell r="AO6021">
            <v>0</v>
          </cell>
          <cell r="AP6021">
            <v>0</v>
          </cell>
          <cell r="AQ6021">
            <v>0</v>
          </cell>
          <cell r="AR6021">
            <v>0</v>
          </cell>
          <cell r="AS6021">
            <v>0</v>
          </cell>
          <cell r="AT6021">
            <v>0</v>
          </cell>
          <cell r="AU6021">
            <v>0</v>
          </cell>
          <cell r="AV6021">
            <v>0</v>
          </cell>
          <cell r="AW6021">
            <v>0</v>
          </cell>
          <cell r="AX6021">
            <v>0</v>
          </cell>
          <cell r="AY6021">
            <v>0</v>
          </cell>
          <cell r="AZ6021">
            <v>0</v>
          </cell>
          <cell r="BA6021">
            <v>0</v>
          </cell>
          <cell r="BB6021">
            <v>0</v>
          </cell>
          <cell r="BC6021">
            <v>0</v>
          </cell>
          <cell r="BD6021">
            <v>0</v>
          </cell>
          <cell r="BE6021">
            <v>0</v>
          </cell>
          <cell r="BF6021">
            <v>0</v>
          </cell>
          <cell r="BG6021">
            <v>0</v>
          </cell>
          <cell r="BH6021">
            <v>0</v>
          </cell>
          <cell r="BI6021">
            <v>0</v>
          </cell>
          <cell r="BJ6021">
            <v>0</v>
          </cell>
        </row>
        <row r="6022">
          <cell r="A6022">
            <v>0</v>
          </cell>
          <cell r="B6022">
            <v>0</v>
          </cell>
          <cell r="C6022">
            <v>0</v>
          </cell>
          <cell r="D6022">
            <v>0</v>
          </cell>
          <cell r="E6022">
            <v>0</v>
          </cell>
          <cell r="F6022">
            <v>0</v>
          </cell>
          <cell r="G6022">
            <v>0</v>
          </cell>
          <cell r="H6022">
            <v>0</v>
          </cell>
          <cell r="I6022">
            <v>0</v>
          </cell>
          <cell r="J6022">
            <v>0</v>
          </cell>
          <cell r="K6022">
            <v>0</v>
          </cell>
          <cell r="L6022">
            <v>0</v>
          </cell>
          <cell r="M6022">
            <v>0</v>
          </cell>
          <cell r="N6022">
            <v>0</v>
          </cell>
          <cell r="O6022">
            <v>0</v>
          </cell>
          <cell r="P6022">
            <v>0</v>
          </cell>
          <cell r="Q6022">
            <v>0</v>
          </cell>
          <cell r="R6022">
            <v>0</v>
          </cell>
          <cell r="S6022">
            <v>0</v>
          </cell>
          <cell r="T6022">
            <v>0</v>
          </cell>
          <cell r="U6022">
            <v>0</v>
          </cell>
          <cell r="V6022">
            <v>0</v>
          </cell>
          <cell r="W6022">
            <v>0</v>
          </cell>
          <cell r="X6022">
            <v>0</v>
          </cell>
          <cell r="Y6022">
            <v>0</v>
          </cell>
          <cell r="Z6022">
            <v>0</v>
          </cell>
          <cell r="AA6022">
            <v>0</v>
          </cell>
          <cell r="AB6022">
            <v>0</v>
          </cell>
          <cell r="AC6022">
            <v>0</v>
          </cell>
          <cell r="AD6022">
            <v>0</v>
          </cell>
          <cell r="AE6022">
            <v>0</v>
          </cell>
          <cell r="AF6022">
            <v>0</v>
          </cell>
          <cell r="AG6022">
            <v>0</v>
          </cell>
          <cell r="AH6022">
            <v>0</v>
          </cell>
          <cell r="AI6022">
            <v>0</v>
          </cell>
          <cell r="AJ6022">
            <v>0</v>
          </cell>
          <cell r="AK6022">
            <v>0</v>
          </cell>
          <cell r="AL6022">
            <v>0</v>
          </cell>
          <cell r="AM6022">
            <v>0</v>
          </cell>
          <cell r="AN6022">
            <v>0</v>
          </cell>
          <cell r="AO6022">
            <v>0</v>
          </cell>
          <cell r="AP6022">
            <v>0</v>
          </cell>
          <cell r="AQ6022">
            <v>0</v>
          </cell>
          <cell r="AR6022">
            <v>0</v>
          </cell>
          <cell r="AS6022">
            <v>0</v>
          </cell>
          <cell r="AT6022">
            <v>0</v>
          </cell>
          <cell r="AU6022">
            <v>0</v>
          </cell>
          <cell r="AV6022">
            <v>0</v>
          </cell>
          <cell r="AW6022">
            <v>0</v>
          </cell>
          <cell r="AX6022">
            <v>0</v>
          </cell>
          <cell r="AY6022">
            <v>0</v>
          </cell>
          <cell r="AZ6022">
            <v>0</v>
          </cell>
          <cell r="BA6022">
            <v>0</v>
          </cell>
          <cell r="BB6022">
            <v>0</v>
          </cell>
          <cell r="BC6022">
            <v>0</v>
          </cell>
          <cell r="BD6022">
            <v>0</v>
          </cell>
          <cell r="BE6022">
            <v>0</v>
          </cell>
          <cell r="BF6022">
            <v>0</v>
          </cell>
          <cell r="BG6022">
            <v>0</v>
          </cell>
          <cell r="BH6022">
            <v>0</v>
          </cell>
          <cell r="BI6022">
            <v>0</v>
          </cell>
          <cell r="BJ6022">
            <v>0</v>
          </cell>
        </row>
        <row r="6023">
          <cell r="A6023">
            <v>0</v>
          </cell>
          <cell r="B6023">
            <v>0</v>
          </cell>
          <cell r="C6023">
            <v>0</v>
          </cell>
          <cell r="D6023">
            <v>0</v>
          </cell>
          <cell r="E6023">
            <v>0</v>
          </cell>
          <cell r="F6023">
            <v>0</v>
          </cell>
          <cell r="G6023">
            <v>0</v>
          </cell>
          <cell r="H6023">
            <v>0</v>
          </cell>
          <cell r="I6023">
            <v>0</v>
          </cell>
          <cell r="J6023">
            <v>0</v>
          </cell>
          <cell r="K6023">
            <v>0</v>
          </cell>
          <cell r="L6023">
            <v>0</v>
          </cell>
          <cell r="M6023">
            <v>0</v>
          </cell>
          <cell r="N6023">
            <v>0</v>
          </cell>
          <cell r="O6023">
            <v>0</v>
          </cell>
          <cell r="P6023">
            <v>0</v>
          </cell>
          <cell r="Q6023">
            <v>0</v>
          </cell>
          <cell r="R6023">
            <v>0</v>
          </cell>
          <cell r="S6023">
            <v>0</v>
          </cell>
          <cell r="T6023">
            <v>0</v>
          </cell>
          <cell r="U6023">
            <v>0</v>
          </cell>
          <cell r="V6023">
            <v>0</v>
          </cell>
          <cell r="W6023">
            <v>0</v>
          </cell>
          <cell r="X6023">
            <v>0</v>
          </cell>
          <cell r="Y6023">
            <v>0</v>
          </cell>
          <cell r="Z6023">
            <v>0</v>
          </cell>
          <cell r="AA6023">
            <v>0</v>
          </cell>
          <cell r="AB6023">
            <v>0</v>
          </cell>
          <cell r="AC6023">
            <v>0</v>
          </cell>
          <cell r="AD6023">
            <v>0</v>
          </cell>
          <cell r="AE6023">
            <v>0</v>
          </cell>
          <cell r="AF6023">
            <v>0</v>
          </cell>
          <cell r="AG6023">
            <v>0</v>
          </cell>
          <cell r="AH6023">
            <v>0</v>
          </cell>
          <cell r="AI6023">
            <v>0</v>
          </cell>
          <cell r="AJ6023">
            <v>0</v>
          </cell>
          <cell r="AK6023">
            <v>0</v>
          </cell>
          <cell r="AL6023">
            <v>0</v>
          </cell>
          <cell r="AM6023">
            <v>0</v>
          </cell>
          <cell r="AN6023">
            <v>0</v>
          </cell>
          <cell r="AO6023">
            <v>0</v>
          </cell>
          <cell r="AP6023">
            <v>0</v>
          </cell>
          <cell r="AQ6023">
            <v>0</v>
          </cell>
          <cell r="AR6023">
            <v>0</v>
          </cell>
          <cell r="AS6023">
            <v>0</v>
          </cell>
          <cell r="AT6023">
            <v>0</v>
          </cell>
          <cell r="AU6023">
            <v>0</v>
          </cell>
          <cell r="AV6023">
            <v>0</v>
          </cell>
          <cell r="AW6023">
            <v>0</v>
          </cell>
          <cell r="AX6023">
            <v>0</v>
          </cell>
          <cell r="AY6023">
            <v>0</v>
          </cell>
          <cell r="AZ6023">
            <v>0</v>
          </cell>
          <cell r="BA6023">
            <v>0</v>
          </cell>
          <cell r="BB6023">
            <v>0</v>
          </cell>
          <cell r="BC6023">
            <v>0</v>
          </cell>
          <cell r="BD6023">
            <v>0</v>
          </cell>
          <cell r="BE6023">
            <v>0</v>
          </cell>
          <cell r="BF6023">
            <v>0</v>
          </cell>
          <cell r="BG6023">
            <v>0</v>
          </cell>
          <cell r="BH6023">
            <v>0</v>
          </cell>
          <cell r="BI6023">
            <v>0</v>
          </cell>
          <cell r="BJ6023">
            <v>0</v>
          </cell>
        </row>
        <row r="6024">
          <cell r="A6024">
            <v>0</v>
          </cell>
          <cell r="B6024">
            <v>0</v>
          </cell>
          <cell r="C6024">
            <v>0</v>
          </cell>
          <cell r="D6024">
            <v>0</v>
          </cell>
          <cell r="E6024">
            <v>0</v>
          </cell>
          <cell r="F6024">
            <v>0</v>
          </cell>
          <cell r="G6024">
            <v>0</v>
          </cell>
          <cell r="H6024">
            <v>0</v>
          </cell>
          <cell r="I6024">
            <v>0</v>
          </cell>
          <cell r="J6024">
            <v>0</v>
          </cell>
          <cell r="K6024">
            <v>0</v>
          </cell>
          <cell r="L6024">
            <v>0</v>
          </cell>
          <cell r="M6024">
            <v>0</v>
          </cell>
          <cell r="N6024">
            <v>0</v>
          </cell>
          <cell r="O6024">
            <v>0</v>
          </cell>
          <cell r="P6024">
            <v>0</v>
          </cell>
          <cell r="Q6024">
            <v>0</v>
          </cell>
          <cell r="R6024">
            <v>0</v>
          </cell>
          <cell r="S6024">
            <v>0</v>
          </cell>
          <cell r="T6024">
            <v>0</v>
          </cell>
          <cell r="U6024">
            <v>0</v>
          </cell>
          <cell r="V6024">
            <v>0</v>
          </cell>
          <cell r="W6024">
            <v>0</v>
          </cell>
          <cell r="X6024">
            <v>0</v>
          </cell>
          <cell r="Y6024">
            <v>0</v>
          </cell>
          <cell r="Z6024">
            <v>0</v>
          </cell>
          <cell r="AA6024">
            <v>0</v>
          </cell>
          <cell r="AB6024">
            <v>0</v>
          </cell>
          <cell r="AC6024">
            <v>0</v>
          </cell>
          <cell r="AD6024">
            <v>0</v>
          </cell>
          <cell r="AE6024">
            <v>0</v>
          </cell>
          <cell r="AF6024">
            <v>0</v>
          </cell>
          <cell r="AG6024">
            <v>0</v>
          </cell>
          <cell r="AH6024">
            <v>0</v>
          </cell>
          <cell r="AI6024">
            <v>0</v>
          </cell>
          <cell r="AJ6024">
            <v>0</v>
          </cell>
          <cell r="AK6024">
            <v>0</v>
          </cell>
          <cell r="AL6024">
            <v>0</v>
          </cell>
          <cell r="AM6024">
            <v>0</v>
          </cell>
          <cell r="AN6024">
            <v>0</v>
          </cell>
          <cell r="AO6024">
            <v>0</v>
          </cell>
          <cell r="AP6024">
            <v>0</v>
          </cell>
          <cell r="AQ6024">
            <v>0</v>
          </cell>
          <cell r="AR6024">
            <v>0</v>
          </cell>
          <cell r="AS6024">
            <v>0</v>
          </cell>
          <cell r="AT6024">
            <v>0</v>
          </cell>
          <cell r="AU6024">
            <v>0</v>
          </cell>
          <cell r="AV6024">
            <v>0</v>
          </cell>
          <cell r="AW6024">
            <v>0</v>
          </cell>
          <cell r="AX6024">
            <v>0</v>
          </cell>
          <cell r="AY6024">
            <v>0</v>
          </cell>
          <cell r="AZ6024">
            <v>0</v>
          </cell>
          <cell r="BA6024">
            <v>0</v>
          </cell>
          <cell r="BB6024">
            <v>0</v>
          </cell>
          <cell r="BC6024">
            <v>0</v>
          </cell>
          <cell r="BD6024">
            <v>0</v>
          </cell>
          <cell r="BE6024">
            <v>0</v>
          </cell>
          <cell r="BF6024">
            <v>0</v>
          </cell>
          <cell r="BG6024">
            <v>0</v>
          </cell>
          <cell r="BH6024">
            <v>0</v>
          </cell>
          <cell r="BI6024">
            <v>0</v>
          </cell>
          <cell r="BJ6024">
            <v>0</v>
          </cell>
        </row>
        <row r="6025">
          <cell r="A6025">
            <v>0</v>
          </cell>
          <cell r="B6025">
            <v>0</v>
          </cell>
          <cell r="C6025">
            <v>0</v>
          </cell>
          <cell r="D6025">
            <v>0</v>
          </cell>
          <cell r="E6025">
            <v>0</v>
          </cell>
          <cell r="F6025">
            <v>0</v>
          </cell>
          <cell r="G6025">
            <v>0</v>
          </cell>
          <cell r="H6025">
            <v>0</v>
          </cell>
          <cell r="I6025">
            <v>0</v>
          </cell>
          <cell r="J6025">
            <v>0</v>
          </cell>
          <cell r="K6025">
            <v>0</v>
          </cell>
          <cell r="L6025">
            <v>0</v>
          </cell>
          <cell r="M6025">
            <v>0</v>
          </cell>
          <cell r="N6025">
            <v>0</v>
          </cell>
          <cell r="O6025">
            <v>0</v>
          </cell>
          <cell r="P6025">
            <v>0</v>
          </cell>
          <cell r="Q6025">
            <v>0</v>
          </cell>
          <cell r="R6025">
            <v>0</v>
          </cell>
          <cell r="S6025">
            <v>0</v>
          </cell>
          <cell r="T6025">
            <v>0</v>
          </cell>
          <cell r="U6025">
            <v>0</v>
          </cell>
          <cell r="V6025">
            <v>0</v>
          </cell>
          <cell r="W6025">
            <v>0</v>
          </cell>
          <cell r="X6025">
            <v>0</v>
          </cell>
          <cell r="Y6025">
            <v>0</v>
          </cell>
          <cell r="Z6025">
            <v>0</v>
          </cell>
          <cell r="AA6025">
            <v>0</v>
          </cell>
          <cell r="AB6025">
            <v>0</v>
          </cell>
          <cell r="AC6025">
            <v>0</v>
          </cell>
          <cell r="AD6025">
            <v>0</v>
          </cell>
          <cell r="AE6025">
            <v>0</v>
          </cell>
          <cell r="AF6025">
            <v>0</v>
          </cell>
          <cell r="AG6025">
            <v>0</v>
          </cell>
          <cell r="AH6025">
            <v>0</v>
          </cell>
          <cell r="AI6025">
            <v>0</v>
          </cell>
          <cell r="AJ6025">
            <v>0</v>
          </cell>
          <cell r="AK6025">
            <v>0</v>
          </cell>
          <cell r="AL6025">
            <v>0</v>
          </cell>
          <cell r="AM6025">
            <v>0</v>
          </cell>
          <cell r="AN6025">
            <v>0</v>
          </cell>
          <cell r="AO6025">
            <v>0</v>
          </cell>
          <cell r="AP6025">
            <v>0</v>
          </cell>
          <cell r="AQ6025">
            <v>0</v>
          </cell>
          <cell r="AR6025">
            <v>0</v>
          </cell>
          <cell r="AS6025">
            <v>0</v>
          </cell>
          <cell r="AT6025">
            <v>0</v>
          </cell>
          <cell r="AU6025">
            <v>0</v>
          </cell>
          <cell r="AV6025">
            <v>0</v>
          </cell>
          <cell r="AW6025">
            <v>0</v>
          </cell>
          <cell r="AX6025">
            <v>0</v>
          </cell>
          <cell r="AY6025">
            <v>0</v>
          </cell>
          <cell r="AZ6025">
            <v>0</v>
          </cell>
          <cell r="BA6025">
            <v>0</v>
          </cell>
          <cell r="BB6025">
            <v>0</v>
          </cell>
          <cell r="BC6025">
            <v>0</v>
          </cell>
          <cell r="BD6025">
            <v>0</v>
          </cell>
          <cell r="BE6025">
            <v>0</v>
          </cell>
          <cell r="BF6025">
            <v>0</v>
          </cell>
          <cell r="BG6025">
            <v>0</v>
          </cell>
          <cell r="BH6025">
            <v>0</v>
          </cell>
          <cell r="BI6025">
            <v>0</v>
          </cell>
          <cell r="BJ6025">
            <v>0</v>
          </cell>
        </row>
        <row r="6026">
          <cell r="A6026">
            <v>0</v>
          </cell>
          <cell r="B6026">
            <v>0</v>
          </cell>
          <cell r="C6026">
            <v>0</v>
          </cell>
          <cell r="D6026">
            <v>0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  <cell r="I6026">
            <v>0</v>
          </cell>
          <cell r="J6026">
            <v>0</v>
          </cell>
          <cell r="K6026">
            <v>0</v>
          </cell>
          <cell r="L6026">
            <v>0</v>
          </cell>
          <cell r="M6026">
            <v>0</v>
          </cell>
          <cell r="N6026">
            <v>0</v>
          </cell>
          <cell r="O6026">
            <v>0</v>
          </cell>
          <cell r="P6026">
            <v>0</v>
          </cell>
          <cell r="Q6026">
            <v>0</v>
          </cell>
          <cell r="R6026">
            <v>0</v>
          </cell>
          <cell r="S6026">
            <v>0</v>
          </cell>
          <cell r="T6026">
            <v>0</v>
          </cell>
          <cell r="U6026">
            <v>0</v>
          </cell>
          <cell r="V6026">
            <v>0</v>
          </cell>
          <cell r="W6026">
            <v>0</v>
          </cell>
          <cell r="X6026">
            <v>0</v>
          </cell>
          <cell r="Y6026">
            <v>0</v>
          </cell>
          <cell r="Z6026">
            <v>0</v>
          </cell>
          <cell r="AA6026">
            <v>0</v>
          </cell>
          <cell r="AB6026">
            <v>0</v>
          </cell>
          <cell r="AC6026">
            <v>0</v>
          </cell>
          <cell r="AD6026">
            <v>0</v>
          </cell>
          <cell r="AE6026">
            <v>0</v>
          </cell>
          <cell r="AF6026">
            <v>0</v>
          </cell>
          <cell r="AG6026">
            <v>0</v>
          </cell>
          <cell r="AH6026">
            <v>0</v>
          </cell>
          <cell r="AI6026">
            <v>0</v>
          </cell>
          <cell r="AJ6026">
            <v>0</v>
          </cell>
          <cell r="AK6026">
            <v>0</v>
          </cell>
          <cell r="AL6026">
            <v>0</v>
          </cell>
          <cell r="AM6026">
            <v>0</v>
          </cell>
          <cell r="AN6026">
            <v>0</v>
          </cell>
          <cell r="AO6026">
            <v>0</v>
          </cell>
          <cell r="AP6026">
            <v>0</v>
          </cell>
          <cell r="AQ6026">
            <v>0</v>
          </cell>
          <cell r="AR6026">
            <v>0</v>
          </cell>
          <cell r="AS6026">
            <v>0</v>
          </cell>
          <cell r="AT6026">
            <v>0</v>
          </cell>
          <cell r="AU6026">
            <v>0</v>
          </cell>
          <cell r="AV6026">
            <v>0</v>
          </cell>
          <cell r="AW6026">
            <v>0</v>
          </cell>
          <cell r="AX6026">
            <v>0</v>
          </cell>
          <cell r="AY6026">
            <v>0</v>
          </cell>
          <cell r="AZ6026">
            <v>0</v>
          </cell>
          <cell r="BA6026">
            <v>0</v>
          </cell>
          <cell r="BB6026">
            <v>0</v>
          </cell>
          <cell r="BC6026">
            <v>0</v>
          </cell>
          <cell r="BD6026">
            <v>0</v>
          </cell>
          <cell r="BE6026">
            <v>0</v>
          </cell>
          <cell r="BF6026">
            <v>0</v>
          </cell>
          <cell r="BG6026">
            <v>0</v>
          </cell>
          <cell r="BH6026">
            <v>0</v>
          </cell>
          <cell r="BI6026">
            <v>0</v>
          </cell>
          <cell r="BJ6026">
            <v>0</v>
          </cell>
        </row>
        <row r="6027">
          <cell r="A6027">
            <v>0</v>
          </cell>
          <cell r="B6027">
            <v>0</v>
          </cell>
          <cell r="C6027">
            <v>0</v>
          </cell>
          <cell r="D6027">
            <v>0</v>
          </cell>
          <cell r="E6027">
            <v>0</v>
          </cell>
          <cell r="F6027">
            <v>0</v>
          </cell>
          <cell r="G6027">
            <v>0</v>
          </cell>
          <cell r="H6027">
            <v>0</v>
          </cell>
          <cell r="I6027">
            <v>0</v>
          </cell>
          <cell r="J6027">
            <v>0</v>
          </cell>
          <cell r="K6027">
            <v>0</v>
          </cell>
          <cell r="L6027">
            <v>0</v>
          </cell>
          <cell r="M6027">
            <v>0</v>
          </cell>
          <cell r="N6027">
            <v>0</v>
          </cell>
          <cell r="O6027">
            <v>0</v>
          </cell>
          <cell r="P6027">
            <v>0</v>
          </cell>
          <cell r="Q6027">
            <v>0</v>
          </cell>
          <cell r="R6027">
            <v>0</v>
          </cell>
          <cell r="S6027">
            <v>0</v>
          </cell>
          <cell r="T6027">
            <v>0</v>
          </cell>
          <cell r="U6027">
            <v>0</v>
          </cell>
          <cell r="V6027">
            <v>0</v>
          </cell>
          <cell r="W6027">
            <v>0</v>
          </cell>
          <cell r="X6027">
            <v>0</v>
          </cell>
          <cell r="Y6027">
            <v>0</v>
          </cell>
          <cell r="Z6027">
            <v>0</v>
          </cell>
          <cell r="AA6027">
            <v>0</v>
          </cell>
          <cell r="AB6027">
            <v>0</v>
          </cell>
          <cell r="AC6027">
            <v>0</v>
          </cell>
          <cell r="AD6027">
            <v>0</v>
          </cell>
          <cell r="AE6027">
            <v>0</v>
          </cell>
          <cell r="AF6027">
            <v>0</v>
          </cell>
          <cell r="AG6027">
            <v>0</v>
          </cell>
          <cell r="AH6027">
            <v>0</v>
          </cell>
          <cell r="AI6027">
            <v>0</v>
          </cell>
          <cell r="AJ6027">
            <v>0</v>
          </cell>
          <cell r="AK6027">
            <v>0</v>
          </cell>
          <cell r="AL6027">
            <v>0</v>
          </cell>
          <cell r="AM6027">
            <v>0</v>
          </cell>
          <cell r="AN6027">
            <v>0</v>
          </cell>
          <cell r="AO6027">
            <v>0</v>
          </cell>
          <cell r="AP6027">
            <v>0</v>
          </cell>
          <cell r="AQ6027">
            <v>0</v>
          </cell>
          <cell r="AR6027">
            <v>0</v>
          </cell>
          <cell r="AS6027">
            <v>0</v>
          </cell>
          <cell r="AT6027">
            <v>0</v>
          </cell>
          <cell r="AU6027">
            <v>0</v>
          </cell>
          <cell r="AV6027">
            <v>0</v>
          </cell>
          <cell r="AW6027">
            <v>0</v>
          </cell>
          <cell r="AX6027">
            <v>0</v>
          </cell>
          <cell r="AY6027">
            <v>0</v>
          </cell>
          <cell r="AZ6027">
            <v>0</v>
          </cell>
          <cell r="BA6027">
            <v>0</v>
          </cell>
          <cell r="BB6027">
            <v>0</v>
          </cell>
          <cell r="BC6027">
            <v>0</v>
          </cell>
          <cell r="BD6027">
            <v>0</v>
          </cell>
          <cell r="BE6027">
            <v>0</v>
          </cell>
          <cell r="BF6027">
            <v>0</v>
          </cell>
          <cell r="BG6027">
            <v>0</v>
          </cell>
          <cell r="BH6027">
            <v>0</v>
          </cell>
          <cell r="BI6027">
            <v>0</v>
          </cell>
          <cell r="BJ6027">
            <v>0</v>
          </cell>
        </row>
        <row r="6028">
          <cell r="A6028">
            <v>0</v>
          </cell>
          <cell r="B6028">
            <v>0</v>
          </cell>
          <cell r="C6028">
            <v>0</v>
          </cell>
          <cell r="D6028">
            <v>0</v>
          </cell>
          <cell r="E6028">
            <v>0</v>
          </cell>
          <cell r="F6028">
            <v>0</v>
          </cell>
          <cell r="G6028">
            <v>0</v>
          </cell>
          <cell r="H6028">
            <v>0</v>
          </cell>
          <cell r="I6028">
            <v>0</v>
          </cell>
          <cell r="J6028">
            <v>0</v>
          </cell>
          <cell r="K6028">
            <v>0</v>
          </cell>
          <cell r="L6028">
            <v>0</v>
          </cell>
          <cell r="M6028">
            <v>0</v>
          </cell>
          <cell r="N6028">
            <v>0</v>
          </cell>
          <cell r="O6028">
            <v>0</v>
          </cell>
          <cell r="P6028">
            <v>0</v>
          </cell>
          <cell r="Q6028">
            <v>0</v>
          </cell>
          <cell r="R6028">
            <v>0</v>
          </cell>
          <cell r="S6028">
            <v>0</v>
          </cell>
          <cell r="T6028">
            <v>0</v>
          </cell>
          <cell r="U6028">
            <v>0</v>
          </cell>
          <cell r="V6028">
            <v>0</v>
          </cell>
          <cell r="W6028">
            <v>0</v>
          </cell>
          <cell r="X6028">
            <v>0</v>
          </cell>
          <cell r="Y6028">
            <v>0</v>
          </cell>
          <cell r="Z6028">
            <v>0</v>
          </cell>
          <cell r="AA6028">
            <v>0</v>
          </cell>
          <cell r="AB6028">
            <v>0</v>
          </cell>
          <cell r="AC6028">
            <v>0</v>
          </cell>
          <cell r="AD6028">
            <v>0</v>
          </cell>
          <cell r="AE6028">
            <v>0</v>
          </cell>
          <cell r="AF6028">
            <v>0</v>
          </cell>
          <cell r="AG6028">
            <v>0</v>
          </cell>
          <cell r="AH6028">
            <v>0</v>
          </cell>
          <cell r="AI6028">
            <v>0</v>
          </cell>
          <cell r="AJ6028">
            <v>0</v>
          </cell>
          <cell r="AK6028">
            <v>0</v>
          </cell>
          <cell r="AL6028">
            <v>0</v>
          </cell>
          <cell r="AM6028">
            <v>0</v>
          </cell>
          <cell r="AN6028">
            <v>0</v>
          </cell>
          <cell r="AO6028">
            <v>0</v>
          </cell>
          <cell r="AP6028">
            <v>0</v>
          </cell>
          <cell r="AQ6028">
            <v>0</v>
          </cell>
          <cell r="AR6028">
            <v>0</v>
          </cell>
          <cell r="AS6028">
            <v>0</v>
          </cell>
          <cell r="AT6028">
            <v>0</v>
          </cell>
          <cell r="AU6028">
            <v>0</v>
          </cell>
          <cell r="AV6028">
            <v>0</v>
          </cell>
          <cell r="AW6028">
            <v>0</v>
          </cell>
          <cell r="AX6028">
            <v>0</v>
          </cell>
          <cell r="AY6028">
            <v>0</v>
          </cell>
          <cell r="AZ6028">
            <v>0</v>
          </cell>
          <cell r="BA6028">
            <v>0</v>
          </cell>
          <cell r="BB6028">
            <v>0</v>
          </cell>
          <cell r="BC6028">
            <v>0</v>
          </cell>
          <cell r="BD6028">
            <v>0</v>
          </cell>
          <cell r="BE6028">
            <v>0</v>
          </cell>
          <cell r="BF6028">
            <v>0</v>
          </cell>
          <cell r="BG6028">
            <v>0</v>
          </cell>
          <cell r="BH6028">
            <v>0</v>
          </cell>
          <cell r="BI6028">
            <v>0</v>
          </cell>
          <cell r="BJ6028">
            <v>0</v>
          </cell>
        </row>
        <row r="6029">
          <cell r="A6029">
            <v>0</v>
          </cell>
          <cell r="B6029">
            <v>0</v>
          </cell>
          <cell r="C6029">
            <v>0</v>
          </cell>
          <cell r="D6029">
            <v>0</v>
          </cell>
          <cell r="E6029">
            <v>0</v>
          </cell>
          <cell r="F6029">
            <v>0</v>
          </cell>
          <cell r="G6029">
            <v>0</v>
          </cell>
          <cell r="H6029">
            <v>0</v>
          </cell>
          <cell r="I6029">
            <v>0</v>
          </cell>
          <cell r="J6029">
            <v>0</v>
          </cell>
          <cell r="K6029">
            <v>0</v>
          </cell>
          <cell r="L6029">
            <v>0</v>
          </cell>
          <cell r="M6029">
            <v>0</v>
          </cell>
          <cell r="N6029">
            <v>0</v>
          </cell>
          <cell r="O6029">
            <v>0</v>
          </cell>
          <cell r="P6029">
            <v>0</v>
          </cell>
          <cell r="Q6029">
            <v>0</v>
          </cell>
          <cell r="R6029">
            <v>0</v>
          </cell>
          <cell r="S6029">
            <v>0</v>
          </cell>
          <cell r="T6029">
            <v>0</v>
          </cell>
          <cell r="U6029">
            <v>0</v>
          </cell>
          <cell r="V6029">
            <v>0</v>
          </cell>
          <cell r="W6029">
            <v>0</v>
          </cell>
          <cell r="X6029">
            <v>0</v>
          </cell>
          <cell r="Y6029">
            <v>0</v>
          </cell>
          <cell r="Z6029">
            <v>0</v>
          </cell>
          <cell r="AA6029">
            <v>0</v>
          </cell>
          <cell r="AB6029">
            <v>0</v>
          </cell>
          <cell r="AC6029">
            <v>0</v>
          </cell>
          <cell r="AD6029">
            <v>0</v>
          </cell>
          <cell r="AE6029">
            <v>0</v>
          </cell>
          <cell r="AF6029">
            <v>0</v>
          </cell>
          <cell r="AG6029">
            <v>0</v>
          </cell>
          <cell r="AH6029">
            <v>0</v>
          </cell>
          <cell r="AI6029">
            <v>0</v>
          </cell>
          <cell r="AJ6029">
            <v>0</v>
          </cell>
          <cell r="AK6029">
            <v>0</v>
          </cell>
          <cell r="AL6029">
            <v>0</v>
          </cell>
          <cell r="AM6029">
            <v>0</v>
          </cell>
          <cell r="AN6029">
            <v>0</v>
          </cell>
          <cell r="AO6029">
            <v>0</v>
          </cell>
          <cell r="AP6029">
            <v>0</v>
          </cell>
          <cell r="AQ6029">
            <v>0</v>
          </cell>
          <cell r="AR6029">
            <v>0</v>
          </cell>
          <cell r="AS6029">
            <v>0</v>
          </cell>
          <cell r="AT6029">
            <v>0</v>
          </cell>
          <cell r="AU6029">
            <v>0</v>
          </cell>
          <cell r="AV6029">
            <v>0</v>
          </cell>
          <cell r="AW6029">
            <v>0</v>
          </cell>
          <cell r="AX6029">
            <v>0</v>
          </cell>
          <cell r="AY6029">
            <v>0</v>
          </cell>
          <cell r="AZ6029">
            <v>0</v>
          </cell>
          <cell r="BA6029">
            <v>0</v>
          </cell>
          <cell r="BB6029">
            <v>0</v>
          </cell>
          <cell r="BC6029">
            <v>0</v>
          </cell>
          <cell r="BD6029">
            <v>0</v>
          </cell>
          <cell r="BE6029">
            <v>0</v>
          </cell>
          <cell r="BF6029">
            <v>0</v>
          </cell>
          <cell r="BG6029">
            <v>0</v>
          </cell>
          <cell r="BH6029">
            <v>0</v>
          </cell>
          <cell r="BI6029">
            <v>0</v>
          </cell>
          <cell r="BJ6029">
            <v>0</v>
          </cell>
        </row>
        <row r="6030">
          <cell r="A6030">
            <v>0</v>
          </cell>
          <cell r="B6030">
            <v>0</v>
          </cell>
          <cell r="C6030">
            <v>0</v>
          </cell>
          <cell r="D6030">
            <v>0</v>
          </cell>
          <cell r="E6030">
            <v>0</v>
          </cell>
          <cell r="F6030">
            <v>0</v>
          </cell>
          <cell r="G6030">
            <v>0</v>
          </cell>
          <cell r="H6030">
            <v>0</v>
          </cell>
          <cell r="I6030">
            <v>0</v>
          </cell>
          <cell r="J6030">
            <v>0</v>
          </cell>
          <cell r="K6030">
            <v>0</v>
          </cell>
          <cell r="L6030">
            <v>0</v>
          </cell>
          <cell r="M6030">
            <v>0</v>
          </cell>
          <cell r="N6030">
            <v>0</v>
          </cell>
          <cell r="O6030">
            <v>0</v>
          </cell>
          <cell r="P6030">
            <v>0</v>
          </cell>
          <cell r="Q6030">
            <v>0</v>
          </cell>
          <cell r="R6030">
            <v>0</v>
          </cell>
          <cell r="S6030">
            <v>0</v>
          </cell>
          <cell r="T6030">
            <v>0</v>
          </cell>
          <cell r="U6030">
            <v>0</v>
          </cell>
          <cell r="V6030">
            <v>0</v>
          </cell>
          <cell r="W6030">
            <v>0</v>
          </cell>
          <cell r="X6030">
            <v>0</v>
          </cell>
          <cell r="Y6030">
            <v>0</v>
          </cell>
          <cell r="Z6030">
            <v>0</v>
          </cell>
          <cell r="AA6030">
            <v>0</v>
          </cell>
          <cell r="AB6030">
            <v>0</v>
          </cell>
          <cell r="AC6030">
            <v>0</v>
          </cell>
          <cell r="AD6030">
            <v>0</v>
          </cell>
          <cell r="AE6030">
            <v>0</v>
          </cell>
          <cell r="AF6030">
            <v>0</v>
          </cell>
          <cell r="AG6030">
            <v>0</v>
          </cell>
          <cell r="AH6030">
            <v>0</v>
          </cell>
          <cell r="AI6030">
            <v>0</v>
          </cell>
          <cell r="AJ6030">
            <v>0</v>
          </cell>
          <cell r="AK6030">
            <v>0</v>
          </cell>
          <cell r="AL6030">
            <v>0</v>
          </cell>
          <cell r="AM6030">
            <v>0</v>
          </cell>
          <cell r="AN6030">
            <v>0</v>
          </cell>
          <cell r="AO6030">
            <v>0</v>
          </cell>
          <cell r="AP6030">
            <v>0</v>
          </cell>
          <cell r="AQ6030">
            <v>0</v>
          </cell>
          <cell r="AR6030">
            <v>0</v>
          </cell>
          <cell r="AS6030">
            <v>0</v>
          </cell>
          <cell r="AT6030">
            <v>0</v>
          </cell>
          <cell r="AU6030">
            <v>0</v>
          </cell>
          <cell r="AV6030">
            <v>0</v>
          </cell>
          <cell r="AW6030">
            <v>0</v>
          </cell>
          <cell r="AX6030">
            <v>0</v>
          </cell>
          <cell r="AY6030">
            <v>0</v>
          </cell>
          <cell r="AZ6030">
            <v>0</v>
          </cell>
          <cell r="BA6030">
            <v>0</v>
          </cell>
          <cell r="BB6030">
            <v>0</v>
          </cell>
          <cell r="BC6030">
            <v>0</v>
          </cell>
          <cell r="BD6030">
            <v>0</v>
          </cell>
          <cell r="BE6030">
            <v>0</v>
          </cell>
          <cell r="BF6030">
            <v>0</v>
          </cell>
          <cell r="BG6030">
            <v>0</v>
          </cell>
          <cell r="BH6030">
            <v>0</v>
          </cell>
          <cell r="BI6030">
            <v>0</v>
          </cell>
          <cell r="BJ6030">
            <v>0</v>
          </cell>
        </row>
        <row r="6031">
          <cell r="A6031">
            <v>0</v>
          </cell>
          <cell r="B6031">
            <v>0</v>
          </cell>
          <cell r="C6031">
            <v>0</v>
          </cell>
          <cell r="D6031">
            <v>0</v>
          </cell>
          <cell r="E6031">
            <v>0</v>
          </cell>
          <cell r="F6031">
            <v>0</v>
          </cell>
          <cell r="G6031">
            <v>0</v>
          </cell>
          <cell r="H6031">
            <v>0</v>
          </cell>
          <cell r="I6031">
            <v>0</v>
          </cell>
          <cell r="J6031">
            <v>0</v>
          </cell>
          <cell r="K6031">
            <v>0</v>
          </cell>
          <cell r="L6031">
            <v>0</v>
          </cell>
          <cell r="M6031">
            <v>0</v>
          </cell>
          <cell r="N6031">
            <v>0</v>
          </cell>
          <cell r="O6031">
            <v>0</v>
          </cell>
          <cell r="P6031">
            <v>0</v>
          </cell>
          <cell r="Q6031">
            <v>0</v>
          </cell>
          <cell r="R6031">
            <v>0</v>
          </cell>
          <cell r="S6031">
            <v>0</v>
          </cell>
          <cell r="T6031">
            <v>0</v>
          </cell>
          <cell r="U6031">
            <v>0</v>
          </cell>
          <cell r="V6031">
            <v>0</v>
          </cell>
          <cell r="W6031">
            <v>0</v>
          </cell>
          <cell r="X6031">
            <v>0</v>
          </cell>
          <cell r="Y6031">
            <v>0</v>
          </cell>
          <cell r="Z6031">
            <v>0</v>
          </cell>
          <cell r="AA6031">
            <v>0</v>
          </cell>
          <cell r="AB6031">
            <v>0</v>
          </cell>
          <cell r="AC6031">
            <v>0</v>
          </cell>
          <cell r="AD6031">
            <v>0</v>
          </cell>
          <cell r="AE6031">
            <v>0</v>
          </cell>
          <cell r="AF6031">
            <v>0</v>
          </cell>
          <cell r="AG6031">
            <v>0</v>
          </cell>
          <cell r="AH6031">
            <v>0</v>
          </cell>
          <cell r="AI6031">
            <v>0</v>
          </cell>
          <cell r="AJ6031">
            <v>0</v>
          </cell>
          <cell r="AK6031">
            <v>0</v>
          </cell>
          <cell r="AL6031">
            <v>0</v>
          </cell>
          <cell r="AM6031">
            <v>0</v>
          </cell>
          <cell r="AN6031">
            <v>0</v>
          </cell>
          <cell r="AO6031">
            <v>0</v>
          </cell>
          <cell r="AP6031">
            <v>0</v>
          </cell>
          <cell r="AQ6031">
            <v>0</v>
          </cell>
          <cell r="AR6031">
            <v>0</v>
          </cell>
          <cell r="AS6031">
            <v>0</v>
          </cell>
          <cell r="AT6031">
            <v>0</v>
          </cell>
          <cell r="AU6031">
            <v>0</v>
          </cell>
          <cell r="AV6031">
            <v>0</v>
          </cell>
          <cell r="AW6031">
            <v>0</v>
          </cell>
          <cell r="AX6031">
            <v>0</v>
          </cell>
          <cell r="AY6031">
            <v>0</v>
          </cell>
          <cell r="AZ6031">
            <v>0</v>
          </cell>
          <cell r="BA6031">
            <v>0</v>
          </cell>
          <cell r="BB6031">
            <v>0</v>
          </cell>
          <cell r="BC6031">
            <v>0</v>
          </cell>
          <cell r="BD6031">
            <v>0</v>
          </cell>
          <cell r="BE6031">
            <v>0</v>
          </cell>
          <cell r="BF6031">
            <v>0</v>
          </cell>
          <cell r="BG6031">
            <v>0</v>
          </cell>
          <cell r="BH6031">
            <v>0</v>
          </cell>
          <cell r="BI6031">
            <v>0</v>
          </cell>
          <cell r="BJ6031">
            <v>0</v>
          </cell>
        </row>
        <row r="6032">
          <cell r="A6032">
            <v>0</v>
          </cell>
          <cell r="B6032">
            <v>0</v>
          </cell>
          <cell r="C6032">
            <v>0</v>
          </cell>
          <cell r="D6032">
            <v>0</v>
          </cell>
          <cell r="E6032">
            <v>0</v>
          </cell>
          <cell r="F6032">
            <v>0</v>
          </cell>
          <cell r="G6032">
            <v>0</v>
          </cell>
          <cell r="H6032">
            <v>0</v>
          </cell>
          <cell r="I6032">
            <v>0</v>
          </cell>
          <cell r="J6032">
            <v>0</v>
          </cell>
          <cell r="K6032">
            <v>0</v>
          </cell>
          <cell r="L6032">
            <v>0</v>
          </cell>
          <cell r="M6032">
            <v>0</v>
          </cell>
          <cell r="N6032">
            <v>0</v>
          </cell>
          <cell r="O6032">
            <v>0</v>
          </cell>
          <cell r="P6032">
            <v>0</v>
          </cell>
          <cell r="Q6032">
            <v>0</v>
          </cell>
          <cell r="R6032">
            <v>0</v>
          </cell>
          <cell r="S6032">
            <v>0</v>
          </cell>
          <cell r="T6032">
            <v>0</v>
          </cell>
          <cell r="U6032">
            <v>0</v>
          </cell>
          <cell r="V6032">
            <v>0</v>
          </cell>
          <cell r="W6032">
            <v>0</v>
          </cell>
          <cell r="X6032">
            <v>0</v>
          </cell>
          <cell r="Y6032">
            <v>0</v>
          </cell>
          <cell r="Z6032">
            <v>0</v>
          </cell>
          <cell r="AA6032">
            <v>0</v>
          </cell>
          <cell r="AB6032">
            <v>0</v>
          </cell>
          <cell r="AC6032">
            <v>0</v>
          </cell>
          <cell r="AD6032">
            <v>0</v>
          </cell>
          <cell r="AE6032">
            <v>0</v>
          </cell>
          <cell r="AF6032">
            <v>0</v>
          </cell>
          <cell r="AG6032">
            <v>0</v>
          </cell>
          <cell r="AH6032">
            <v>0</v>
          </cell>
          <cell r="AI6032">
            <v>0</v>
          </cell>
          <cell r="AJ6032">
            <v>0</v>
          </cell>
          <cell r="AK6032">
            <v>0</v>
          </cell>
          <cell r="AL6032">
            <v>0</v>
          </cell>
          <cell r="AM6032">
            <v>0</v>
          </cell>
          <cell r="AN6032">
            <v>0</v>
          </cell>
          <cell r="AO6032">
            <v>0</v>
          </cell>
          <cell r="AP6032">
            <v>0</v>
          </cell>
          <cell r="AQ6032">
            <v>0</v>
          </cell>
          <cell r="AR6032">
            <v>0</v>
          </cell>
          <cell r="AS6032">
            <v>0</v>
          </cell>
          <cell r="AT6032">
            <v>0</v>
          </cell>
          <cell r="AU6032">
            <v>0</v>
          </cell>
          <cell r="AV6032">
            <v>0</v>
          </cell>
          <cell r="AW6032">
            <v>0</v>
          </cell>
          <cell r="AX6032">
            <v>0</v>
          </cell>
          <cell r="AY6032">
            <v>0</v>
          </cell>
          <cell r="AZ6032">
            <v>0</v>
          </cell>
          <cell r="BA6032">
            <v>0</v>
          </cell>
          <cell r="BB6032">
            <v>0</v>
          </cell>
          <cell r="BC6032">
            <v>0</v>
          </cell>
          <cell r="BD6032">
            <v>0</v>
          </cell>
          <cell r="BE6032">
            <v>0</v>
          </cell>
          <cell r="BF6032">
            <v>0</v>
          </cell>
          <cell r="BG6032">
            <v>0</v>
          </cell>
          <cell r="BH6032">
            <v>0</v>
          </cell>
          <cell r="BI6032">
            <v>0</v>
          </cell>
          <cell r="BJ6032">
            <v>0</v>
          </cell>
        </row>
        <row r="6033">
          <cell r="A6033">
            <v>0</v>
          </cell>
          <cell r="B6033">
            <v>0</v>
          </cell>
          <cell r="C6033">
            <v>0</v>
          </cell>
          <cell r="D6033">
            <v>0</v>
          </cell>
          <cell r="E6033">
            <v>0</v>
          </cell>
          <cell r="F6033">
            <v>0</v>
          </cell>
          <cell r="G6033">
            <v>0</v>
          </cell>
          <cell r="H6033">
            <v>0</v>
          </cell>
          <cell r="I6033">
            <v>0</v>
          </cell>
          <cell r="J6033">
            <v>0</v>
          </cell>
          <cell r="K6033">
            <v>0</v>
          </cell>
          <cell r="L6033">
            <v>0</v>
          </cell>
          <cell r="M6033">
            <v>0</v>
          </cell>
          <cell r="N6033">
            <v>0</v>
          </cell>
          <cell r="O6033">
            <v>0</v>
          </cell>
          <cell r="P6033">
            <v>0</v>
          </cell>
          <cell r="Q6033">
            <v>0</v>
          </cell>
          <cell r="R6033">
            <v>0</v>
          </cell>
          <cell r="S6033">
            <v>0</v>
          </cell>
          <cell r="T6033">
            <v>0</v>
          </cell>
          <cell r="U6033">
            <v>0</v>
          </cell>
          <cell r="V6033">
            <v>0</v>
          </cell>
          <cell r="W6033">
            <v>0</v>
          </cell>
          <cell r="X6033">
            <v>0</v>
          </cell>
          <cell r="Y6033">
            <v>0</v>
          </cell>
          <cell r="Z6033">
            <v>0</v>
          </cell>
          <cell r="AA6033">
            <v>0</v>
          </cell>
          <cell r="AB6033">
            <v>0</v>
          </cell>
          <cell r="AC6033">
            <v>0</v>
          </cell>
          <cell r="AD6033">
            <v>0</v>
          </cell>
          <cell r="AE6033">
            <v>0</v>
          </cell>
          <cell r="AF6033">
            <v>0</v>
          </cell>
          <cell r="AG6033">
            <v>0</v>
          </cell>
          <cell r="AH6033">
            <v>0</v>
          </cell>
          <cell r="AI6033">
            <v>0</v>
          </cell>
          <cell r="AJ6033">
            <v>0</v>
          </cell>
          <cell r="AK6033">
            <v>0</v>
          </cell>
          <cell r="AL6033">
            <v>0</v>
          </cell>
          <cell r="AM6033">
            <v>0</v>
          </cell>
          <cell r="AN6033">
            <v>0</v>
          </cell>
          <cell r="AO6033">
            <v>0</v>
          </cell>
          <cell r="AP6033">
            <v>0</v>
          </cell>
          <cell r="AQ6033">
            <v>0</v>
          </cell>
          <cell r="AR6033">
            <v>0</v>
          </cell>
          <cell r="AS6033">
            <v>0</v>
          </cell>
          <cell r="AT6033">
            <v>0</v>
          </cell>
          <cell r="AU6033">
            <v>0</v>
          </cell>
          <cell r="AV6033">
            <v>0</v>
          </cell>
          <cell r="AW6033">
            <v>0</v>
          </cell>
          <cell r="AX6033">
            <v>0</v>
          </cell>
          <cell r="AY6033">
            <v>0</v>
          </cell>
          <cell r="AZ6033">
            <v>0</v>
          </cell>
          <cell r="BA6033">
            <v>0</v>
          </cell>
          <cell r="BB6033">
            <v>0</v>
          </cell>
          <cell r="BC6033">
            <v>0</v>
          </cell>
          <cell r="BD6033">
            <v>0</v>
          </cell>
          <cell r="BE6033">
            <v>0</v>
          </cell>
          <cell r="BF6033">
            <v>0</v>
          </cell>
          <cell r="BG6033">
            <v>0</v>
          </cell>
          <cell r="BH6033">
            <v>0</v>
          </cell>
          <cell r="BI6033">
            <v>0</v>
          </cell>
          <cell r="BJ6033">
            <v>0</v>
          </cell>
        </row>
        <row r="6034">
          <cell r="A6034">
            <v>0</v>
          </cell>
          <cell r="B6034">
            <v>0</v>
          </cell>
          <cell r="C6034">
            <v>0</v>
          </cell>
          <cell r="D6034">
            <v>0</v>
          </cell>
          <cell r="E6034">
            <v>0</v>
          </cell>
          <cell r="F6034">
            <v>0</v>
          </cell>
          <cell r="G6034">
            <v>0</v>
          </cell>
          <cell r="H6034">
            <v>0</v>
          </cell>
          <cell r="I6034">
            <v>0</v>
          </cell>
          <cell r="J6034">
            <v>0</v>
          </cell>
          <cell r="K6034">
            <v>0</v>
          </cell>
          <cell r="L6034">
            <v>0</v>
          </cell>
          <cell r="M6034">
            <v>0</v>
          </cell>
          <cell r="N6034">
            <v>0</v>
          </cell>
          <cell r="O6034">
            <v>0</v>
          </cell>
          <cell r="P6034">
            <v>0</v>
          </cell>
          <cell r="Q6034">
            <v>0</v>
          </cell>
          <cell r="R6034">
            <v>0</v>
          </cell>
          <cell r="S6034">
            <v>0</v>
          </cell>
          <cell r="T6034">
            <v>0</v>
          </cell>
          <cell r="U6034">
            <v>0</v>
          </cell>
          <cell r="V6034">
            <v>0</v>
          </cell>
          <cell r="W6034">
            <v>0</v>
          </cell>
          <cell r="X6034">
            <v>0</v>
          </cell>
          <cell r="Y6034">
            <v>0</v>
          </cell>
          <cell r="Z6034">
            <v>0</v>
          </cell>
          <cell r="AA6034">
            <v>0</v>
          </cell>
          <cell r="AB6034">
            <v>0</v>
          </cell>
          <cell r="AC6034">
            <v>0</v>
          </cell>
          <cell r="AD6034">
            <v>0</v>
          </cell>
          <cell r="AE6034">
            <v>0</v>
          </cell>
          <cell r="AF6034">
            <v>0</v>
          </cell>
          <cell r="AG6034">
            <v>0</v>
          </cell>
          <cell r="AH6034">
            <v>0</v>
          </cell>
          <cell r="AI6034">
            <v>0</v>
          </cell>
          <cell r="AJ6034">
            <v>0</v>
          </cell>
          <cell r="AK6034">
            <v>0</v>
          </cell>
          <cell r="AL6034">
            <v>0</v>
          </cell>
          <cell r="AM6034">
            <v>0</v>
          </cell>
          <cell r="AN6034">
            <v>0</v>
          </cell>
          <cell r="AO6034">
            <v>0</v>
          </cell>
          <cell r="AP6034">
            <v>0</v>
          </cell>
          <cell r="AQ6034">
            <v>0</v>
          </cell>
          <cell r="AR6034">
            <v>0</v>
          </cell>
          <cell r="AS6034">
            <v>0</v>
          </cell>
          <cell r="AT6034">
            <v>0</v>
          </cell>
          <cell r="AU6034">
            <v>0</v>
          </cell>
          <cell r="AV6034">
            <v>0</v>
          </cell>
          <cell r="AW6034">
            <v>0</v>
          </cell>
          <cell r="AX6034">
            <v>0</v>
          </cell>
          <cell r="AY6034">
            <v>0</v>
          </cell>
          <cell r="AZ6034">
            <v>0</v>
          </cell>
          <cell r="BA6034">
            <v>0</v>
          </cell>
          <cell r="BB6034">
            <v>0</v>
          </cell>
          <cell r="BC6034">
            <v>0</v>
          </cell>
          <cell r="BD6034">
            <v>0</v>
          </cell>
          <cell r="BE6034">
            <v>0</v>
          </cell>
          <cell r="BF6034">
            <v>0</v>
          </cell>
          <cell r="BG6034">
            <v>0</v>
          </cell>
          <cell r="BH6034">
            <v>0</v>
          </cell>
          <cell r="BI6034">
            <v>0</v>
          </cell>
          <cell r="BJ6034">
            <v>0</v>
          </cell>
        </row>
        <row r="6035">
          <cell r="A6035">
            <v>0</v>
          </cell>
          <cell r="B6035">
            <v>0</v>
          </cell>
          <cell r="C6035">
            <v>0</v>
          </cell>
          <cell r="D6035">
            <v>0</v>
          </cell>
          <cell r="E6035">
            <v>0</v>
          </cell>
          <cell r="F6035">
            <v>0</v>
          </cell>
          <cell r="G6035">
            <v>0</v>
          </cell>
          <cell r="H6035">
            <v>0</v>
          </cell>
          <cell r="I6035">
            <v>0</v>
          </cell>
          <cell r="J6035">
            <v>0</v>
          </cell>
          <cell r="K6035">
            <v>0</v>
          </cell>
          <cell r="L6035">
            <v>0</v>
          </cell>
          <cell r="M6035">
            <v>0</v>
          </cell>
          <cell r="N6035">
            <v>0</v>
          </cell>
          <cell r="O6035">
            <v>0</v>
          </cell>
          <cell r="P6035">
            <v>0</v>
          </cell>
          <cell r="Q6035">
            <v>0</v>
          </cell>
          <cell r="R6035">
            <v>0</v>
          </cell>
          <cell r="S6035">
            <v>0</v>
          </cell>
          <cell r="T6035">
            <v>0</v>
          </cell>
          <cell r="U6035">
            <v>0</v>
          </cell>
          <cell r="V6035">
            <v>0</v>
          </cell>
          <cell r="W6035">
            <v>0</v>
          </cell>
          <cell r="X6035">
            <v>0</v>
          </cell>
          <cell r="Y6035">
            <v>0</v>
          </cell>
          <cell r="Z6035">
            <v>0</v>
          </cell>
          <cell r="AA6035">
            <v>0</v>
          </cell>
          <cell r="AB6035">
            <v>0</v>
          </cell>
          <cell r="AC6035">
            <v>0</v>
          </cell>
          <cell r="AD6035">
            <v>0</v>
          </cell>
          <cell r="AE6035">
            <v>0</v>
          </cell>
          <cell r="AF6035">
            <v>0</v>
          </cell>
          <cell r="AG6035">
            <v>0</v>
          </cell>
          <cell r="AH6035">
            <v>0</v>
          </cell>
          <cell r="AI6035">
            <v>0</v>
          </cell>
          <cell r="AJ6035">
            <v>0</v>
          </cell>
          <cell r="AK6035">
            <v>0</v>
          </cell>
          <cell r="AL6035">
            <v>0</v>
          </cell>
          <cell r="AM6035">
            <v>0</v>
          </cell>
          <cell r="AN6035">
            <v>0</v>
          </cell>
          <cell r="AO6035">
            <v>0</v>
          </cell>
          <cell r="AP6035">
            <v>0</v>
          </cell>
          <cell r="AQ6035">
            <v>0</v>
          </cell>
          <cell r="AR6035">
            <v>0</v>
          </cell>
          <cell r="AS6035">
            <v>0</v>
          </cell>
          <cell r="AT6035">
            <v>0</v>
          </cell>
          <cell r="AU6035">
            <v>0</v>
          </cell>
          <cell r="AV6035">
            <v>0</v>
          </cell>
          <cell r="AW6035">
            <v>0</v>
          </cell>
          <cell r="AX6035">
            <v>0</v>
          </cell>
          <cell r="AY6035">
            <v>0</v>
          </cell>
          <cell r="AZ6035">
            <v>0</v>
          </cell>
          <cell r="BA6035">
            <v>0</v>
          </cell>
          <cell r="BB6035">
            <v>0</v>
          </cell>
          <cell r="BC6035">
            <v>0</v>
          </cell>
          <cell r="BD6035">
            <v>0</v>
          </cell>
          <cell r="BE6035">
            <v>0</v>
          </cell>
          <cell r="BF6035">
            <v>0</v>
          </cell>
          <cell r="BG6035">
            <v>0</v>
          </cell>
          <cell r="BH6035">
            <v>0</v>
          </cell>
          <cell r="BI6035">
            <v>0</v>
          </cell>
          <cell r="BJ6035">
            <v>0</v>
          </cell>
        </row>
        <row r="6036">
          <cell r="A6036">
            <v>0</v>
          </cell>
          <cell r="B6036">
            <v>0</v>
          </cell>
          <cell r="C6036">
            <v>0</v>
          </cell>
          <cell r="D6036">
            <v>0</v>
          </cell>
          <cell r="E6036">
            <v>0</v>
          </cell>
          <cell r="F6036">
            <v>0</v>
          </cell>
          <cell r="G6036">
            <v>0</v>
          </cell>
          <cell r="H6036">
            <v>0</v>
          </cell>
          <cell r="I6036">
            <v>0</v>
          </cell>
          <cell r="J6036">
            <v>0</v>
          </cell>
          <cell r="K6036">
            <v>0</v>
          </cell>
          <cell r="L6036">
            <v>0</v>
          </cell>
          <cell r="M6036">
            <v>0</v>
          </cell>
          <cell r="N6036">
            <v>0</v>
          </cell>
          <cell r="O6036">
            <v>0</v>
          </cell>
          <cell r="P6036">
            <v>0</v>
          </cell>
          <cell r="Q6036">
            <v>0</v>
          </cell>
          <cell r="R6036">
            <v>0</v>
          </cell>
          <cell r="S6036">
            <v>0</v>
          </cell>
          <cell r="T6036">
            <v>0</v>
          </cell>
          <cell r="U6036">
            <v>0</v>
          </cell>
          <cell r="V6036">
            <v>0</v>
          </cell>
          <cell r="W6036">
            <v>0</v>
          </cell>
          <cell r="X6036">
            <v>0</v>
          </cell>
          <cell r="Y6036">
            <v>0</v>
          </cell>
          <cell r="Z6036">
            <v>0</v>
          </cell>
          <cell r="AA6036">
            <v>0</v>
          </cell>
          <cell r="AB6036">
            <v>0</v>
          </cell>
          <cell r="AC6036">
            <v>0</v>
          </cell>
          <cell r="AD6036">
            <v>0</v>
          </cell>
          <cell r="AE6036">
            <v>0</v>
          </cell>
          <cell r="AF6036">
            <v>0</v>
          </cell>
          <cell r="AG6036">
            <v>0</v>
          </cell>
          <cell r="AH6036">
            <v>0</v>
          </cell>
          <cell r="AI6036">
            <v>0</v>
          </cell>
          <cell r="AJ6036">
            <v>0</v>
          </cell>
          <cell r="AK6036">
            <v>0</v>
          </cell>
          <cell r="AL6036">
            <v>0</v>
          </cell>
          <cell r="AM6036">
            <v>0</v>
          </cell>
          <cell r="AN6036">
            <v>0</v>
          </cell>
          <cell r="AO6036">
            <v>0</v>
          </cell>
          <cell r="AP6036">
            <v>0</v>
          </cell>
          <cell r="AQ6036">
            <v>0</v>
          </cell>
          <cell r="AR6036">
            <v>0</v>
          </cell>
          <cell r="AS6036">
            <v>0</v>
          </cell>
          <cell r="AT6036">
            <v>0</v>
          </cell>
          <cell r="AU6036">
            <v>0</v>
          </cell>
          <cell r="AV6036">
            <v>0</v>
          </cell>
          <cell r="AW6036">
            <v>0</v>
          </cell>
          <cell r="AX6036">
            <v>0</v>
          </cell>
          <cell r="AY6036">
            <v>0</v>
          </cell>
          <cell r="AZ6036">
            <v>0</v>
          </cell>
          <cell r="BA6036">
            <v>0</v>
          </cell>
          <cell r="BB6036">
            <v>0</v>
          </cell>
          <cell r="BC6036">
            <v>0</v>
          </cell>
          <cell r="BD6036">
            <v>0</v>
          </cell>
          <cell r="BE6036">
            <v>0</v>
          </cell>
          <cell r="BF6036">
            <v>0</v>
          </cell>
          <cell r="BG6036">
            <v>0</v>
          </cell>
          <cell r="BH6036">
            <v>0</v>
          </cell>
          <cell r="BI6036">
            <v>0</v>
          </cell>
          <cell r="BJ6036">
            <v>0</v>
          </cell>
        </row>
        <row r="6037">
          <cell r="A6037">
            <v>0</v>
          </cell>
          <cell r="B6037">
            <v>0</v>
          </cell>
          <cell r="C6037">
            <v>0</v>
          </cell>
          <cell r="D6037">
            <v>0</v>
          </cell>
          <cell r="E6037">
            <v>0</v>
          </cell>
          <cell r="F6037">
            <v>0</v>
          </cell>
          <cell r="G6037">
            <v>0</v>
          </cell>
          <cell r="H6037">
            <v>0</v>
          </cell>
          <cell r="I6037">
            <v>0</v>
          </cell>
          <cell r="J6037">
            <v>0</v>
          </cell>
          <cell r="K6037">
            <v>0</v>
          </cell>
          <cell r="L6037">
            <v>0</v>
          </cell>
          <cell r="M6037">
            <v>0</v>
          </cell>
          <cell r="N6037">
            <v>0</v>
          </cell>
          <cell r="O6037">
            <v>0</v>
          </cell>
          <cell r="P6037">
            <v>0</v>
          </cell>
          <cell r="Q6037">
            <v>0</v>
          </cell>
          <cell r="R6037">
            <v>0</v>
          </cell>
          <cell r="S6037">
            <v>0</v>
          </cell>
          <cell r="T6037">
            <v>0</v>
          </cell>
          <cell r="U6037">
            <v>0</v>
          </cell>
          <cell r="V6037">
            <v>0</v>
          </cell>
          <cell r="W6037">
            <v>0</v>
          </cell>
          <cell r="X6037">
            <v>0</v>
          </cell>
          <cell r="Y6037">
            <v>0</v>
          </cell>
          <cell r="Z6037">
            <v>0</v>
          </cell>
          <cell r="AA6037">
            <v>0</v>
          </cell>
          <cell r="AB6037">
            <v>0</v>
          </cell>
          <cell r="AC6037">
            <v>0</v>
          </cell>
          <cell r="AD6037">
            <v>0</v>
          </cell>
          <cell r="AE6037">
            <v>0</v>
          </cell>
          <cell r="AF6037">
            <v>0</v>
          </cell>
          <cell r="AG6037">
            <v>0</v>
          </cell>
          <cell r="AH6037">
            <v>0</v>
          </cell>
          <cell r="AI6037">
            <v>0</v>
          </cell>
          <cell r="AJ6037">
            <v>0</v>
          </cell>
          <cell r="AK6037">
            <v>0</v>
          </cell>
          <cell r="AL6037">
            <v>0</v>
          </cell>
          <cell r="AM6037">
            <v>0</v>
          </cell>
          <cell r="AN6037">
            <v>0</v>
          </cell>
          <cell r="AO6037">
            <v>0</v>
          </cell>
          <cell r="AP6037">
            <v>0</v>
          </cell>
          <cell r="AQ6037">
            <v>0</v>
          </cell>
          <cell r="AR6037">
            <v>0</v>
          </cell>
          <cell r="AS6037">
            <v>0</v>
          </cell>
          <cell r="AT6037">
            <v>0</v>
          </cell>
          <cell r="AU6037">
            <v>0</v>
          </cell>
          <cell r="AV6037">
            <v>0</v>
          </cell>
          <cell r="AW6037">
            <v>0</v>
          </cell>
          <cell r="AX6037">
            <v>0</v>
          </cell>
          <cell r="AY6037">
            <v>0</v>
          </cell>
          <cell r="AZ6037">
            <v>0</v>
          </cell>
          <cell r="BA6037">
            <v>0</v>
          </cell>
          <cell r="BB6037">
            <v>0</v>
          </cell>
          <cell r="BC6037">
            <v>0</v>
          </cell>
          <cell r="BD6037">
            <v>0</v>
          </cell>
          <cell r="BE6037">
            <v>0</v>
          </cell>
          <cell r="BF6037">
            <v>0</v>
          </cell>
          <cell r="BG6037">
            <v>0</v>
          </cell>
          <cell r="BH6037">
            <v>0</v>
          </cell>
          <cell r="BI6037">
            <v>0</v>
          </cell>
          <cell r="BJ6037">
            <v>0</v>
          </cell>
        </row>
        <row r="6038">
          <cell r="A6038">
            <v>0</v>
          </cell>
          <cell r="B6038">
            <v>0</v>
          </cell>
          <cell r="C6038">
            <v>0</v>
          </cell>
          <cell r="D6038">
            <v>0</v>
          </cell>
          <cell r="E6038">
            <v>0</v>
          </cell>
          <cell r="F6038">
            <v>0</v>
          </cell>
          <cell r="G6038">
            <v>0</v>
          </cell>
          <cell r="H6038">
            <v>0</v>
          </cell>
          <cell r="I6038">
            <v>0</v>
          </cell>
          <cell r="J6038">
            <v>0</v>
          </cell>
          <cell r="K6038">
            <v>0</v>
          </cell>
          <cell r="L6038">
            <v>0</v>
          </cell>
          <cell r="M6038">
            <v>0</v>
          </cell>
          <cell r="N6038">
            <v>0</v>
          </cell>
          <cell r="O6038">
            <v>0</v>
          </cell>
          <cell r="P6038">
            <v>0</v>
          </cell>
          <cell r="Q6038">
            <v>0</v>
          </cell>
          <cell r="R6038">
            <v>0</v>
          </cell>
          <cell r="S6038">
            <v>0</v>
          </cell>
          <cell r="T6038">
            <v>0</v>
          </cell>
          <cell r="U6038">
            <v>0</v>
          </cell>
          <cell r="V6038">
            <v>0</v>
          </cell>
          <cell r="W6038">
            <v>0</v>
          </cell>
          <cell r="X6038">
            <v>0</v>
          </cell>
          <cell r="Y6038">
            <v>0</v>
          </cell>
          <cell r="Z6038">
            <v>0</v>
          </cell>
          <cell r="AA6038">
            <v>0</v>
          </cell>
          <cell r="AB6038">
            <v>0</v>
          </cell>
          <cell r="AC6038">
            <v>0</v>
          </cell>
          <cell r="AD6038">
            <v>0</v>
          </cell>
          <cell r="AE6038">
            <v>0</v>
          </cell>
          <cell r="AF6038">
            <v>0</v>
          </cell>
          <cell r="AG6038">
            <v>0</v>
          </cell>
          <cell r="AH6038">
            <v>0</v>
          </cell>
          <cell r="AI6038">
            <v>0</v>
          </cell>
          <cell r="AJ6038">
            <v>0</v>
          </cell>
          <cell r="AK6038">
            <v>0</v>
          </cell>
          <cell r="AL6038">
            <v>0</v>
          </cell>
          <cell r="AM6038">
            <v>0</v>
          </cell>
          <cell r="AN6038">
            <v>0</v>
          </cell>
          <cell r="AO6038">
            <v>0</v>
          </cell>
          <cell r="AP6038">
            <v>0</v>
          </cell>
          <cell r="AQ6038">
            <v>0</v>
          </cell>
          <cell r="AR6038">
            <v>0</v>
          </cell>
          <cell r="AS6038">
            <v>0</v>
          </cell>
          <cell r="AT6038">
            <v>0</v>
          </cell>
          <cell r="AU6038">
            <v>0</v>
          </cell>
          <cell r="AV6038">
            <v>0</v>
          </cell>
          <cell r="AW6038">
            <v>0</v>
          </cell>
          <cell r="AX6038">
            <v>0</v>
          </cell>
          <cell r="AY6038">
            <v>0</v>
          </cell>
          <cell r="AZ6038">
            <v>0</v>
          </cell>
          <cell r="BA6038">
            <v>0</v>
          </cell>
          <cell r="BB6038">
            <v>0</v>
          </cell>
          <cell r="BC6038">
            <v>0</v>
          </cell>
          <cell r="BD6038">
            <v>0</v>
          </cell>
          <cell r="BE6038">
            <v>0</v>
          </cell>
          <cell r="BF6038">
            <v>0</v>
          </cell>
          <cell r="BG6038">
            <v>0</v>
          </cell>
          <cell r="BH6038">
            <v>0</v>
          </cell>
          <cell r="BI6038">
            <v>0</v>
          </cell>
          <cell r="BJ6038">
            <v>0</v>
          </cell>
        </row>
        <row r="6039">
          <cell r="A6039">
            <v>0</v>
          </cell>
          <cell r="B6039">
            <v>0</v>
          </cell>
          <cell r="C6039">
            <v>0</v>
          </cell>
          <cell r="D6039">
            <v>0</v>
          </cell>
          <cell r="E6039">
            <v>0</v>
          </cell>
          <cell r="F6039">
            <v>0</v>
          </cell>
          <cell r="G6039">
            <v>0</v>
          </cell>
          <cell r="H6039">
            <v>0</v>
          </cell>
          <cell r="I6039">
            <v>0</v>
          </cell>
          <cell r="J6039">
            <v>0</v>
          </cell>
          <cell r="K6039">
            <v>0</v>
          </cell>
          <cell r="L6039">
            <v>0</v>
          </cell>
          <cell r="M6039">
            <v>0</v>
          </cell>
          <cell r="N6039">
            <v>0</v>
          </cell>
          <cell r="O6039">
            <v>0</v>
          </cell>
          <cell r="P6039">
            <v>0</v>
          </cell>
          <cell r="Q6039">
            <v>0</v>
          </cell>
          <cell r="R6039">
            <v>0</v>
          </cell>
          <cell r="S6039">
            <v>0</v>
          </cell>
          <cell r="T6039">
            <v>0</v>
          </cell>
          <cell r="U6039">
            <v>0</v>
          </cell>
          <cell r="V6039">
            <v>0</v>
          </cell>
          <cell r="W6039">
            <v>0</v>
          </cell>
          <cell r="X6039">
            <v>0</v>
          </cell>
          <cell r="Y6039">
            <v>0</v>
          </cell>
          <cell r="Z6039">
            <v>0</v>
          </cell>
          <cell r="AA6039">
            <v>0</v>
          </cell>
          <cell r="AB6039">
            <v>0</v>
          </cell>
          <cell r="AC6039">
            <v>0</v>
          </cell>
          <cell r="AD6039">
            <v>0</v>
          </cell>
          <cell r="AE6039">
            <v>0</v>
          </cell>
          <cell r="AF6039">
            <v>0</v>
          </cell>
          <cell r="AG6039">
            <v>0</v>
          </cell>
          <cell r="AH6039">
            <v>0</v>
          </cell>
          <cell r="AI6039">
            <v>0</v>
          </cell>
          <cell r="AJ6039">
            <v>0</v>
          </cell>
          <cell r="AK6039">
            <v>0</v>
          </cell>
          <cell r="AL6039">
            <v>0</v>
          </cell>
          <cell r="AM6039">
            <v>0</v>
          </cell>
          <cell r="AN6039">
            <v>0</v>
          </cell>
          <cell r="AO6039">
            <v>0</v>
          </cell>
          <cell r="AP6039">
            <v>0</v>
          </cell>
          <cell r="AQ6039">
            <v>0</v>
          </cell>
          <cell r="AR6039">
            <v>0</v>
          </cell>
          <cell r="AS6039">
            <v>0</v>
          </cell>
          <cell r="AT6039">
            <v>0</v>
          </cell>
          <cell r="AU6039">
            <v>0</v>
          </cell>
          <cell r="AV6039">
            <v>0</v>
          </cell>
          <cell r="AW6039">
            <v>0</v>
          </cell>
          <cell r="AX6039">
            <v>0</v>
          </cell>
          <cell r="AY6039">
            <v>0</v>
          </cell>
          <cell r="AZ6039">
            <v>0</v>
          </cell>
          <cell r="BA6039">
            <v>0</v>
          </cell>
          <cell r="BB6039">
            <v>0</v>
          </cell>
          <cell r="BC6039">
            <v>0</v>
          </cell>
          <cell r="BD6039">
            <v>0</v>
          </cell>
          <cell r="BE6039">
            <v>0</v>
          </cell>
          <cell r="BF6039">
            <v>0</v>
          </cell>
          <cell r="BG6039">
            <v>0</v>
          </cell>
          <cell r="BH6039">
            <v>0</v>
          </cell>
          <cell r="BI6039">
            <v>0</v>
          </cell>
          <cell r="BJ6039">
            <v>0</v>
          </cell>
        </row>
        <row r="6040">
          <cell r="A6040">
            <v>0</v>
          </cell>
          <cell r="B6040">
            <v>0</v>
          </cell>
          <cell r="C6040">
            <v>0</v>
          </cell>
          <cell r="D6040">
            <v>0</v>
          </cell>
          <cell r="E6040">
            <v>0</v>
          </cell>
          <cell r="F6040">
            <v>0</v>
          </cell>
          <cell r="G6040">
            <v>0</v>
          </cell>
          <cell r="H6040">
            <v>0</v>
          </cell>
          <cell r="I6040">
            <v>0</v>
          </cell>
          <cell r="J6040">
            <v>0</v>
          </cell>
          <cell r="K6040">
            <v>0</v>
          </cell>
          <cell r="L6040">
            <v>0</v>
          </cell>
          <cell r="M6040">
            <v>0</v>
          </cell>
          <cell r="N6040">
            <v>0</v>
          </cell>
          <cell r="O6040">
            <v>0</v>
          </cell>
          <cell r="P6040">
            <v>0</v>
          </cell>
          <cell r="Q6040">
            <v>0</v>
          </cell>
          <cell r="R6040">
            <v>0</v>
          </cell>
          <cell r="S6040">
            <v>0</v>
          </cell>
          <cell r="T6040">
            <v>0</v>
          </cell>
          <cell r="U6040">
            <v>0</v>
          </cell>
          <cell r="V6040">
            <v>0</v>
          </cell>
          <cell r="W6040">
            <v>0</v>
          </cell>
          <cell r="X6040">
            <v>0</v>
          </cell>
          <cell r="Y6040">
            <v>0</v>
          </cell>
          <cell r="Z6040">
            <v>0</v>
          </cell>
          <cell r="AA6040">
            <v>0</v>
          </cell>
          <cell r="AB6040">
            <v>0</v>
          </cell>
          <cell r="AC6040">
            <v>0</v>
          </cell>
          <cell r="AD6040">
            <v>0</v>
          </cell>
          <cell r="AE6040">
            <v>0</v>
          </cell>
          <cell r="AF6040">
            <v>0</v>
          </cell>
          <cell r="AG6040">
            <v>0</v>
          </cell>
          <cell r="AH6040">
            <v>0</v>
          </cell>
          <cell r="AI6040">
            <v>0</v>
          </cell>
          <cell r="AJ6040">
            <v>0</v>
          </cell>
          <cell r="AK6040">
            <v>0</v>
          </cell>
          <cell r="AL6040">
            <v>0</v>
          </cell>
          <cell r="AM6040">
            <v>0</v>
          </cell>
          <cell r="AN6040">
            <v>0</v>
          </cell>
          <cell r="AO6040">
            <v>0</v>
          </cell>
          <cell r="AP6040">
            <v>0</v>
          </cell>
          <cell r="AQ6040">
            <v>0</v>
          </cell>
          <cell r="AR6040">
            <v>0</v>
          </cell>
          <cell r="AS6040">
            <v>0</v>
          </cell>
          <cell r="AT6040">
            <v>0</v>
          </cell>
          <cell r="AU6040">
            <v>0</v>
          </cell>
          <cell r="AV6040">
            <v>0</v>
          </cell>
          <cell r="AW6040">
            <v>0</v>
          </cell>
          <cell r="AX6040">
            <v>0</v>
          </cell>
          <cell r="AY6040">
            <v>0</v>
          </cell>
          <cell r="AZ6040">
            <v>0</v>
          </cell>
          <cell r="BA6040">
            <v>0</v>
          </cell>
          <cell r="BB6040">
            <v>0</v>
          </cell>
          <cell r="BC6040">
            <v>0</v>
          </cell>
          <cell r="BD6040">
            <v>0</v>
          </cell>
          <cell r="BE6040">
            <v>0</v>
          </cell>
          <cell r="BF6040">
            <v>0</v>
          </cell>
          <cell r="BG6040">
            <v>0</v>
          </cell>
          <cell r="BH6040">
            <v>0</v>
          </cell>
          <cell r="BI6040">
            <v>0</v>
          </cell>
          <cell r="BJ6040">
            <v>0</v>
          </cell>
        </row>
        <row r="6041">
          <cell r="A6041">
            <v>0</v>
          </cell>
          <cell r="B6041">
            <v>0</v>
          </cell>
          <cell r="C6041">
            <v>0</v>
          </cell>
          <cell r="D6041">
            <v>0</v>
          </cell>
          <cell r="E6041">
            <v>0</v>
          </cell>
          <cell r="F6041">
            <v>0</v>
          </cell>
          <cell r="G6041">
            <v>0</v>
          </cell>
          <cell r="H6041">
            <v>0</v>
          </cell>
          <cell r="I6041">
            <v>0</v>
          </cell>
          <cell r="J6041">
            <v>0</v>
          </cell>
          <cell r="K6041">
            <v>0</v>
          </cell>
          <cell r="L6041">
            <v>0</v>
          </cell>
          <cell r="M6041">
            <v>0</v>
          </cell>
          <cell r="N6041">
            <v>0</v>
          </cell>
          <cell r="O6041">
            <v>0</v>
          </cell>
          <cell r="P6041">
            <v>0</v>
          </cell>
          <cell r="Q6041">
            <v>0</v>
          </cell>
          <cell r="R6041">
            <v>0</v>
          </cell>
          <cell r="S6041">
            <v>0</v>
          </cell>
          <cell r="T6041">
            <v>0</v>
          </cell>
          <cell r="U6041">
            <v>0</v>
          </cell>
          <cell r="V6041">
            <v>0</v>
          </cell>
          <cell r="W6041">
            <v>0</v>
          </cell>
          <cell r="X6041">
            <v>0</v>
          </cell>
          <cell r="Y6041">
            <v>0</v>
          </cell>
          <cell r="Z6041">
            <v>0</v>
          </cell>
          <cell r="AA6041">
            <v>0</v>
          </cell>
          <cell r="AB6041">
            <v>0</v>
          </cell>
          <cell r="AC6041">
            <v>0</v>
          </cell>
          <cell r="AD6041">
            <v>0</v>
          </cell>
          <cell r="AE6041">
            <v>0</v>
          </cell>
          <cell r="AF6041">
            <v>0</v>
          </cell>
          <cell r="AG6041">
            <v>0</v>
          </cell>
          <cell r="AH6041">
            <v>0</v>
          </cell>
          <cell r="AI6041">
            <v>0</v>
          </cell>
          <cell r="AJ6041">
            <v>0</v>
          </cell>
          <cell r="AK6041">
            <v>0</v>
          </cell>
          <cell r="AL6041">
            <v>0</v>
          </cell>
          <cell r="AM6041">
            <v>0</v>
          </cell>
          <cell r="AN6041">
            <v>0</v>
          </cell>
          <cell r="AO6041">
            <v>0</v>
          </cell>
          <cell r="AP6041">
            <v>0</v>
          </cell>
          <cell r="AQ6041">
            <v>0</v>
          </cell>
          <cell r="AR6041">
            <v>0</v>
          </cell>
          <cell r="AS6041">
            <v>0</v>
          </cell>
          <cell r="AT6041">
            <v>0</v>
          </cell>
          <cell r="AU6041">
            <v>0</v>
          </cell>
          <cell r="AV6041">
            <v>0</v>
          </cell>
          <cell r="AW6041">
            <v>0</v>
          </cell>
          <cell r="AX6041">
            <v>0</v>
          </cell>
          <cell r="AY6041">
            <v>0</v>
          </cell>
          <cell r="AZ6041">
            <v>0</v>
          </cell>
          <cell r="BA6041">
            <v>0</v>
          </cell>
          <cell r="BB6041">
            <v>0</v>
          </cell>
          <cell r="BC6041">
            <v>0</v>
          </cell>
          <cell r="BD6041">
            <v>0</v>
          </cell>
          <cell r="BE6041">
            <v>0</v>
          </cell>
          <cell r="BF6041">
            <v>0</v>
          </cell>
          <cell r="BG6041">
            <v>0</v>
          </cell>
          <cell r="BH6041">
            <v>0</v>
          </cell>
          <cell r="BI6041">
            <v>0</v>
          </cell>
          <cell r="BJ6041">
            <v>0</v>
          </cell>
        </row>
        <row r="6042">
          <cell r="A6042">
            <v>0</v>
          </cell>
          <cell r="B6042">
            <v>0</v>
          </cell>
          <cell r="C6042">
            <v>0</v>
          </cell>
          <cell r="D6042">
            <v>0</v>
          </cell>
          <cell r="E6042">
            <v>0</v>
          </cell>
          <cell r="F6042">
            <v>0</v>
          </cell>
          <cell r="G6042">
            <v>0</v>
          </cell>
          <cell r="H6042">
            <v>0</v>
          </cell>
          <cell r="I6042">
            <v>0</v>
          </cell>
          <cell r="J6042">
            <v>0</v>
          </cell>
          <cell r="K6042">
            <v>0</v>
          </cell>
          <cell r="L6042">
            <v>0</v>
          </cell>
          <cell r="M6042">
            <v>0</v>
          </cell>
          <cell r="N6042">
            <v>0</v>
          </cell>
          <cell r="O6042">
            <v>0</v>
          </cell>
          <cell r="P6042">
            <v>0</v>
          </cell>
          <cell r="Q6042">
            <v>0</v>
          </cell>
          <cell r="R6042">
            <v>0</v>
          </cell>
          <cell r="S6042">
            <v>0</v>
          </cell>
          <cell r="T6042">
            <v>0</v>
          </cell>
          <cell r="U6042">
            <v>0</v>
          </cell>
          <cell r="V6042">
            <v>0</v>
          </cell>
          <cell r="W6042">
            <v>0</v>
          </cell>
          <cell r="X6042">
            <v>0</v>
          </cell>
          <cell r="Y6042">
            <v>0</v>
          </cell>
          <cell r="Z6042">
            <v>0</v>
          </cell>
          <cell r="AA6042">
            <v>0</v>
          </cell>
          <cell r="AB6042">
            <v>0</v>
          </cell>
          <cell r="AC6042">
            <v>0</v>
          </cell>
          <cell r="AD6042">
            <v>0</v>
          </cell>
          <cell r="AE6042">
            <v>0</v>
          </cell>
          <cell r="AF6042">
            <v>0</v>
          </cell>
          <cell r="AG6042">
            <v>0</v>
          </cell>
          <cell r="AH6042">
            <v>0</v>
          </cell>
          <cell r="AI6042">
            <v>0</v>
          </cell>
          <cell r="AJ6042">
            <v>0</v>
          </cell>
          <cell r="AK6042">
            <v>0</v>
          </cell>
          <cell r="AL6042">
            <v>0</v>
          </cell>
          <cell r="AM6042">
            <v>0</v>
          </cell>
          <cell r="AN6042">
            <v>0</v>
          </cell>
          <cell r="AO6042">
            <v>0</v>
          </cell>
          <cell r="AP6042">
            <v>0</v>
          </cell>
          <cell r="AQ6042">
            <v>0</v>
          </cell>
          <cell r="AR6042">
            <v>0</v>
          </cell>
          <cell r="AS6042">
            <v>0</v>
          </cell>
          <cell r="AT6042">
            <v>0</v>
          </cell>
          <cell r="AU6042">
            <v>0</v>
          </cell>
          <cell r="AV6042">
            <v>0</v>
          </cell>
          <cell r="AW6042">
            <v>0</v>
          </cell>
          <cell r="AX6042">
            <v>0</v>
          </cell>
          <cell r="AY6042">
            <v>0</v>
          </cell>
          <cell r="AZ6042">
            <v>0</v>
          </cell>
          <cell r="BA6042">
            <v>0</v>
          </cell>
          <cell r="BB6042">
            <v>0</v>
          </cell>
          <cell r="BC6042">
            <v>0</v>
          </cell>
          <cell r="BD6042">
            <v>0</v>
          </cell>
          <cell r="BE6042">
            <v>0</v>
          </cell>
          <cell r="BF6042">
            <v>0</v>
          </cell>
          <cell r="BG6042">
            <v>0</v>
          </cell>
          <cell r="BH6042">
            <v>0</v>
          </cell>
          <cell r="BI6042">
            <v>0</v>
          </cell>
          <cell r="BJ6042">
            <v>0</v>
          </cell>
        </row>
        <row r="6043">
          <cell r="A6043">
            <v>0</v>
          </cell>
          <cell r="B6043">
            <v>0</v>
          </cell>
          <cell r="C6043">
            <v>0</v>
          </cell>
          <cell r="D6043">
            <v>0</v>
          </cell>
          <cell r="E6043">
            <v>0</v>
          </cell>
          <cell r="F6043">
            <v>0</v>
          </cell>
          <cell r="G6043">
            <v>0</v>
          </cell>
          <cell r="H6043">
            <v>0</v>
          </cell>
          <cell r="I6043">
            <v>0</v>
          </cell>
          <cell r="J6043">
            <v>0</v>
          </cell>
          <cell r="K6043">
            <v>0</v>
          </cell>
          <cell r="L6043">
            <v>0</v>
          </cell>
          <cell r="M6043">
            <v>0</v>
          </cell>
          <cell r="N6043">
            <v>0</v>
          </cell>
          <cell r="O6043">
            <v>0</v>
          </cell>
          <cell r="P6043">
            <v>0</v>
          </cell>
          <cell r="Q6043">
            <v>0</v>
          </cell>
          <cell r="R6043">
            <v>0</v>
          </cell>
          <cell r="S6043">
            <v>0</v>
          </cell>
          <cell r="T6043">
            <v>0</v>
          </cell>
          <cell r="U6043">
            <v>0</v>
          </cell>
          <cell r="V6043">
            <v>0</v>
          </cell>
          <cell r="W6043">
            <v>0</v>
          </cell>
          <cell r="X6043">
            <v>0</v>
          </cell>
          <cell r="Y6043">
            <v>0</v>
          </cell>
          <cell r="Z6043">
            <v>0</v>
          </cell>
          <cell r="AA6043">
            <v>0</v>
          </cell>
          <cell r="AB6043">
            <v>0</v>
          </cell>
          <cell r="AC6043">
            <v>0</v>
          </cell>
          <cell r="AD6043">
            <v>0</v>
          </cell>
          <cell r="AE6043">
            <v>0</v>
          </cell>
          <cell r="AF6043">
            <v>0</v>
          </cell>
          <cell r="AG6043">
            <v>0</v>
          </cell>
          <cell r="AH6043">
            <v>0</v>
          </cell>
          <cell r="AI6043">
            <v>0</v>
          </cell>
          <cell r="AJ6043">
            <v>0</v>
          </cell>
          <cell r="AK6043">
            <v>0</v>
          </cell>
          <cell r="AL6043">
            <v>0</v>
          </cell>
          <cell r="AM6043">
            <v>0</v>
          </cell>
          <cell r="AN6043">
            <v>0</v>
          </cell>
          <cell r="AO6043">
            <v>0</v>
          </cell>
          <cell r="AP6043">
            <v>0</v>
          </cell>
          <cell r="AQ6043">
            <v>0</v>
          </cell>
          <cell r="AR6043">
            <v>0</v>
          </cell>
          <cell r="AS6043">
            <v>0</v>
          </cell>
          <cell r="AT6043">
            <v>0</v>
          </cell>
          <cell r="AU6043">
            <v>0</v>
          </cell>
          <cell r="AV6043">
            <v>0</v>
          </cell>
          <cell r="AW6043">
            <v>0</v>
          </cell>
          <cell r="AX6043">
            <v>0</v>
          </cell>
          <cell r="AY6043">
            <v>0</v>
          </cell>
          <cell r="AZ6043">
            <v>0</v>
          </cell>
          <cell r="BA6043">
            <v>0</v>
          </cell>
          <cell r="BB6043">
            <v>0</v>
          </cell>
          <cell r="BC6043">
            <v>0</v>
          </cell>
          <cell r="BD6043">
            <v>0</v>
          </cell>
          <cell r="BE6043">
            <v>0</v>
          </cell>
          <cell r="BF6043">
            <v>0</v>
          </cell>
          <cell r="BG6043">
            <v>0</v>
          </cell>
          <cell r="BH6043">
            <v>0</v>
          </cell>
          <cell r="BI6043">
            <v>0</v>
          </cell>
          <cell r="BJ6043">
            <v>0</v>
          </cell>
        </row>
        <row r="6044">
          <cell r="A6044">
            <v>0</v>
          </cell>
          <cell r="B6044">
            <v>0</v>
          </cell>
          <cell r="C6044">
            <v>0</v>
          </cell>
          <cell r="D6044">
            <v>0</v>
          </cell>
          <cell r="E6044">
            <v>0</v>
          </cell>
          <cell r="F6044">
            <v>0</v>
          </cell>
          <cell r="G6044">
            <v>0</v>
          </cell>
          <cell r="H6044">
            <v>0</v>
          </cell>
          <cell r="I6044">
            <v>0</v>
          </cell>
          <cell r="J6044">
            <v>0</v>
          </cell>
          <cell r="K6044">
            <v>0</v>
          </cell>
          <cell r="L6044">
            <v>0</v>
          </cell>
          <cell r="M6044">
            <v>0</v>
          </cell>
          <cell r="N6044">
            <v>0</v>
          </cell>
          <cell r="O6044">
            <v>0</v>
          </cell>
          <cell r="P6044">
            <v>0</v>
          </cell>
          <cell r="Q6044">
            <v>0</v>
          </cell>
          <cell r="R6044">
            <v>0</v>
          </cell>
          <cell r="S6044">
            <v>0</v>
          </cell>
          <cell r="T6044">
            <v>0</v>
          </cell>
          <cell r="U6044">
            <v>0</v>
          </cell>
          <cell r="V6044">
            <v>0</v>
          </cell>
          <cell r="W6044">
            <v>0</v>
          </cell>
          <cell r="X6044">
            <v>0</v>
          </cell>
          <cell r="Y6044">
            <v>0</v>
          </cell>
          <cell r="Z6044">
            <v>0</v>
          </cell>
          <cell r="AA6044">
            <v>0</v>
          </cell>
          <cell r="AB6044">
            <v>0</v>
          </cell>
          <cell r="AC6044">
            <v>0</v>
          </cell>
          <cell r="AD6044">
            <v>0</v>
          </cell>
          <cell r="AE6044">
            <v>0</v>
          </cell>
          <cell r="AF6044">
            <v>0</v>
          </cell>
          <cell r="AG6044">
            <v>0</v>
          </cell>
          <cell r="AH6044">
            <v>0</v>
          </cell>
          <cell r="AI6044">
            <v>0</v>
          </cell>
          <cell r="AJ6044">
            <v>0</v>
          </cell>
          <cell r="AK6044">
            <v>0</v>
          </cell>
          <cell r="AL6044">
            <v>0</v>
          </cell>
          <cell r="AM6044">
            <v>0</v>
          </cell>
          <cell r="AN6044">
            <v>0</v>
          </cell>
          <cell r="AO6044">
            <v>0</v>
          </cell>
          <cell r="AP6044">
            <v>0</v>
          </cell>
          <cell r="AQ6044">
            <v>0</v>
          </cell>
          <cell r="AR6044">
            <v>0</v>
          </cell>
          <cell r="AS6044">
            <v>0</v>
          </cell>
          <cell r="AT6044">
            <v>0</v>
          </cell>
          <cell r="AU6044">
            <v>0</v>
          </cell>
          <cell r="AV6044">
            <v>0</v>
          </cell>
          <cell r="AW6044">
            <v>0</v>
          </cell>
          <cell r="AX6044">
            <v>0</v>
          </cell>
          <cell r="AY6044">
            <v>0</v>
          </cell>
          <cell r="AZ6044">
            <v>0</v>
          </cell>
          <cell r="BA6044">
            <v>0</v>
          </cell>
          <cell r="BB6044">
            <v>0</v>
          </cell>
          <cell r="BC6044">
            <v>0</v>
          </cell>
          <cell r="BD6044">
            <v>0</v>
          </cell>
          <cell r="BE6044">
            <v>0</v>
          </cell>
          <cell r="BF6044">
            <v>0</v>
          </cell>
          <cell r="BG6044">
            <v>0</v>
          </cell>
          <cell r="BH6044">
            <v>0</v>
          </cell>
          <cell r="BI6044">
            <v>0</v>
          </cell>
          <cell r="BJ6044">
            <v>0</v>
          </cell>
        </row>
        <row r="6045">
          <cell r="A6045">
            <v>0</v>
          </cell>
          <cell r="B6045">
            <v>0</v>
          </cell>
          <cell r="C6045">
            <v>0</v>
          </cell>
          <cell r="D6045">
            <v>0</v>
          </cell>
          <cell r="E6045">
            <v>0</v>
          </cell>
          <cell r="F6045">
            <v>0</v>
          </cell>
          <cell r="G6045">
            <v>0</v>
          </cell>
          <cell r="H6045">
            <v>0</v>
          </cell>
          <cell r="I6045">
            <v>0</v>
          </cell>
          <cell r="J6045">
            <v>0</v>
          </cell>
          <cell r="K6045">
            <v>0</v>
          </cell>
          <cell r="L6045">
            <v>0</v>
          </cell>
          <cell r="M6045">
            <v>0</v>
          </cell>
          <cell r="N6045">
            <v>0</v>
          </cell>
          <cell r="O6045">
            <v>0</v>
          </cell>
          <cell r="P6045">
            <v>0</v>
          </cell>
          <cell r="Q6045">
            <v>0</v>
          </cell>
          <cell r="R6045">
            <v>0</v>
          </cell>
          <cell r="S6045">
            <v>0</v>
          </cell>
          <cell r="T6045">
            <v>0</v>
          </cell>
          <cell r="U6045">
            <v>0</v>
          </cell>
          <cell r="V6045">
            <v>0</v>
          </cell>
          <cell r="W6045">
            <v>0</v>
          </cell>
          <cell r="X6045">
            <v>0</v>
          </cell>
          <cell r="Y6045">
            <v>0</v>
          </cell>
          <cell r="Z6045">
            <v>0</v>
          </cell>
          <cell r="AA6045">
            <v>0</v>
          </cell>
          <cell r="AB6045">
            <v>0</v>
          </cell>
          <cell r="AC6045">
            <v>0</v>
          </cell>
          <cell r="AD6045">
            <v>0</v>
          </cell>
          <cell r="AE6045">
            <v>0</v>
          </cell>
          <cell r="AF6045">
            <v>0</v>
          </cell>
          <cell r="AG6045">
            <v>0</v>
          </cell>
          <cell r="AH6045">
            <v>0</v>
          </cell>
          <cell r="AI6045">
            <v>0</v>
          </cell>
          <cell r="AJ6045">
            <v>0</v>
          </cell>
          <cell r="AK6045">
            <v>0</v>
          </cell>
          <cell r="AL6045">
            <v>0</v>
          </cell>
          <cell r="AM6045">
            <v>0</v>
          </cell>
          <cell r="AN6045">
            <v>0</v>
          </cell>
          <cell r="AO6045">
            <v>0</v>
          </cell>
          <cell r="AP6045">
            <v>0</v>
          </cell>
          <cell r="AQ6045">
            <v>0</v>
          </cell>
          <cell r="AR6045">
            <v>0</v>
          </cell>
          <cell r="AS6045">
            <v>0</v>
          </cell>
          <cell r="AT6045">
            <v>0</v>
          </cell>
          <cell r="AU6045">
            <v>0</v>
          </cell>
          <cell r="AV6045">
            <v>0</v>
          </cell>
          <cell r="AW6045">
            <v>0</v>
          </cell>
          <cell r="AX6045">
            <v>0</v>
          </cell>
          <cell r="AY6045">
            <v>0</v>
          </cell>
          <cell r="AZ6045">
            <v>0</v>
          </cell>
          <cell r="BA6045">
            <v>0</v>
          </cell>
          <cell r="BB6045">
            <v>0</v>
          </cell>
          <cell r="BC6045">
            <v>0</v>
          </cell>
          <cell r="BD6045">
            <v>0</v>
          </cell>
          <cell r="BE6045">
            <v>0</v>
          </cell>
          <cell r="BF6045">
            <v>0</v>
          </cell>
          <cell r="BG6045">
            <v>0</v>
          </cell>
          <cell r="BH6045">
            <v>0</v>
          </cell>
          <cell r="BI6045">
            <v>0</v>
          </cell>
          <cell r="BJ6045">
            <v>0</v>
          </cell>
        </row>
        <row r="6046">
          <cell r="A6046">
            <v>0</v>
          </cell>
          <cell r="B6046">
            <v>0</v>
          </cell>
          <cell r="C6046">
            <v>0</v>
          </cell>
          <cell r="D6046">
            <v>0</v>
          </cell>
          <cell r="E6046">
            <v>0</v>
          </cell>
          <cell r="F6046">
            <v>0</v>
          </cell>
          <cell r="G6046">
            <v>0</v>
          </cell>
          <cell r="H6046">
            <v>0</v>
          </cell>
          <cell r="I6046">
            <v>0</v>
          </cell>
          <cell r="J6046">
            <v>0</v>
          </cell>
          <cell r="K6046">
            <v>0</v>
          </cell>
          <cell r="L6046">
            <v>0</v>
          </cell>
          <cell r="M6046">
            <v>0</v>
          </cell>
          <cell r="N6046">
            <v>0</v>
          </cell>
          <cell r="O6046">
            <v>0</v>
          </cell>
          <cell r="P6046">
            <v>0</v>
          </cell>
          <cell r="Q6046">
            <v>0</v>
          </cell>
          <cell r="R6046">
            <v>0</v>
          </cell>
          <cell r="S6046">
            <v>0</v>
          </cell>
          <cell r="T6046">
            <v>0</v>
          </cell>
          <cell r="U6046">
            <v>0</v>
          </cell>
          <cell r="V6046">
            <v>0</v>
          </cell>
          <cell r="W6046">
            <v>0</v>
          </cell>
          <cell r="X6046">
            <v>0</v>
          </cell>
          <cell r="Y6046">
            <v>0</v>
          </cell>
          <cell r="Z6046">
            <v>0</v>
          </cell>
          <cell r="AA6046">
            <v>0</v>
          </cell>
          <cell r="AB6046">
            <v>0</v>
          </cell>
          <cell r="AC6046">
            <v>0</v>
          </cell>
          <cell r="AD6046">
            <v>0</v>
          </cell>
          <cell r="AE6046">
            <v>0</v>
          </cell>
          <cell r="AF6046">
            <v>0</v>
          </cell>
          <cell r="AG6046">
            <v>0</v>
          </cell>
          <cell r="AH6046">
            <v>0</v>
          </cell>
          <cell r="AI6046">
            <v>0</v>
          </cell>
          <cell r="AJ6046">
            <v>0</v>
          </cell>
          <cell r="AK6046">
            <v>0</v>
          </cell>
          <cell r="AL6046">
            <v>0</v>
          </cell>
          <cell r="AM6046">
            <v>0</v>
          </cell>
          <cell r="AN6046">
            <v>0</v>
          </cell>
          <cell r="AO6046">
            <v>0</v>
          </cell>
          <cell r="AP6046">
            <v>0</v>
          </cell>
          <cell r="AQ6046">
            <v>0</v>
          </cell>
          <cell r="AR6046">
            <v>0</v>
          </cell>
          <cell r="AS6046">
            <v>0</v>
          </cell>
          <cell r="AT6046">
            <v>0</v>
          </cell>
          <cell r="AU6046">
            <v>0</v>
          </cell>
          <cell r="AV6046">
            <v>0</v>
          </cell>
          <cell r="AW6046">
            <v>0</v>
          </cell>
          <cell r="AX6046">
            <v>0</v>
          </cell>
          <cell r="AY6046">
            <v>0</v>
          </cell>
          <cell r="AZ6046">
            <v>0</v>
          </cell>
          <cell r="BA6046">
            <v>0</v>
          </cell>
          <cell r="BB6046">
            <v>0</v>
          </cell>
          <cell r="BC6046">
            <v>0</v>
          </cell>
          <cell r="BD6046">
            <v>0</v>
          </cell>
          <cell r="BE6046">
            <v>0</v>
          </cell>
          <cell r="BF6046">
            <v>0</v>
          </cell>
          <cell r="BG6046">
            <v>0</v>
          </cell>
          <cell r="BH6046">
            <v>0</v>
          </cell>
          <cell r="BI6046">
            <v>0</v>
          </cell>
          <cell r="BJ6046">
            <v>0</v>
          </cell>
        </row>
        <row r="6047">
          <cell r="A6047">
            <v>0</v>
          </cell>
          <cell r="B6047">
            <v>0</v>
          </cell>
          <cell r="C6047">
            <v>0</v>
          </cell>
          <cell r="D6047">
            <v>0</v>
          </cell>
          <cell r="E6047">
            <v>0</v>
          </cell>
          <cell r="F6047">
            <v>0</v>
          </cell>
          <cell r="G6047">
            <v>0</v>
          </cell>
          <cell r="H6047">
            <v>0</v>
          </cell>
          <cell r="I6047">
            <v>0</v>
          </cell>
          <cell r="J6047">
            <v>0</v>
          </cell>
          <cell r="K6047">
            <v>0</v>
          </cell>
          <cell r="L6047">
            <v>0</v>
          </cell>
          <cell r="M6047">
            <v>0</v>
          </cell>
          <cell r="N6047">
            <v>0</v>
          </cell>
          <cell r="O6047">
            <v>0</v>
          </cell>
          <cell r="P6047">
            <v>0</v>
          </cell>
          <cell r="Q6047">
            <v>0</v>
          </cell>
          <cell r="R6047">
            <v>0</v>
          </cell>
          <cell r="S6047">
            <v>0</v>
          </cell>
          <cell r="T6047">
            <v>0</v>
          </cell>
          <cell r="U6047">
            <v>0</v>
          </cell>
          <cell r="V6047">
            <v>0</v>
          </cell>
          <cell r="W6047">
            <v>0</v>
          </cell>
          <cell r="X6047">
            <v>0</v>
          </cell>
          <cell r="Y6047">
            <v>0</v>
          </cell>
          <cell r="Z6047">
            <v>0</v>
          </cell>
          <cell r="AA6047">
            <v>0</v>
          </cell>
          <cell r="AB6047">
            <v>0</v>
          </cell>
          <cell r="AC6047">
            <v>0</v>
          </cell>
          <cell r="AD6047">
            <v>0</v>
          </cell>
          <cell r="AE6047">
            <v>0</v>
          </cell>
          <cell r="AF6047">
            <v>0</v>
          </cell>
          <cell r="AG6047">
            <v>0</v>
          </cell>
          <cell r="AH6047">
            <v>0</v>
          </cell>
          <cell r="AI6047">
            <v>0</v>
          </cell>
          <cell r="AJ6047">
            <v>0</v>
          </cell>
          <cell r="AK6047">
            <v>0</v>
          </cell>
          <cell r="AL6047">
            <v>0</v>
          </cell>
          <cell r="AM6047">
            <v>0</v>
          </cell>
          <cell r="AN6047">
            <v>0</v>
          </cell>
          <cell r="AO6047">
            <v>0</v>
          </cell>
          <cell r="AP6047">
            <v>0</v>
          </cell>
          <cell r="AQ6047">
            <v>0</v>
          </cell>
          <cell r="AR6047">
            <v>0</v>
          </cell>
          <cell r="AS6047">
            <v>0</v>
          </cell>
          <cell r="AT6047">
            <v>0</v>
          </cell>
          <cell r="AU6047">
            <v>0</v>
          </cell>
          <cell r="AV6047">
            <v>0</v>
          </cell>
          <cell r="AW6047">
            <v>0</v>
          </cell>
          <cell r="AX6047">
            <v>0</v>
          </cell>
          <cell r="AY6047">
            <v>0</v>
          </cell>
          <cell r="AZ6047">
            <v>0</v>
          </cell>
          <cell r="BA6047">
            <v>0</v>
          </cell>
          <cell r="BB6047">
            <v>0</v>
          </cell>
          <cell r="BC6047">
            <v>0</v>
          </cell>
          <cell r="BD6047">
            <v>0</v>
          </cell>
          <cell r="BE6047">
            <v>0</v>
          </cell>
          <cell r="BF6047">
            <v>0</v>
          </cell>
          <cell r="BG6047">
            <v>0</v>
          </cell>
          <cell r="BH6047">
            <v>0</v>
          </cell>
          <cell r="BI6047">
            <v>0</v>
          </cell>
          <cell r="BJ6047">
            <v>0</v>
          </cell>
        </row>
        <row r="6048">
          <cell r="A6048">
            <v>0</v>
          </cell>
          <cell r="B6048">
            <v>0</v>
          </cell>
          <cell r="C6048">
            <v>0</v>
          </cell>
          <cell r="D6048">
            <v>0</v>
          </cell>
          <cell r="E6048">
            <v>0</v>
          </cell>
          <cell r="F6048">
            <v>0</v>
          </cell>
          <cell r="G6048">
            <v>0</v>
          </cell>
          <cell r="H6048">
            <v>0</v>
          </cell>
          <cell r="I6048">
            <v>0</v>
          </cell>
          <cell r="J6048">
            <v>0</v>
          </cell>
          <cell r="K6048">
            <v>0</v>
          </cell>
          <cell r="L6048">
            <v>0</v>
          </cell>
          <cell r="M6048">
            <v>0</v>
          </cell>
          <cell r="N6048">
            <v>0</v>
          </cell>
          <cell r="O6048">
            <v>0</v>
          </cell>
          <cell r="P6048">
            <v>0</v>
          </cell>
          <cell r="Q6048">
            <v>0</v>
          </cell>
          <cell r="R6048">
            <v>0</v>
          </cell>
          <cell r="S6048">
            <v>0</v>
          </cell>
          <cell r="T6048">
            <v>0</v>
          </cell>
          <cell r="U6048">
            <v>0</v>
          </cell>
          <cell r="V6048">
            <v>0</v>
          </cell>
          <cell r="W6048">
            <v>0</v>
          </cell>
          <cell r="X6048">
            <v>0</v>
          </cell>
          <cell r="Y6048">
            <v>0</v>
          </cell>
          <cell r="Z6048">
            <v>0</v>
          </cell>
          <cell r="AA6048">
            <v>0</v>
          </cell>
          <cell r="AB6048">
            <v>0</v>
          </cell>
          <cell r="AC6048">
            <v>0</v>
          </cell>
          <cell r="AD6048">
            <v>0</v>
          </cell>
          <cell r="AE6048">
            <v>0</v>
          </cell>
          <cell r="AF6048">
            <v>0</v>
          </cell>
          <cell r="AG6048">
            <v>0</v>
          </cell>
          <cell r="AH6048">
            <v>0</v>
          </cell>
          <cell r="AI6048">
            <v>0</v>
          </cell>
          <cell r="AJ6048">
            <v>0</v>
          </cell>
          <cell r="AK6048">
            <v>0</v>
          </cell>
          <cell r="AL6048">
            <v>0</v>
          </cell>
          <cell r="AM6048">
            <v>0</v>
          </cell>
          <cell r="AN6048">
            <v>0</v>
          </cell>
          <cell r="AO6048">
            <v>0</v>
          </cell>
          <cell r="AP6048">
            <v>0</v>
          </cell>
          <cell r="AQ6048">
            <v>0</v>
          </cell>
          <cell r="AR6048">
            <v>0</v>
          </cell>
          <cell r="AS6048">
            <v>0</v>
          </cell>
          <cell r="AT6048">
            <v>0</v>
          </cell>
          <cell r="AU6048">
            <v>0</v>
          </cell>
          <cell r="AV6048">
            <v>0</v>
          </cell>
          <cell r="AW6048">
            <v>0</v>
          </cell>
          <cell r="AX6048">
            <v>0</v>
          </cell>
          <cell r="AY6048">
            <v>0</v>
          </cell>
          <cell r="AZ6048">
            <v>0</v>
          </cell>
          <cell r="BA6048">
            <v>0</v>
          </cell>
          <cell r="BB6048">
            <v>0</v>
          </cell>
          <cell r="BC6048">
            <v>0</v>
          </cell>
          <cell r="BD6048">
            <v>0</v>
          </cell>
          <cell r="BE6048">
            <v>0</v>
          </cell>
          <cell r="BF6048">
            <v>0</v>
          </cell>
          <cell r="BG6048">
            <v>0</v>
          </cell>
          <cell r="BH6048">
            <v>0</v>
          </cell>
          <cell r="BI6048">
            <v>0</v>
          </cell>
          <cell r="BJ6048">
            <v>0</v>
          </cell>
        </row>
        <row r="6049">
          <cell r="A6049">
            <v>0</v>
          </cell>
          <cell r="B6049">
            <v>0</v>
          </cell>
          <cell r="C6049">
            <v>0</v>
          </cell>
          <cell r="D6049">
            <v>0</v>
          </cell>
          <cell r="E6049">
            <v>0</v>
          </cell>
          <cell r="F6049">
            <v>0</v>
          </cell>
          <cell r="G6049">
            <v>0</v>
          </cell>
          <cell r="H6049">
            <v>0</v>
          </cell>
          <cell r="I6049">
            <v>0</v>
          </cell>
          <cell r="J6049">
            <v>0</v>
          </cell>
          <cell r="K6049">
            <v>0</v>
          </cell>
          <cell r="L6049">
            <v>0</v>
          </cell>
          <cell r="M6049">
            <v>0</v>
          </cell>
          <cell r="N6049">
            <v>0</v>
          </cell>
          <cell r="O6049">
            <v>0</v>
          </cell>
          <cell r="P6049">
            <v>0</v>
          </cell>
          <cell r="Q6049">
            <v>0</v>
          </cell>
          <cell r="R6049">
            <v>0</v>
          </cell>
          <cell r="S6049">
            <v>0</v>
          </cell>
          <cell r="T6049">
            <v>0</v>
          </cell>
          <cell r="U6049">
            <v>0</v>
          </cell>
          <cell r="V6049">
            <v>0</v>
          </cell>
          <cell r="W6049">
            <v>0</v>
          </cell>
          <cell r="X6049">
            <v>0</v>
          </cell>
          <cell r="Y6049">
            <v>0</v>
          </cell>
          <cell r="Z6049">
            <v>0</v>
          </cell>
          <cell r="AA6049">
            <v>0</v>
          </cell>
          <cell r="AB6049">
            <v>0</v>
          </cell>
          <cell r="AC6049">
            <v>0</v>
          </cell>
          <cell r="AD6049">
            <v>0</v>
          </cell>
          <cell r="AE6049">
            <v>0</v>
          </cell>
          <cell r="AF6049">
            <v>0</v>
          </cell>
          <cell r="AG6049">
            <v>0</v>
          </cell>
          <cell r="AH6049">
            <v>0</v>
          </cell>
          <cell r="AI6049">
            <v>0</v>
          </cell>
          <cell r="AJ6049">
            <v>0</v>
          </cell>
          <cell r="AK6049">
            <v>0</v>
          </cell>
          <cell r="AL6049">
            <v>0</v>
          </cell>
          <cell r="AM6049">
            <v>0</v>
          </cell>
          <cell r="AN6049">
            <v>0</v>
          </cell>
          <cell r="AO6049">
            <v>0</v>
          </cell>
          <cell r="AP6049">
            <v>0</v>
          </cell>
          <cell r="AQ6049">
            <v>0</v>
          </cell>
          <cell r="AR6049">
            <v>0</v>
          </cell>
          <cell r="AS6049">
            <v>0</v>
          </cell>
          <cell r="AT6049">
            <v>0</v>
          </cell>
          <cell r="AU6049">
            <v>0</v>
          </cell>
          <cell r="AV6049">
            <v>0</v>
          </cell>
          <cell r="AW6049">
            <v>0</v>
          </cell>
          <cell r="AX6049">
            <v>0</v>
          </cell>
          <cell r="AY6049">
            <v>0</v>
          </cell>
          <cell r="AZ6049">
            <v>0</v>
          </cell>
          <cell r="BA6049">
            <v>0</v>
          </cell>
          <cell r="BB6049">
            <v>0</v>
          </cell>
          <cell r="BC6049">
            <v>0</v>
          </cell>
          <cell r="BD6049">
            <v>0</v>
          </cell>
          <cell r="BE6049">
            <v>0</v>
          </cell>
          <cell r="BF6049">
            <v>0</v>
          </cell>
          <cell r="BG6049">
            <v>0</v>
          </cell>
          <cell r="BH6049">
            <v>0</v>
          </cell>
          <cell r="BI6049">
            <v>0</v>
          </cell>
          <cell r="BJ6049">
            <v>0</v>
          </cell>
        </row>
        <row r="6050">
          <cell r="A6050">
            <v>0</v>
          </cell>
          <cell r="B6050">
            <v>0</v>
          </cell>
          <cell r="C6050">
            <v>0</v>
          </cell>
          <cell r="D6050">
            <v>0</v>
          </cell>
          <cell r="E6050">
            <v>0</v>
          </cell>
          <cell r="F6050">
            <v>0</v>
          </cell>
          <cell r="G6050">
            <v>0</v>
          </cell>
          <cell r="H6050">
            <v>0</v>
          </cell>
          <cell r="I6050">
            <v>0</v>
          </cell>
          <cell r="J6050">
            <v>0</v>
          </cell>
          <cell r="K6050">
            <v>0</v>
          </cell>
          <cell r="L6050">
            <v>0</v>
          </cell>
          <cell r="M6050">
            <v>0</v>
          </cell>
          <cell r="N6050">
            <v>0</v>
          </cell>
          <cell r="O6050">
            <v>0</v>
          </cell>
          <cell r="P6050">
            <v>0</v>
          </cell>
          <cell r="Q6050">
            <v>0</v>
          </cell>
          <cell r="R6050">
            <v>0</v>
          </cell>
          <cell r="S6050">
            <v>0</v>
          </cell>
          <cell r="T6050">
            <v>0</v>
          </cell>
          <cell r="U6050">
            <v>0</v>
          </cell>
          <cell r="V6050">
            <v>0</v>
          </cell>
          <cell r="W6050">
            <v>0</v>
          </cell>
          <cell r="X6050">
            <v>0</v>
          </cell>
          <cell r="Y6050">
            <v>0</v>
          </cell>
          <cell r="Z6050">
            <v>0</v>
          </cell>
          <cell r="AA6050">
            <v>0</v>
          </cell>
          <cell r="AB6050">
            <v>0</v>
          </cell>
          <cell r="AC6050">
            <v>0</v>
          </cell>
          <cell r="AD6050">
            <v>0</v>
          </cell>
          <cell r="AE6050">
            <v>0</v>
          </cell>
          <cell r="AF6050">
            <v>0</v>
          </cell>
          <cell r="AG6050">
            <v>0</v>
          </cell>
          <cell r="AH6050">
            <v>0</v>
          </cell>
          <cell r="AI6050">
            <v>0</v>
          </cell>
          <cell r="AJ6050">
            <v>0</v>
          </cell>
          <cell r="AK6050">
            <v>0</v>
          </cell>
          <cell r="AL6050">
            <v>0</v>
          </cell>
          <cell r="AM6050">
            <v>0</v>
          </cell>
          <cell r="AN6050">
            <v>0</v>
          </cell>
          <cell r="AO6050">
            <v>0</v>
          </cell>
          <cell r="AP6050">
            <v>0</v>
          </cell>
          <cell r="AQ6050">
            <v>0</v>
          </cell>
          <cell r="AR6050">
            <v>0</v>
          </cell>
          <cell r="AS6050">
            <v>0</v>
          </cell>
          <cell r="AT6050">
            <v>0</v>
          </cell>
          <cell r="AU6050">
            <v>0</v>
          </cell>
          <cell r="AV6050">
            <v>0</v>
          </cell>
          <cell r="AW6050">
            <v>0</v>
          </cell>
          <cell r="AX6050">
            <v>0</v>
          </cell>
          <cell r="AY6050">
            <v>0</v>
          </cell>
          <cell r="AZ6050">
            <v>0</v>
          </cell>
          <cell r="BA6050">
            <v>0</v>
          </cell>
          <cell r="BB6050">
            <v>0</v>
          </cell>
          <cell r="BC6050">
            <v>0</v>
          </cell>
          <cell r="BD6050">
            <v>0</v>
          </cell>
          <cell r="BE6050">
            <v>0</v>
          </cell>
          <cell r="BF6050">
            <v>0</v>
          </cell>
          <cell r="BG6050">
            <v>0</v>
          </cell>
          <cell r="BH6050">
            <v>0</v>
          </cell>
          <cell r="BI6050">
            <v>0</v>
          </cell>
          <cell r="BJ6050">
            <v>0</v>
          </cell>
        </row>
        <row r="6051">
          <cell r="A6051">
            <v>0</v>
          </cell>
          <cell r="B6051">
            <v>0</v>
          </cell>
          <cell r="C6051">
            <v>0</v>
          </cell>
          <cell r="D6051">
            <v>0</v>
          </cell>
          <cell r="E6051">
            <v>0</v>
          </cell>
          <cell r="F6051">
            <v>0</v>
          </cell>
          <cell r="G6051">
            <v>0</v>
          </cell>
          <cell r="H6051">
            <v>0</v>
          </cell>
          <cell r="I6051">
            <v>0</v>
          </cell>
          <cell r="J6051">
            <v>0</v>
          </cell>
          <cell r="K6051">
            <v>0</v>
          </cell>
          <cell r="L6051">
            <v>0</v>
          </cell>
          <cell r="M6051">
            <v>0</v>
          </cell>
          <cell r="N6051">
            <v>0</v>
          </cell>
          <cell r="O6051">
            <v>0</v>
          </cell>
          <cell r="P6051">
            <v>0</v>
          </cell>
          <cell r="Q6051">
            <v>0</v>
          </cell>
          <cell r="R6051">
            <v>0</v>
          </cell>
          <cell r="S6051">
            <v>0</v>
          </cell>
          <cell r="T6051">
            <v>0</v>
          </cell>
          <cell r="U6051">
            <v>0</v>
          </cell>
          <cell r="V6051">
            <v>0</v>
          </cell>
          <cell r="W6051">
            <v>0</v>
          </cell>
          <cell r="X6051">
            <v>0</v>
          </cell>
          <cell r="Y6051">
            <v>0</v>
          </cell>
          <cell r="Z6051">
            <v>0</v>
          </cell>
          <cell r="AA6051">
            <v>0</v>
          </cell>
          <cell r="AB6051">
            <v>0</v>
          </cell>
          <cell r="AC6051">
            <v>0</v>
          </cell>
          <cell r="AD6051">
            <v>0</v>
          </cell>
          <cell r="AE6051">
            <v>0</v>
          </cell>
          <cell r="AF6051">
            <v>0</v>
          </cell>
          <cell r="AG6051">
            <v>0</v>
          </cell>
          <cell r="AH6051">
            <v>0</v>
          </cell>
          <cell r="AI6051">
            <v>0</v>
          </cell>
          <cell r="AJ6051">
            <v>0</v>
          </cell>
          <cell r="AK6051">
            <v>0</v>
          </cell>
          <cell r="AL6051">
            <v>0</v>
          </cell>
          <cell r="AM6051">
            <v>0</v>
          </cell>
          <cell r="AN6051">
            <v>0</v>
          </cell>
          <cell r="AO6051">
            <v>0</v>
          </cell>
          <cell r="AP6051">
            <v>0</v>
          </cell>
          <cell r="AQ6051">
            <v>0</v>
          </cell>
          <cell r="AR6051">
            <v>0</v>
          </cell>
          <cell r="AS6051">
            <v>0</v>
          </cell>
          <cell r="AT6051">
            <v>0</v>
          </cell>
          <cell r="AU6051">
            <v>0</v>
          </cell>
          <cell r="AV6051">
            <v>0</v>
          </cell>
          <cell r="AW6051">
            <v>0</v>
          </cell>
          <cell r="AX6051">
            <v>0</v>
          </cell>
          <cell r="AY6051">
            <v>0</v>
          </cell>
          <cell r="AZ6051">
            <v>0</v>
          </cell>
          <cell r="BA6051">
            <v>0</v>
          </cell>
          <cell r="BB6051">
            <v>0</v>
          </cell>
          <cell r="BC6051">
            <v>0</v>
          </cell>
          <cell r="BD6051">
            <v>0</v>
          </cell>
          <cell r="BE6051">
            <v>0</v>
          </cell>
          <cell r="BF6051">
            <v>0</v>
          </cell>
          <cell r="BG6051">
            <v>0</v>
          </cell>
          <cell r="BH6051">
            <v>0</v>
          </cell>
          <cell r="BI6051">
            <v>0</v>
          </cell>
          <cell r="BJ6051">
            <v>0</v>
          </cell>
        </row>
        <row r="6052">
          <cell r="A6052">
            <v>0</v>
          </cell>
          <cell r="B6052">
            <v>0</v>
          </cell>
          <cell r="C6052">
            <v>0</v>
          </cell>
          <cell r="D6052">
            <v>0</v>
          </cell>
          <cell r="E6052">
            <v>0</v>
          </cell>
          <cell r="F6052">
            <v>0</v>
          </cell>
          <cell r="G6052">
            <v>0</v>
          </cell>
          <cell r="H6052">
            <v>0</v>
          </cell>
          <cell r="I6052">
            <v>0</v>
          </cell>
          <cell r="J6052">
            <v>0</v>
          </cell>
          <cell r="K6052">
            <v>0</v>
          </cell>
          <cell r="L6052">
            <v>0</v>
          </cell>
          <cell r="M6052">
            <v>0</v>
          </cell>
          <cell r="N6052">
            <v>0</v>
          </cell>
          <cell r="O6052">
            <v>0</v>
          </cell>
          <cell r="P6052">
            <v>0</v>
          </cell>
          <cell r="Q6052">
            <v>0</v>
          </cell>
          <cell r="R6052">
            <v>0</v>
          </cell>
          <cell r="S6052">
            <v>0</v>
          </cell>
          <cell r="T6052">
            <v>0</v>
          </cell>
          <cell r="U6052">
            <v>0</v>
          </cell>
          <cell r="V6052">
            <v>0</v>
          </cell>
          <cell r="W6052">
            <v>0</v>
          </cell>
          <cell r="X6052">
            <v>0</v>
          </cell>
          <cell r="Y6052">
            <v>0</v>
          </cell>
          <cell r="Z6052">
            <v>0</v>
          </cell>
          <cell r="AA6052">
            <v>0</v>
          </cell>
          <cell r="AB6052">
            <v>0</v>
          </cell>
          <cell r="AC6052">
            <v>0</v>
          </cell>
          <cell r="AD6052">
            <v>0</v>
          </cell>
          <cell r="AE6052">
            <v>0</v>
          </cell>
          <cell r="AF6052">
            <v>0</v>
          </cell>
          <cell r="AG6052">
            <v>0</v>
          </cell>
          <cell r="AH6052">
            <v>0</v>
          </cell>
          <cell r="AI6052">
            <v>0</v>
          </cell>
          <cell r="AJ6052">
            <v>0</v>
          </cell>
          <cell r="AK6052">
            <v>0</v>
          </cell>
          <cell r="AL6052">
            <v>0</v>
          </cell>
          <cell r="AM6052">
            <v>0</v>
          </cell>
          <cell r="AN6052">
            <v>0</v>
          </cell>
          <cell r="AO6052">
            <v>0</v>
          </cell>
          <cell r="AP6052">
            <v>0</v>
          </cell>
          <cell r="AQ6052">
            <v>0</v>
          </cell>
          <cell r="AR6052">
            <v>0</v>
          </cell>
          <cell r="AS6052">
            <v>0</v>
          </cell>
          <cell r="AT6052">
            <v>0</v>
          </cell>
          <cell r="AU6052">
            <v>0</v>
          </cell>
          <cell r="AV6052">
            <v>0</v>
          </cell>
          <cell r="AW6052">
            <v>0</v>
          </cell>
          <cell r="AX6052">
            <v>0</v>
          </cell>
          <cell r="AY6052">
            <v>0</v>
          </cell>
          <cell r="AZ6052">
            <v>0</v>
          </cell>
          <cell r="BA6052">
            <v>0</v>
          </cell>
          <cell r="BB6052">
            <v>0</v>
          </cell>
          <cell r="BC6052">
            <v>0</v>
          </cell>
          <cell r="BD6052">
            <v>0</v>
          </cell>
          <cell r="BE6052">
            <v>0</v>
          </cell>
          <cell r="BF6052">
            <v>0</v>
          </cell>
          <cell r="BG6052">
            <v>0</v>
          </cell>
          <cell r="BH6052">
            <v>0</v>
          </cell>
          <cell r="BI6052">
            <v>0</v>
          </cell>
          <cell r="BJ6052">
            <v>0</v>
          </cell>
        </row>
        <row r="6053">
          <cell r="A6053">
            <v>0</v>
          </cell>
          <cell r="B6053">
            <v>0</v>
          </cell>
          <cell r="C6053">
            <v>0</v>
          </cell>
          <cell r="D6053">
            <v>0</v>
          </cell>
          <cell r="E6053">
            <v>0</v>
          </cell>
          <cell r="F6053">
            <v>0</v>
          </cell>
          <cell r="G6053">
            <v>0</v>
          </cell>
          <cell r="H6053">
            <v>0</v>
          </cell>
          <cell r="I6053">
            <v>0</v>
          </cell>
          <cell r="J6053">
            <v>0</v>
          </cell>
          <cell r="K6053">
            <v>0</v>
          </cell>
          <cell r="L6053">
            <v>0</v>
          </cell>
          <cell r="M6053">
            <v>0</v>
          </cell>
          <cell r="N6053">
            <v>0</v>
          </cell>
          <cell r="O6053">
            <v>0</v>
          </cell>
          <cell r="P6053">
            <v>0</v>
          </cell>
          <cell r="Q6053">
            <v>0</v>
          </cell>
          <cell r="R6053">
            <v>0</v>
          </cell>
          <cell r="S6053">
            <v>0</v>
          </cell>
          <cell r="T6053">
            <v>0</v>
          </cell>
          <cell r="U6053">
            <v>0</v>
          </cell>
          <cell r="V6053">
            <v>0</v>
          </cell>
          <cell r="W6053">
            <v>0</v>
          </cell>
          <cell r="X6053">
            <v>0</v>
          </cell>
          <cell r="Y6053">
            <v>0</v>
          </cell>
          <cell r="Z6053">
            <v>0</v>
          </cell>
          <cell r="AA6053">
            <v>0</v>
          </cell>
          <cell r="AB6053">
            <v>0</v>
          </cell>
          <cell r="AC6053">
            <v>0</v>
          </cell>
          <cell r="AD6053">
            <v>0</v>
          </cell>
          <cell r="AE6053">
            <v>0</v>
          </cell>
          <cell r="AF6053">
            <v>0</v>
          </cell>
          <cell r="AG6053">
            <v>0</v>
          </cell>
          <cell r="AH6053">
            <v>0</v>
          </cell>
          <cell r="AI6053">
            <v>0</v>
          </cell>
          <cell r="AJ6053">
            <v>0</v>
          </cell>
          <cell r="AK6053">
            <v>0</v>
          </cell>
          <cell r="AL6053">
            <v>0</v>
          </cell>
          <cell r="AM6053">
            <v>0</v>
          </cell>
          <cell r="AN6053">
            <v>0</v>
          </cell>
          <cell r="AO6053">
            <v>0</v>
          </cell>
          <cell r="AP6053">
            <v>0</v>
          </cell>
          <cell r="AQ6053">
            <v>0</v>
          </cell>
          <cell r="AR6053">
            <v>0</v>
          </cell>
          <cell r="AS6053">
            <v>0</v>
          </cell>
          <cell r="AT6053">
            <v>0</v>
          </cell>
          <cell r="AU6053">
            <v>0</v>
          </cell>
          <cell r="AV6053">
            <v>0</v>
          </cell>
          <cell r="AW6053">
            <v>0</v>
          </cell>
          <cell r="AX6053">
            <v>0</v>
          </cell>
          <cell r="AY6053">
            <v>0</v>
          </cell>
          <cell r="AZ6053">
            <v>0</v>
          </cell>
          <cell r="BA6053">
            <v>0</v>
          </cell>
          <cell r="BB6053">
            <v>0</v>
          </cell>
          <cell r="BC6053">
            <v>0</v>
          </cell>
          <cell r="BD6053">
            <v>0</v>
          </cell>
          <cell r="BE6053">
            <v>0</v>
          </cell>
          <cell r="BF6053">
            <v>0</v>
          </cell>
          <cell r="BG6053">
            <v>0</v>
          </cell>
          <cell r="BH6053">
            <v>0</v>
          </cell>
          <cell r="BI6053">
            <v>0</v>
          </cell>
          <cell r="BJ6053">
            <v>0</v>
          </cell>
        </row>
        <row r="6054">
          <cell r="A6054">
            <v>0</v>
          </cell>
          <cell r="B6054">
            <v>0</v>
          </cell>
          <cell r="C6054">
            <v>0</v>
          </cell>
          <cell r="D6054">
            <v>0</v>
          </cell>
          <cell r="E6054">
            <v>0</v>
          </cell>
          <cell r="F6054">
            <v>0</v>
          </cell>
          <cell r="G6054">
            <v>0</v>
          </cell>
          <cell r="H6054">
            <v>0</v>
          </cell>
          <cell r="I6054">
            <v>0</v>
          </cell>
          <cell r="J6054">
            <v>0</v>
          </cell>
          <cell r="K6054">
            <v>0</v>
          </cell>
          <cell r="L6054">
            <v>0</v>
          </cell>
          <cell r="M6054">
            <v>0</v>
          </cell>
          <cell r="N6054">
            <v>0</v>
          </cell>
          <cell r="O6054">
            <v>0</v>
          </cell>
          <cell r="P6054">
            <v>0</v>
          </cell>
          <cell r="Q6054">
            <v>0</v>
          </cell>
          <cell r="R6054">
            <v>0</v>
          </cell>
          <cell r="S6054">
            <v>0</v>
          </cell>
          <cell r="T6054">
            <v>0</v>
          </cell>
          <cell r="U6054">
            <v>0</v>
          </cell>
          <cell r="V6054">
            <v>0</v>
          </cell>
          <cell r="W6054">
            <v>0</v>
          </cell>
          <cell r="X6054">
            <v>0</v>
          </cell>
          <cell r="Y6054">
            <v>0</v>
          </cell>
          <cell r="Z6054">
            <v>0</v>
          </cell>
          <cell r="AA6054">
            <v>0</v>
          </cell>
          <cell r="AB6054">
            <v>0</v>
          </cell>
          <cell r="AC6054">
            <v>0</v>
          </cell>
          <cell r="AD6054">
            <v>0</v>
          </cell>
          <cell r="AE6054">
            <v>0</v>
          </cell>
          <cell r="AF6054">
            <v>0</v>
          </cell>
          <cell r="AG6054">
            <v>0</v>
          </cell>
          <cell r="AH6054">
            <v>0</v>
          </cell>
          <cell r="AI6054">
            <v>0</v>
          </cell>
          <cell r="AJ6054">
            <v>0</v>
          </cell>
          <cell r="AK6054">
            <v>0</v>
          </cell>
          <cell r="AL6054">
            <v>0</v>
          </cell>
          <cell r="AM6054">
            <v>0</v>
          </cell>
          <cell r="AN6054">
            <v>0</v>
          </cell>
          <cell r="AO6054">
            <v>0</v>
          </cell>
          <cell r="AP6054">
            <v>0</v>
          </cell>
          <cell r="AQ6054">
            <v>0</v>
          </cell>
          <cell r="AR6054">
            <v>0</v>
          </cell>
          <cell r="AS6054">
            <v>0</v>
          </cell>
          <cell r="AT6054">
            <v>0</v>
          </cell>
          <cell r="AU6054">
            <v>0</v>
          </cell>
          <cell r="AV6054">
            <v>0</v>
          </cell>
          <cell r="AW6054">
            <v>0</v>
          </cell>
          <cell r="AX6054">
            <v>0</v>
          </cell>
          <cell r="AY6054">
            <v>0</v>
          </cell>
          <cell r="AZ6054">
            <v>0</v>
          </cell>
          <cell r="BA6054">
            <v>0</v>
          </cell>
          <cell r="BB6054">
            <v>0</v>
          </cell>
          <cell r="BC6054">
            <v>0</v>
          </cell>
          <cell r="BD6054">
            <v>0</v>
          </cell>
          <cell r="BE6054">
            <v>0</v>
          </cell>
          <cell r="BF6054">
            <v>0</v>
          </cell>
          <cell r="BG6054">
            <v>0</v>
          </cell>
          <cell r="BH6054">
            <v>0</v>
          </cell>
          <cell r="BI6054">
            <v>0</v>
          </cell>
          <cell r="BJ6054">
            <v>0</v>
          </cell>
        </row>
        <row r="6055">
          <cell r="A6055">
            <v>0</v>
          </cell>
          <cell r="B6055">
            <v>0</v>
          </cell>
          <cell r="C6055">
            <v>0</v>
          </cell>
          <cell r="D6055">
            <v>0</v>
          </cell>
          <cell r="E6055">
            <v>0</v>
          </cell>
          <cell r="F6055">
            <v>0</v>
          </cell>
          <cell r="G6055">
            <v>0</v>
          </cell>
          <cell r="H6055">
            <v>0</v>
          </cell>
          <cell r="I6055">
            <v>0</v>
          </cell>
          <cell r="J6055">
            <v>0</v>
          </cell>
          <cell r="K6055">
            <v>0</v>
          </cell>
          <cell r="L6055">
            <v>0</v>
          </cell>
          <cell r="M6055">
            <v>0</v>
          </cell>
          <cell r="N6055">
            <v>0</v>
          </cell>
          <cell r="O6055">
            <v>0</v>
          </cell>
          <cell r="P6055">
            <v>0</v>
          </cell>
          <cell r="Q6055">
            <v>0</v>
          </cell>
          <cell r="R6055">
            <v>0</v>
          </cell>
          <cell r="S6055">
            <v>0</v>
          </cell>
          <cell r="T6055">
            <v>0</v>
          </cell>
          <cell r="U6055">
            <v>0</v>
          </cell>
          <cell r="V6055">
            <v>0</v>
          </cell>
          <cell r="W6055">
            <v>0</v>
          </cell>
          <cell r="X6055">
            <v>0</v>
          </cell>
          <cell r="Y6055">
            <v>0</v>
          </cell>
          <cell r="Z6055">
            <v>0</v>
          </cell>
          <cell r="AA6055">
            <v>0</v>
          </cell>
          <cell r="AB6055">
            <v>0</v>
          </cell>
          <cell r="AC6055">
            <v>0</v>
          </cell>
          <cell r="AD6055">
            <v>0</v>
          </cell>
          <cell r="AE6055">
            <v>0</v>
          </cell>
          <cell r="AF6055">
            <v>0</v>
          </cell>
          <cell r="AG6055">
            <v>0</v>
          </cell>
          <cell r="AH6055">
            <v>0</v>
          </cell>
          <cell r="AI6055">
            <v>0</v>
          </cell>
          <cell r="AJ6055">
            <v>0</v>
          </cell>
          <cell r="AK6055">
            <v>0</v>
          </cell>
          <cell r="AL6055">
            <v>0</v>
          </cell>
          <cell r="AM6055">
            <v>0</v>
          </cell>
          <cell r="AN6055">
            <v>0</v>
          </cell>
          <cell r="AO6055">
            <v>0</v>
          </cell>
          <cell r="AP6055">
            <v>0</v>
          </cell>
          <cell r="AQ6055">
            <v>0</v>
          </cell>
          <cell r="AR6055">
            <v>0</v>
          </cell>
          <cell r="AS6055">
            <v>0</v>
          </cell>
          <cell r="AT6055">
            <v>0</v>
          </cell>
          <cell r="AU6055">
            <v>0</v>
          </cell>
          <cell r="AV6055">
            <v>0</v>
          </cell>
          <cell r="AW6055">
            <v>0</v>
          </cell>
          <cell r="AX6055">
            <v>0</v>
          </cell>
          <cell r="AY6055">
            <v>0</v>
          </cell>
          <cell r="AZ6055">
            <v>0</v>
          </cell>
          <cell r="BA6055">
            <v>0</v>
          </cell>
          <cell r="BB6055">
            <v>0</v>
          </cell>
          <cell r="BC6055">
            <v>0</v>
          </cell>
          <cell r="BD6055">
            <v>0</v>
          </cell>
          <cell r="BE6055">
            <v>0</v>
          </cell>
          <cell r="BF6055">
            <v>0</v>
          </cell>
          <cell r="BG6055">
            <v>0</v>
          </cell>
          <cell r="BH6055">
            <v>0</v>
          </cell>
          <cell r="BI6055">
            <v>0</v>
          </cell>
          <cell r="BJ6055">
            <v>0</v>
          </cell>
        </row>
        <row r="6056">
          <cell r="A6056">
            <v>0</v>
          </cell>
          <cell r="B6056">
            <v>0</v>
          </cell>
          <cell r="C6056">
            <v>0</v>
          </cell>
          <cell r="D6056">
            <v>0</v>
          </cell>
          <cell r="E6056">
            <v>0</v>
          </cell>
          <cell r="F6056">
            <v>0</v>
          </cell>
          <cell r="G6056">
            <v>0</v>
          </cell>
          <cell r="H6056">
            <v>0</v>
          </cell>
          <cell r="I6056">
            <v>0</v>
          </cell>
          <cell r="J6056">
            <v>0</v>
          </cell>
          <cell r="K6056">
            <v>0</v>
          </cell>
          <cell r="L6056">
            <v>0</v>
          </cell>
          <cell r="M6056">
            <v>0</v>
          </cell>
          <cell r="N6056">
            <v>0</v>
          </cell>
          <cell r="O6056">
            <v>0</v>
          </cell>
          <cell r="P6056">
            <v>0</v>
          </cell>
          <cell r="Q6056">
            <v>0</v>
          </cell>
          <cell r="R6056">
            <v>0</v>
          </cell>
          <cell r="S6056">
            <v>0</v>
          </cell>
          <cell r="T6056">
            <v>0</v>
          </cell>
          <cell r="U6056">
            <v>0</v>
          </cell>
          <cell r="V6056">
            <v>0</v>
          </cell>
          <cell r="W6056">
            <v>0</v>
          </cell>
          <cell r="X6056">
            <v>0</v>
          </cell>
          <cell r="Y6056">
            <v>0</v>
          </cell>
          <cell r="Z6056">
            <v>0</v>
          </cell>
          <cell r="AA6056">
            <v>0</v>
          </cell>
          <cell r="AB6056">
            <v>0</v>
          </cell>
          <cell r="AC6056">
            <v>0</v>
          </cell>
          <cell r="AD6056">
            <v>0</v>
          </cell>
          <cell r="AE6056">
            <v>0</v>
          </cell>
          <cell r="AF6056">
            <v>0</v>
          </cell>
          <cell r="AG6056">
            <v>0</v>
          </cell>
          <cell r="AH6056">
            <v>0</v>
          </cell>
          <cell r="AI6056">
            <v>0</v>
          </cell>
          <cell r="AJ6056">
            <v>0</v>
          </cell>
          <cell r="AK6056">
            <v>0</v>
          </cell>
          <cell r="AL6056">
            <v>0</v>
          </cell>
          <cell r="AM6056">
            <v>0</v>
          </cell>
          <cell r="AN6056">
            <v>0</v>
          </cell>
          <cell r="AO6056">
            <v>0</v>
          </cell>
          <cell r="AP6056">
            <v>0</v>
          </cell>
          <cell r="AQ6056">
            <v>0</v>
          </cell>
          <cell r="AR6056">
            <v>0</v>
          </cell>
          <cell r="AS6056">
            <v>0</v>
          </cell>
          <cell r="AT6056">
            <v>0</v>
          </cell>
          <cell r="AU6056">
            <v>0</v>
          </cell>
          <cell r="AV6056">
            <v>0</v>
          </cell>
          <cell r="AW6056">
            <v>0</v>
          </cell>
          <cell r="AX6056">
            <v>0</v>
          </cell>
          <cell r="AY6056">
            <v>0</v>
          </cell>
          <cell r="AZ6056">
            <v>0</v>
          </cell>
          <cell r="BA6056">
            <v>0</v>
          </cell>
          <cell r="BB6056">
            <v>0</v>
          </cell>
          <cell r="BC6056">
            <v>0</v>
          </cell>
          <cell r="BD6056">
            <v>0</v>
          </cell>
          <cell r="BE6056">
            <v>0</v>
          </cell>
          <cell r="BF6056">
            <v>0</v>
          </cell>
          <cell r="BG6056">
            <v>0</v>
          </cell>
          <cell r="BH6056">
            <v>0</v>
          </cell>
          <cell r="BI6056">
            <v>0</v>
          </cell>
          <cell r="BJ6056">
            <v>0</v>
          </cell>
        </row>
        <row r="6057">
          <cell r="A6057">
            <v>0</v>
          </cell>
          <cell r="B6057">
            <v>0</v>
          </cell>
          <cell r="C6057">
            <v>0</v>
          </cell>
          <cell r="D6057">
            <v>0</v>
          </cell>
          <cell r="E6057">
            <v>0</v>
          </cell>
          <cell r="F6057">
            <v>0</v>
          </cell>
          <cell r="G6057">
            <v>0</v>
          </cell>
          <cell r="H6057">
            <v>0</v>
          </cell>
          <cell r="I6057">
            <v>0</v>
          </cell>
          <cell r="J6057">
            <v>0</v>
          </cell>
          <cell r="K6057">
            <v>0</v>
          </cell>
          <cell r="L6057">
            <v>0</v>
          </cell>
          <cell r="M6057">
            <v>0</v>
          </cell>
          <cell r="N6057">
            <v>0</v>
          </cell>
          <cell r="O6057">
            <v>0</v>
          </cell>
          <cell r="P6057">
            <v>0</v>
          </cell>
          <cell r="Q6057">
            <v>0</v>
          </cell>
          <cell r="R6057">
            <v>0</v>
          </cell>
          <cell r="S6057">
            <v>0</v>
          </cell>
          <cell r="T6057">
            <v>0</v>
          </cell>
          <cell r="U6057">
            <v>0</v>
          </cell>
          <cell r="V6057">
            <v>0</v>
          </cell>
          <cell r="W6057">
            <v>0</v>
          </cell>
          <cell r="X6057">
            <v>0</v>
          </cell>
          <cell r="Y6057">
            <v>0</v>
          </cell>
          <cell r="Z6057">
            <v>0</v>
          </cell>
          <cell r="AA6057">
            <v>0</v>
          </cell>
          <cell r="AB6057">
            <v>0</v>
          </cell>
          <cell r="AC6057">
            <v>0</v>
          </cell>
          <cell r="AD6057">
            <v>0</v>
          </cell>
          <cell r="AE6057">
            <v>0</v>
          </cell>
          <cell r="AF6057">
            <v>0</v>
          </cell>
          <cell r="AG6057">
            <v>0</v>
          </cell>
          <cell r="AH6057">
            <v>0</v>
          </cell>
          <cell r="AI6057">
            <v>0</v>
          </cell>
          <cell r="AJ6057">
            <v>0</v>
          </cell>
          <cell r="AK6057">
            <v>0</v>
          </cell>
          <cell r="AL6057">
            <v>0</v>
          </cell>
          <cell r="AM6057">
            <v>0</v>
          </cell>
          <cell r="AN6057">
            <v>0</v>
          </cell>
          <cell r="AO6057">
            <v>0</v>
          </cell>
          <cell r="AP6057">
            <v>0</v>
          </cell>
          <cell r="AQ6057">
            <v>0</v>
          </cell>
          <cell r="AR6057">
            <v>0</v>
          </cell>
          <cell r="AS6057">
            <v>0</v>
          </cell>
          <cell r="AT6057">
            <v>0</v>
          </cell>
          <cell r="AU6057">
            <v>0</v>
          </cell>
          <cell r="AV6057">
            <v>0</v>
          </cell>
          <cell r="AW6057">
            <v>0</v>
          </cell>
          <cell r="AX6057">
            <v>0</v>
          </cell>
          <cell r="AY6057">
            <v>0</v>
          </cell>
          <cell r="AZ6057">
            <v>0</v>
          </cell>
          <cell r="BA6057">
            <v>0</v>
          </cell>
          <cell r="BB6057">
            <v>0</v>
          </cell>
          <cell r="BC6057">
            <v>0</v>
          </cell>
          <cell r="BD6057">
            <v>0</v>
          </cell>
          <cell r="BE6057">
            <v>0</v>
          </cell>
          <cell r="BF6057">
            <v>0</v>
          </cell>
          <cell r="BG6057">
            <v>0</v>
          </cell>
          <cell r="BH6057">
            <v>0</v>
          </cell>
          <cell r="BI6057">
            <v>0</v>
          </cell>
          <cell r="BJ6057">
            <v>0</v>
          </cell>
        </row>
        <row r="6058">
          <cell r="A6058">
            <v>0</v>
          </cell>
          <cell r="B6058">
            <v>0</v>
          </cell>
          <cell r="C6058">
            <v>0</v>
          </cell>
          <cell r="D6058">
            <v>0</v>
          </cell>
          <cell r="E6058">
            <v>0</v>
          </cell>
          <cell r="F6058">
            <v>0</v>
          </cell>
          <cell r="G6058">
            <v>0</v>
          </cell>
          <cell r="H6058">
            <v>0</v>
          </cell>
          <cell r="I6058">
            <v>0</v>
          </cell>
          <cell r="J6058">
            <v>0</v>
          </cell>
          <cell r="K6058">
            <v>0</v>
          </cell>
          <cell r="L6058">
            <v>0</v>
          </cell>
          <cell r="M6058">
            <v>0</v>
          </cell>
          <cell r="N6058">
            <v>0</v>
          </cell>
          <cell r="O6058">
            <v>0</v>
          </cell>
          <cell r="P6058">
            <v>0</v>
          </cell>
          <cell r="Q6058">
            <v>0</v>
          </cell>
          <cell r="R6058">
            <v>0</v>
          </cell>
          <cell r="S6058">
            <v>0</v>
          </cell>
          <cell r="T6058">
            <v>0</v>
          </cell>
          <cell r="U6058">
            <v>0</v>
          </cell>
          <cell r="V6058">
            <v>0</v>
          </cell>
          <cell r="W6058">
            <v>0</v>
          </cell>
          <cell r="X6058">
            <v>0</v>
          </cell>
          <cell r="Y6058">
            <v>0</v>
          </cell>
          <cell r="Z6058">
            <v>0</v>
          </cell>
          <cell r="AA6058">
            <v>0</v>
          </cell>
          <cell r="AB6058">
            <v>0</v>
          </cell>
          <cell r="AC6058">
            <v>0</v>
          </cell>
          <cell r="AD6058">
            <v>0</v>
          </cell>
          <cell r="AE6058">
            <v>0</v>
          </cell>
          <cell r="AF6058">
            <v>0</v>
          </cell>
          <cell r="AG6058">
            <v>0</v>
          </cell>
          <cell r="AH6058">
            <v>0</v>
          </cell>
          <cell r="AI6058">
            <v>0</v>
          </cell>
          <cell r="AJ6058">
            <v>0</v>
          </cell>
          <cell r="AK6058">
            <v>0</v>
          </cell>
          <cell r="AL6058">
            <v>0</v>
          </cell>
          <cell r="AM6058">
            <v>0</v>
          </cell>
          <cell r="AN6058">
            <v>0</v>
          </cell>
          <cell r="AO6058">
            <v>0</v>
          </cell>
          <cell r="AP6058">
            <v>0</v>
          </cell>
          <cell r="AQ6058">
            <v>0</v>
          </cell>
          <cell r="AR6058">
            <v>0</v>
          </cell>
          <cell r="AS6058">
            <v>0</v>
          </cell>
          <cell r="AT6058">
            <v>0</v>
          </cell>
          <cell r="AU6058">
            <v>0</v>
          </cell>
          <cell r="AV6058">
            <v>0</v>
          </cell>
          <cell r="AW6058">
            <v>0</v>
          </cell>
          <cell r="AX6058">
            <v>0</v>
          </cell>
          <cell r="AY6058">
            <v>0</v>
          </cell>
          <cell r="AZ6058">
            <v>0</v>
          </cell>
          <cell r="BA6058">
            <v>0</v>
          </cell>
          <cell r="BB6058">
            <v>0</v>
          </cell>
          <cell r="BC6058">
            <v>0</v>
          </cell>
          <cell r="BD6058">
            <v>0</v>
          </cell>
          <cell r="BE6058">
            <v>0</v>
          </cell>
          <cell r="BF6058">
            <v>0</v>
          </cell>
          <cell r="BG6058">
            <v>0</v>
          </cell>
          <cell r="BH6058">
            <v>0</v>
          </cell>
          <cell r="BI6058">
            <v>0</v>
          </cell>
          <cell r="BJ6058">
            <v>0</v>
          </cell>
        </row>
        <row r="6059">
          <cell r="A6059">
            <v>0</v>
          </cell>
          <cell r="B6059">
            <v>0</v>
          </cell>
          <cell r="C6059">
            <v>0</v>
          </cell>
          <cell r="D6059">
            <v>0</v>
          </cell>
          <cell r="E6059">
            <v>0</v>
          </cell>
          <cell r="F6059">
            <v>0</v>
          </cell>
          <cell r="G6059">
            <v>0</v>
          </cell>
          <cell r="H6059">
            <v>0</v>
          </cell>
          <cell r="I6059">
            <v>0</v>
          </cell>
          <cell r="J6059">
            <v>0</v>
          </cell>
          <cell r="K6059">
            <v>0</v>
          </cell>
          <cell r="L6059">
            <v>0</v>
          </cell>
          <cell r="M6059">
            <v>0</v>
          </cell>
          <cell r="N6059">
            <v>0</v>
          </cell>
          <cell r="O6059">
            <v>0</v>
          </cell>
          <cell r="P6059">
            <v>0</v>
          </cell>
          <cell r="Q6059">
            <v>0</v>
          </cell>
          <cell r="R6059">
            <v>0</v>
          </cell>
          <cell r="S6059">
            <v>0</v>
          </cell>
          <cell r="T6059">
            <v>0</v>
          </cell>
          <cell r="U6059">
            <v>0</v>
          </cell>
          <cell r="V6059">
            <v>0</v>
          </cell>
          <cell r="W6059">
            <v>0</v>
          </cell>
          <cell r="X6059">
            <v>0</v>
          </cell>
          <cell r="Y6059">
            <v>0</v>
          </cell>
          <cell r="Z6059">
            <v>0</v>
          </cell>
          <cell r="AA6059">
            <v>0</v>
          </cell>
          <cell r="AB6059">
            <v>0</v>
          </cell>
          <cell r="AC6059">
            <v>0</v>
          </cell>
          <cell r="AD6059">
            <v>0</v>
          </cell>
          <cell r="AE6059">
            <v>0</v>
          </cell>
          <cell r="AF6059">
            <v>0</v>
          </cell>
          <cell r="AG6059">
            <v>0</v>
          </cell>
          <cell r="AH6059">
            <v>0</v>
          </cell>
          <cell r="AI6059">
            <v>0</v>
          </cell>
          <cell r="AJ6059">
            <v>0</v>
          </cell>
          <cell r="AK6059">
            <v>0</v>
          </cell>
          <cell r="AL6059">
            <v>0</v>
          </cell>
          <cell r="AM6059">
            <v>0</v>
          </cell>
          <cell r="AN6059">
            <v>0</v>
          </cell>
          <cell r="AO6059">
            <v>0</v>
          </cell>
          <cell r="AP6059">
            <v>0</v>
          </cell>
          <cell r="AQ6059">
            <v>0</v>
          </cell>
          <cell r="AR6059">
            <v>0</v>
          </cell>
          <cell r="AS6059">
            <v>0</v>
          </cell>
          <cell r="AT6059">
            <v>0</v>
          </cell>
          <cell r="AU6059">
            <v>0</v>
          </cell>
          <cell r="AV6059">
            <v>0</v>
          </cell>
          <cell r="AW6059">
            <v>0</v>
          </cell>
          <cell r="AX6059">
            <v>0</v>
          </cell>
          <cell r="AY6059">
            <v>0</v>
          </cell>
          <cell r="AZ6059">
            <v>0</v>
          </cell>
          <cell r="BA6059">
            <v>0</v>
          </cell>
          <cell r="BB6059">
            <v>0</v>
          </cell>
          <cell r="BC6059">
            <v>0</v>
          </cell>
          <cell r="BD6059">
            <v>0</v>
          </cell>
          <cell r="BE6059">
            <v>0</v>
          </cell>
          <cell r="BF6059">
            <v>0</v>
          </cell>
          <cell r="BG6059">
            <v>0</v>
          </cell>
          <cell r="BH6059">
            <v>0</v>
          </cell>
          <cell r="BI6059">
            <v>0</v>
          </cell>
          <cell r="BJ6059">
            <v>0</v>
          </cell>
        </row>
        <row r="6060">
          <cell r="A6060">
            <v>0</v>
          </cell>
          <cell r="B6060">
            <v>0</v>
          </cell>
          <cell r="C6060">
            <v>0</v>
          </cell>
          <cell r="D6060">
            <v>0</v>
          </cell>
          <cell r="E6060">
            <v>0</v>
          </cell>
          <cell r="F6060">
            <v>0</v>
          </cell>
          <cell r="G6060">
            <v>0</v>
          </cell>
          <cell r="H6060">
            <v>0</v>
          </cell>
          <cell r="I6060">
            <v>0</v>
          </cell>
          <cell r="J6060">
            <v>0</v>
          </cell>
          <cell r="K6060">
            <v>0</v>
          </cell>
          <cell r="L6060">
            <v>0</v>
          </cell>
          <cell r="M6060">
            <v>0</v>
          </cell>
          <cell r="N6060">
            <v>0</v>
          </cell>
          <cell r="O6060">
            <v>0</v>
          </cell>
          <cell r="P6060">
            <v>0</v>
          </cell>
          <cell r="Q6060">
            <v>0</v>
          </cell>
          <cell r="R6060">
            <v>0</v>
          </cell>
          <cell r="S6060">
            <v>0</v>
          </cell>
          <cell r="T6060">
            <v>0</v>
          </cell>
          <cell r="U6060">
            <v>0</v>
          </cell>
          <cell r="V6060">
            <v>0</v>
          </cell>
          <cell r="W6060">
            <v>0</v>
          </cell>
          <cell r="X6060">
            <v>0</v>
          </cell>
          <cell r="Y6060">
            <v>0</v>
          </cell>
          <cell r="Z6060">
            <v>0</v>
          </cell>
          <cell r="AA6060">
            <v>0</v>
          </cell>
          <cell r="AB6060">
            <v>0</v>
          </cell>
          <cell r="AC6060">
            <v>0</v>
          </cell>
          <cell r="AD6060">
            <v>0</v>
          </cell>
          <cell r="AE6060">
            <v>0</v>
          </cell>
          <cell r="AF6060">
            <v>0</v>
          </cell>
          <cell r="AG6060">
            <v>0</v>
          </cell>
          <cell r="AH6060">
            <v>0</v>
          </cell>
          <cell r="AI6060">
            <v>0</v>
          </cell>
          <cell r="AJ6060">
            <v>0</v>
          </cell>
          <cell r="AK6060">
            <v>0</v>
          </cell>
          <cell r="AL6060">
            <v>0</v>
          </cell>
          <cell r="AM6060">
            <v>0</v>
          </cell>
          <cell r="AN6060">
            <v>0</v>
          </cell>
          <cell r="AO6060">
            <v>0</v>
          </cell>
          <cell r="AP6060">
            <v>0</v>
          </cell>
          <cell r="AQ6060">
            <v>0</v>
          </cell>
          <cell r="AR6060">
            <v>0</v>
          </cell>
          <cell r="AS6060">
            <v>0</v>
          </cell>
          <cell r="AT6060">
            <v>0</v>
          </cell>
          <cell r="AU6060">
            <v>0</v>
          </cell>
          <cell r="AV6060">
            <v>0</v>
          </cell>
          <cell r="AW6060">
            <v>0</v>
          </cell>
          <cell r="AX6060">
            <v>0</v>
          </cell>
          <cell r="AY6060">
            <v>0</v>
          </cell>
          <cell r="AZ6060">
            <v>0</v>
          </cell>
          <cell r="BA6060">
            <v>0</v>
          </cell>
          <cell r="BB6060">
            <v>0</v>
          </cell>
          <cell r="BC6060">
            <v>0</v>
          </cell>
          <cell r="BD6060">
            <v>0</v>
          </cell>
          <cell r="BE6060">
            <v>0</v>
          </cell>
          <cell r="BF6060">
            <v>0</v>
          </cell>
          <cell r="BG6060">
            <v>0</v>
          </cell>
          <cell r="BH6060">
            <v>0</v>
          </cell>
          <cell r="BI6060">
            <v>0</v>
          </cell>
          <cell r="BJ6060">
            <v>0</v>
          </cell>
        </row>
        <row r="6061">
          <cell r="A6061">
            <v>0</v>
          </cell>
          <cell r="B6061">
            <v>0</v>
          </cell>
          <cell r="C6061">
            <v>0</v>
          </cell>
          <cell r="D6061">
            <v>0</v>
          </cell>
          <cell r="E6061">
            <v>0</v>
          </cell>
          <cell r="F6061">
            <v>0</v>
          </cell>
          <cell r="G6061">
            <v>0</v>
          </cell>
          <cell r="H6061">
            <v>0</v>
          </cell>
          <cell r="I6061">
            <v>0</v>
          </cell>
          <cell r="J6061">
            <v>0</v>
          </cell>
          <cell r="K6061">
            <v>0</v>
          </cell>
          <cell r="L6061">
            <v>0</v>
          </cell>
          <cell r="M6061">
            <v>0</v>
          </cell>
          <cell r="N6061">
            <v>0</v>
          </cell>
          <cell r="O6061">
            <v>0</v>
          </cell>
          <cell r="P6061">
            <v>0</v>
          </cell>
          <cell r="Q6061">
            <v>0</v>
          </cell>
          <cell r="R6061">
            <v>0</v>
          </cell>
          <cell r="S6061">
            <v>0</v>
          </cell>
          <cell r="T6061">
            <v>0</v>
          </cell>
          <cell r="U6061">
            <v>0</v>
          </cell>
          <cell r="V6061">
            <v>0</v>
          </cell>
          <cell r="W6061">
            <v>0</v>
          </cell>
          <cell r="X6061">
            <v>0</v>
          </cell>
          <cell r="Y6061">
            <v>0</v>
          </cell>
          <cell r="Z6061">
            <v>0</v>
          </cell>
          <cell r="AA6061">
            <v>0</v>
          </cell>
          <cell r="AB6061">
            <v>0</v>
          </cell>
          <cell r="AC6061">
            <v>0</v>
          </cell>
          <cell r="AD6061">
            <v>0</v>
          </cell>
          <cell r="AE6061">
            <v>0</v>
          </cell>
          <cell r="AF6061">
            <v>0</v>
          </cell>
          <cell r="AG6061">
            <v>0</v>
          </cell>
          <cell r="AH6061">
            <v>0</v>
          </cell>
          <cell r="AI6061">
            <v>0</v>
          </cell>
          <cell r="AJ6061">
            <v>0</v>
          </cell>
          <cell r="AK6061">
            <v>0</v>
          </cell>
          <cell r="AL6061">
            <v>0</v>
          </cell>
          <cell r="AM6061">
            <v>0</v>
          </cell>
          <cell r="AN6061">
            <v>0</v>
          </cell>
          <cell r="AO6061">
            <v>0</v>
          </cell>
          <cell r="AP6061">
            <v>0</v>
          </cell>
          <cell r="AQ6061">
            <v>0</v>
          </cell>
          <cell r="AR6061">
            <v>0</v>
          </cell>
          <cell r="AS6061">
            <v>0</v>
          </cell>
          <cell r="AT6061">
            <v>0</v>
          </cell>
          <cell r="AU6061">
            <v>0</v>
          </cell>
          <cell r="AV6061">
            <v>0</v>
          </cell>
          <cell r="AW6061">
            <v>0</v>
          </cell>
          <cell r="AX6061">
            <v>0</v>
          </cell>
          <cell r="AY6061">
            <v>0</v>
          </cell>
          <cell r="AZ6061">
            <v>0</v>
          </cell>
          <cell r="BA6061">
            <v>0</v>
          </cell>
          <cell r="BB6061">
            <v>0</v>
          </cell>
          <cell r="BC6061">
            <v>0</v>
          </cell>
          <cell r="BD6061">
            <v>0</v>
          </cell>
          <cell r="BE6061">
            <v>0</v>
          </cell>
          <cell r="BF6061">
            <v>0</v>
          </cell>
          <cell r="BG6061">
            <v>0</v>
          </cell>
          <cell r="BH6061">
            <v>0</v>
          </cell>
          <cell r="BI6061">
            <v>0</v>
          </cell>
          <cell r="BJ6061">
            <v>0</v>
          </cell>
        </row>
        <row r="6062">
          <cell r="A6062">
            <v>0</v>
          </cell>
          <cell r="B6062">
            <v>0</v>
          </cell>
          <cell r="C6062">
            <v>0</v>
          </cell>
          <cell r="D6062">
            <v>0</v>
          </cell>
          <cell r="E6062">
            <v>0</v>
          </cell>
          <cell r="F6062">
            <v>0</v>
          </cell>
          <cell r="G6062">
            <v>0</v>
          </cell>
          <cell r="H6062">
            <v>0</v>
          </cell>
          <cell r="I6062">
            <v>0</v>
          </cell>
          <cell r="J6062">
            <v>0</v>
          </cell>
          <cell r="K6062">
            <v>0</v>
          </cell>
          <cell r="L6062">
            <v>0</v>
          </cell>
          <cell r="M6062">
            <v>0</v>
          </cell>
          <cell r="N6062">
            <v>0</v>
          </cell>
          <cell r="O6062">
            <v>0</v>
          </cell>
          <cell r="P6062">
            <v>0</v>
          </cell>
          <cell r="Q6062">
            <v>0</v>
          </cell>
          <cell r="R6062">
            <v>0</v>
          </cell>
          <cell r="S6062">
            <v>0</v>
          </cell>
          <cell r="T6062">
            <v>0</v>
          </cell>
          <cell r="U6062">
            <v>0</v>
          </cell>
          <cell r="V6062">
            <v>0</v>
          </cell>
          <cell r="W6062">
            <v>0</v>
          </cell>
          <cell r="X6062">
            <v>0</v>
          </cell>
          <cell r="Y6062">
            <v>0</v>
          </cell>
          <cell r="Z6062">
            <v>0</v>
          </cell>
          <cell r="AA6062">
            <v>0</v>
          </cell>
          <cell r="AB6062">
            <v>0</v>
          </cell>
          <cell r="AC6062">
            <v>0</v>
          </cell>
          <cell r="AD6062">
            <v>0</v>
          </cell>
          <cell r="AE6062">
            <v>0</v>
          </cell>
          <cell r="AF6062">
            <v>0</v>
          </cell>
          <cell r="AG6062">
            <v>0</v>
          </cell>
          <cell r="AH6062">
            <v>0</v>
          </cell>
          <cell r="AI6062">
            <v>0</v>
          </cell>
          <cell r="AJ6062">
            <v>0</v>
          </cell>
          <cell r="AK6062">
            <v>0</v>
          </cell>
          <cell r="AL6062">
            <v>0</v>
          </cell>
          <cell r="AM6062">
            <v>0</v>
          </cell>
          <cell r="AN6062">
            <v>0</v>
          </cell>
          <cell r="AO6062">
            <v>0</v>
          </cell>
          <cell r="AP6062">
            <v>0</v>
          </cell>
          <cell r="AQ6062">
            <v>0</v>
          </cell>
          <cell r="AR6062">
            <v>0</v>
          </cell>
          <cell r="AS6062">
            <v>0</v>
          </cell>
          <cell r="AT6062">
            <v>0</v>
          </cell>
          <cell r="AU6062">
            <v>0</v>
          </cell>
          <cell r="AV6062">
            <v>0</v>
          </cell>
          <cell r="AW6062">
            <v>0</v>
          </cell>
          <cell r="AX6062">
            <v>0</v>
          </cell>
          <cell r="AY6062">
            <v>0</v>
          </cell>
          <cell r="AZ6062">
            <v>0</v>
          </cell>
          <cell r="BA6062">
            <v>0</v>
          </cell>
          <cell r="BB6062">
            <v>0</v>
          </cell>
          <cell r="BC6062">
            <v>0</v>
          </cell>
          <cell r="BD6062">
            <v>0</v>
          </cell>
          <cell r="BE6062">
            <v>0</v>
          </cell>
          <cell r="BF6062">
            <v>0</v>
          </cell>
          <cell r="BG6062">
            <v>0</v>
          </cell>
          <cell r="BH6062">
            <v>0</v>
          </cell>
          <cell r="BI6062">
            <v>0</v>
          </cell>
          <cell r="BJ6062">
            <v>0</v>
          </cell>
        </row>
        <row r="6063">
          <cell r="A6063">
            <v>0</v>
          </cell>
          <cell r="B6063">
            <v>0</v>
          </cell>
          <cell r="C6063">
            <v>0</v>
          </cell>
          <cell r="D6063">
            <v>0</v>
          </cell>
          <cell r="E6063">
            <v>0</v>
          </cell>
          <cell r="F6063">
            <v>0</v>
          </cell>
          <cell r="G6063">
            <v>0</v>
          </cell>
          <cell r="H6063">
            <v>0</v>
          </cell>
          <cell r="I6063">
            <v>0</v>
          </cell>
          <cell r="J6063">
            <v>0</v>
          </cell>
          <cell r="K6063">
            <v>0</v>
          </cell>
          <cell r="L6063">
            <v>0</v>
          </cell>
          <cell r="M6063">
            <v>0</v>
          </cell>
          <cell r="N6063">
            <v>0</v>
          </cell>
          <cell r="O6063">
            <v>0</v>
          </cell>
          <cell r="P6063">
            <v>0</v>
          </cell>
          <cell r="Q6063">
            <v>0</v>
          </cell>
          <cell r="R6063">
            <v>0</v>
          </cell>
          <cell r="S6063">
            <v>0</v>
          </cell>
          <cell r="T6063">
            <v>0</v>
          </cell>
          <cell r="U6063">
            <v>0</v>
          </cell>
          <cell r="V6063">
            <v>0</v>
          </cell>
          <cell r="W6063">
            <v>0</v>
          </cell>
          <cell r="X6063">
            <v>0</v>
          </cell>
          <cell r="Y6063">
            <v>0</v>
          </cell>
          <cell r="Z6063">
            <v>0</v>
          </cell>
          <cell r="AA6063">
            <v>0</v>
          </cell>
          <cell r="AB6063">
            <v>0</v>
          </cell>
          <cell r="AC6063">
            <v>0</v>
          </cell>
          <cell r="AD6063">
            <v>0</v>
          </cell>
          <cell r="AE6063">
            <v>0</v>
          </cell>
          <cell r="AF6063">
            <v>0</v>
          </cell>
          <cell r="AG6063">
            <v>0</v>
          </cell>
          <cell r="AH6063">
            <v>0</v>
          </cell>
          <cell r="AI6063">
            <v>0</v>
          </cell>
          <cell r="AJ6063">
            <v>0</v>
          </cell>
          <cell r="AK6063">
            <v>0</v>
          </cell>
          <cell r="AL6063">
            <v>0</v>
          </cell>
          <cell r="AM6063">
            <v>0</v>
          </cell>
          <cell r="AN6063">
            <v>0</v>
          </cell>
          <cell r="AO6063">
            <v>0</v>
          </cell>
          <cell r="AP6063">
            <v>0</v>
          </cell>
          <cell r="AQ6063">
            <v>0</v>
          </cell>
          <cell r="AR6063">
            <v>0</v>
          </cell>
          <cell r="AS6063">
            <v>0</v>
          </cell>
          <cell r="AT6063">
            <v>0</v>
          </cell>
          <cell r="AU6063">
            <v>0</v>
          </cell>
          <cell r="AV6063">
            <v>0</v>
          </cell>
          <cell r="AW6063">
            <v>0</v>
          </cell>
          <cell r="AX6063">
            <v>0</v>
          </cell>
          <cell r="AY6063">
            <v>0</v>
          </cell>
          <cell r="AZ6063">
            <v>0</v>
          </cell>
          <cell r="BA6063">
            <v>0</v>
          </cell>
          <cell r="BB6063">
            <v>0</v>
          </cell>
          <cell r="BC6063">
            <v>0</v>
          </cell>
          <cell r="BD6063">
            <v>0</v>
          </cell>
          <cell r="BE6063">
            <v>0</v>
          </cell>
          <cell r="BF6063">
            <v>0</v>
          </cell>
          <cell r="BG6063">
            <v>0</v>
          </cell>
          <cell r="BH6063">
            <v>0</v>
          </cell>
          <cell r="BI6063">
            <v>0</v>
          </cell>
          <cell r="BJ6063">
            <v>0</v>
          </cell>
        </row>
        <row r="6064">
          <cell r="A6064">
            <v>0</v>
          </cell>
          <cell r="B6064">
            <v>0</v>
          </cell>
          <cell r="C6064">
            <v>0</v>
          </cell>
          <cell r="D6064">
            <v>0</v>
          </cell>
          <cell r="E6064">
            <v>0</v>
          </cell>
          <cell r="F6064">
            <v>0</v>
          </cell>
          <cell r="G6064">
            <v>0</v>
          </cell>
          <cell r="H6064">
            <v>0</v>
          </cell>
          <cell r="I6064">
            <v>0</v>
          </cell>
          <cell r="J6064">
            <v>0</v>
          </cell>
          <cell r="K6064">
            <v>0</v>
          </cell>
          <cell r="L6064">
            <v>0</v>
          </cell>
          <cell r="M6064">
            <v>0</v>
          </cell>
          <cell r="N6064">
            <v>0</v>
          </cell>
          <cell r="O6064">
            <v>0</v>
          </cell>
          <cell r="P6064">
            <v>0</v>
          </cell>
          <cell r="Q6064">
            <v>0</v>
          </cell>
          <cell r="R6064">
            <v>0</v>
          </cell>
          <cell r="S6064">
            <v>0</v>
          </cell>
          <cell r="T6064">
            <v>0</v>
          </cell>
          <cell r="U6064">
            <v>0</v>
          </cell>
          <cell r="V6064">
            <v>0</v>
          </cell>
          <cell r="W6064">
            <v>0</v>
          </cell>
          <cell r="X6064">
            <v>0</v>
          </cell>
          <cell r="Y6064">
            <v>0</v>
          </cell>
          <cell r="Z6064">
            <v>0</v>
          </cell>
          <cell r="AA6064">
            <v>0</v>
          </cell>
          <cell r="AB6064">
            <v>0</v>
          </cell>
          <cell r="AC6064">
            <v>0</v>
          </cell>
          <cell r="AD6064">
            <v>0</v>
          </cell>
          <cell r="AE6064">
            <v>0</v>
          </cell>
          <cell r="AF6064">
            <v>0</v>
          </cell>
          <cell r="AG6064">
            <v>0</v>
          </cell>
          <cell r="AH6064">
            <v>0</v>
          </cell>
          <cell r="AI6064">
            <v>0</v>
          </cell>
          <cell r="AJ6064">
            <v>0</v>
          </cell>
          <cell r="AK6064">
            <v>0</v>
          </cell>
          <cell r="AL6064">
            <v>0</v>
          </cell>
          <cell r="AM6064">
            <v>0</v>
          </cell>
          <cell r="AN6064">
            <v>0</v>
          </cell>
          <cell r="AO6064">
            <v>0</v>
          </cell>
          <cell r="AP6064">
            <v>0</v>
          </cell>
          <cell r="AQ6064">
            <v>0</v>
          </cell>
          <cell r="AR6064">
            <v>0</v>
          </cell>
          <cell r="AS6064">
            <v>0</v>
          </cell>
          <cell r="AT6064">
            <v>0</v>
          </cell>
          <cell r="AU6064">
            <v>0</v>
          </cell>
          <cell r="AV6064">
            <v>0</v>
          </cell>
          <cell r="AW6064">
            <v>0</v>
          </cell>
          <cell r="AX6064">
            <v>0</v>
          </cell>
          <cell r="AY6064">
            <v>0</v>
          </cell>
          <cell r="AZ6064">
            <v>0</v>
          </cell>
          <cell r="BA6064">
            <v>0</v>
          </cell>
          <cell r="BB6064">
            <v>0</v>
          </cell>
          <cell r="BC6064">
            <v>0</v>
          </cell>
          <cell r="BD6064">
            <v>0</v>
          </cell>
          <cell r="BE6064">
            <v>0</v>
          </cell>
          <cell r="BF6064">
            <v>0</v>
          </cell>
          <cell r="BG6064">
            <v>0</v>
          </cell>
          <cell r="BH6064">
            <v>0</v>
          </cell>
          <cell r="BI6064">
            <v>0</v>
          </cell>
          <cell r="BJ6064">
            <v>0</v>
          </cell>
        </row>
        <row r="6065">
          <cell r="A6065">
            <v>0</v>
          </cell>
          <cell r="B6065">
            <v>0</v>
          </cell>
          <cell r="C6065">
            <v>0</v>
          </cell>
          <cell r="D6065">
            <v>0</v>
          </cell>
          <cell r="E6065">
            <v>0</v>
          </cell>
          <cell r="F6065">
            <v>0</v>
          </cell>
          <cell r="G6065">
            <v>0</v>
          </cell>
          <cell r="H6065">
            <v>0</v>
          </cell>
          <cell r="I6065">
            <v>0</v>
          </cell>
          <cell r="J6065">
            <v>0</v>
          </cell>
          <cell r="K6065">
            <v>0</v>
          </cell>
          <cell r="L6065">
            <v>0</v>
          </cell>
          <cell r="M6065">
            <v>0</v>
          </cell>
          <cell r="N6065">
            <v>0</v>
          </cell>
          <cell r="O6065">
            <v>0</v>
          </cell>
          <cell r="P6065">
            <v>0</v>
          </cell>
          <cell r="Q6065">
            <v>0</v>
          </cell>
          <cell r="R6065">
            <v>0</v>
          </cell>
          <cell r="S6065">
            <v>0</v>
          </cell>
          <cell r="T6065">
            <v>0</v>
          </cell>
          <cell r="U6065">
            <v>0</v>
          </cell>
          <cell r="V6065">
            <v>0</v>
          </cell>
          <cell r="W6065">
            <v>0</v>
          </cell>
          <cell r="X6065">
            <v>0</v>
          </cell>
          <cell r="Y6065">
            <v>0</v>
          </cell>
          <cell r="Z6065">
            <v>0</v>
          </cell>
          <cell r="AA6065">
            <v>0</v>
          </cell>
          <cell r="AB6065">
            <v>0</v>
          </cell>
          <cell r="AC6065">
            <v>0</v>
          </cell>
          <cell r="AD6065">
            <v>0</v>
          </cell>
          <cell r="AE6065">
            <v>0</v>
          </cell>
          <cell r="AF6065">
            <v>0</v>
          </cell>
          <cell r="AG6065">
            <v>0</v>
          </cell>
          <cell r="AH6065">
            <v>0</v>
          </cell>
          <cell r="AI6065">
            <v>0</v>
          </cell>
          <cell r="AJ6065">
            <v>0</v>
          </cell>
          <cell r="AK6065">
            <v>0</v>
          </cell>
          <cell r="AL6065">
            <v>0</v>
          </cell>
          <cell r="AM6065">
            <v>0</v>
          </cell>
          <cell r="AN6065">
            <v>0</v>
          </cell>
          <cell r="AO6065">
            <v>0</v>
          </cell>
          <cell r="AP6065">
            <v>0</v>
          </cell>
          <cell r="AQ6065">
            <v>0</v>
          </cell>
          <cell r="AR6065">
            <v>0</v>
          </cell>
          <cell r="AS6065">
            <v>0</v>
          </cell>
          <cell r="AT6065">
            <v>0</v>
          </cell>
          <cell r="AU6065">
            <v>0</v>
          </cell>
          <cell r="AV6065">
            <v>0</v>
          </cell>
          <cell r="AW6065">
            <v>0</v>
          </cell>
          <cell r="AX6065">
            <v>0</v>
          </cell>
          <cell r="AY6065">
            <v>0</v>
          </cell>
          <cell r="AZ6065">
            <v>0</v>
          </cell>
          <cell r="BA6065">
            <v>0</v>
          </cell>
          <cell r="BB6065">
            <v>0</v>
          </cell>
          <cell r="BC6065">
            <v>0</v>
          </cell>
          <cell r="BD6065">
            <v>0</v>
          </cell>
          <cell r="BE6065">
            <v>0</v>
          </cell>
          <cell r="BF6065">
            <v>0</v>
          </cell>
          <cell r="BG6065">
            <v>0</v>
          </cell>
          <cell r="BH6065">
            <v>0</v>
          </cell>
          <cell r="BI6065">
            <v>0</v>
          </cell>
          <cell r="BJ6065">
            <v>0</v>
          </cell>
        </row>
        <row r="6066">
          <cell r="A6066">
            <v>0</v>
          </cell>
          <cell r="B6066">
            <v>0</v>
          </cell>
          <cell r="C6066">
            <v>0</v>
          </cell>
          <cell r="D6066">
            <v>0</v>
          </cell>
          <cell r="E6066">
            <v>0</v>
          </cell>
          <cell r="F6066">
            <v>0</v>
          </cell>
          <cell r="G6066">
            <v>0</v>
          </cell>
          <cell r="H6066">
            <v>0</v>
          </cell>
          <cell r="I6066">
            <v>0</v>
          </cell>
          <cell r="J6066">
            <v>0</v>
          </cell>
          <cell r="K6066">
            <v>0</v>
          </cell>
          <cell r="L6066">
            <v>0</v>
          </cell>
          <cell r="M6066">
            <v>0</v>
          </cell>
          <cell r="N6066">
            <v>0</v>
          </cell>
          <cell r="O6066">
            <v>0</v>
          </cell>
          <cell r="P6066">
            <v>0</v>
          </cell>
          <cell r="Q6066">
            <v>0</v>
          </cell>
          <cell r="R6066">
            <v>0</v>
          </cell>
          <cell r="S6066">
            <v>0</v>
          </cell>
          <cell r="T6066">
            <v>0</v>
          </cell>
          <cell r="U6066">
            <v>0</v>
          </cell>
          <cell r="V6066">
            <v>0</v>
          </cell>
          <cell r="W6066">
            <v>0</v>
          </cell>
          <cell r="X6066">
            <v>0</v>
          </cell>
          <cell r="Y6066">
            <v>0</v>
          </cell>
          <cell r="Z6066">
            <v>0</v>
          </cell>
          <cell r="AA6066">
            <v>0</v>
          </cell>
          <cell r="AB6066">
            <v>0</v>
          </cell>
          <cell r="AC6066">
            <v>0</v>
          </cell>
          <cell r="AD6066">
            <v>0</v>
          </cell>
          <cell r="AE6066">
            <v>0</v>
          </cell>
          <cell r="AF6066">
            <v>0</v>
          </cell>
          <cell r="AG6066">
            <v>0</v>
          </cell>
          <cell r="AH6066">
            <v>0</v>
          </cell>
          <cell r="AI6066">
            <v>0</v>
          </cell>
          <cell r="AJ6066">
            <v>0</v>
          </cell>
          <cell r="AK6066">
            <v>0</v>
          </cell>
          <cell r="AL6066">
            <v>0</v>
          </cell>
          <cell r="AM6066">
            <v>0</v>
          </cell>
          <cell r="AN6066">
            <v>0</v>
          </cell>
          <cell r="AO6066">
            <v>0</v>
          </cell>
          <cell r="AP6066">
            <v>0</v>
          </cell>
          <cell r="AQ6066">
            <v>0</v>
          </cell>
          <cell r="AR6066">
            <v>0</v>
          </cell>
          <cell r="AS6066">
            <v>0</v>
          </cell>
          <cell r="AT6066">
            <v>0</v>
          </cell>
          <cell r="AU6066">
            <v>0</v>
          </cell>
          <cell r="AV6066">
            <v>0</v>
          </cell>
          <cell r="AW6066">
            <v>0</v>
          </cell>
          <cell r="AX6066">
            <v>0</v>
          </cell>
          <cell r="AY6066">
            <v>0</v>
          </cell>
          <cell r="AZ6066">
            <v>0</v>
          </cell>
          <cell r="BA6066">
            <v>0</v>
          </cell>
          <cell r="BB6066">
            <v>0</v>
          </cell>
          <cell r="BC6066">
            <v>0</v>
          </cell>
          <cell r="BD6066">
            <v>0</v>
          </cell>
          <cell r="BE6066">
            <v>0</v>
          </cell>
          <cell r="BF6066">
            <v>0</v>
          </cell>
          <cell r="BG6066">
            <v>0</v>
          </cell>
          <cell r="BH6066">
            <v>0</v>
          </cell>
          <cell r="BI6066">
            <v>0</v>
          </cell>
          <cell r="BJ6066">
            <v>0</v>
          </cell>
        </row>
        <row r="6067">
          <cell r="A6067">
            <v>0</v>
          </cell>
          <cell r="B6067">
            <v>0</v>
          </cell>
          <cell r="C6067">
            <v>0</v>
          </cell>
          <cell r="D6067">
            <v>0</v>
          </cell>
          <cell r="E6067">
            <v>0</v>
          </cell>
          <cell r="F6067">
            <v>0</v>
          </cell>
          <cell r="G6067">
            <v>0</v>
          </cell>
          <cell r="H6067">
            <v>0</v>
          </cell>
          <cell r="I6067">
            <v>0</v>
          </cell>
          <cell r="J6067">
            <v>0</v>
          </cell>
          <cell r="K6067">
            <v>0</v>
          </cell>
          <cell r="L6067">
            <v>0</v>
          </cell>
          <cell r="M6067">
            <v>0</v>
          </cell>
          <cell r="N6067">
            <v>0</v>
          </cell>
          <cell r="O6067">
            <v>0</v>
          </cell>
          <cell r="P6067">
            <v>0</v>
          </cell>
          <cell r="Q6067">
            <v>0</v>
          </cell>
          <cell r="R6067">
            <v>0</v>
          </cell>
          <cell r="S6067">
            <v>0</v>
          </cell>
          <cell r="T6067">
            <v>0</v>
          </cell>
          <cell r="U6067">
            <v>0</v>
          </cell>
          <cell r="V6067">
            <v>0</v>
          </cell>
          <cell r="W6067">
            <v>0</v>
          </cell>
          <cell r="X6067">
            <v>0</v>
          </cell>
          <cell r="Y6067">
            <v>0</v>
          </cell>
          <cell r="Z6067">
            <v>0</v>
          </cell>
          <cell r="AA6067">
            <v>0</v>
          </cell>
          <cell r="AB6067">
            <v>0</v>
          </cell>
          <cell r="AC6067">
            <v>0</v>
          </cell>
          <cell r="AD6067">
            <v>0</v>
          </cell>
          <cell r="AE6067">
            <v>0</v>
          </cell>
          <cell r="AF6067">
            <v>0</v>
          </cell>
          <cell r="AG6067">
            <v>0</v>
          </cell>
          <cell r="AH6067">
            <v>0</v>
          </cell>
          <cell r="AI6067">
            <v>0</v>
          </cell>
          <cell r="AJ6067">
            <v>0</v>
          </cell>
          <cell r="AK6067">
            <v>0</v>
          </cell>
          <cell r="AL6067">
            <v>0</v>
          </cell>
          <cell r="AM6067">
            <v>0</v>
          </cell>
          <cell r="AN6067">
            <v>0</v>
          </cell>
          <cell r="AO6067">
            <v>0</v>
          </cell>
          <cell r="AP6067">
            <v>0</v>
          </cell>
          <cell r="AQ6067">
            <v>0</v>
          </cell>
          <cell r="AR6067">
            <v>0</v>
          </cell>
          <cell r="AS6067">
            <v>0</v>
          </cell>
          <cell r="AT6067">
            <v>0</v>
          </cell>
          <cell r="AU6067">
            <v>0</v>
          </cell>
          <cell r="AV6067">
            <v>0</v>
          </cell>
          <cell r="AW6067">
            <v>0</v>
          </cell>
          <cell r="AX6067">
            <v>0</v>
          </cell>
          <cell r="AY6067">
            <v>0</v>
          </cell>
          <cell r="AZ6067">
            <v>0</v>
          </cell>
          <cell r="BA6067">
            <v>0</v>
          </cell>
          <cell r="BB6067">
            <v>0</v>
          </cell>
          <cell r="BC6067">
            <v>0</v>
          </cell>
          <cell r="BD6067">
            <v>0</v>
          </cell>
          <cell r="BE6067">
            <v>0</v>
          </cell>
          <cell r="BF6067">
            <v>0</v>
          </cell>
          <cell r="BG6067">
            <v>0</v>
          </cell>
          <cell r="BH6067">
            <v>0</v>
          </cell>
          <cell r="BI6067">
            <v>0</v>
          </cell>
          <cell r="BJ6067">
            <v>0</v>
          </cell>
        </row>
        <row r="6068">
          <cell r="A6068">
            <v>0</v>
          </cell>
          <cell r="B6068">
            <v>0</v>
          </cell>
          <cell r="C6068">
            <v>0</v>
          </cell>
          <cell r="D6068">
            <v>0</v>
          </cell>
          <cell r="E6068">
            <v>0</v>
          </cell>
          <cell r="F6068">
            <v>0</v>
          </cell>
          <cell r="G6068">
            <v>0</v>
          </cell>
          <cell r="H6068">
            <v>0</v>
          </cell>
          <cell r="I6068">
            <v>0</v>
          </cell>
          <cell r="J6068">
            <v>0</v>
          </cell>
          <cell r="K6068">
            <v>0</v>
          </cell>
          <cell r="L6068">
            <v>0</v>
          </cell>
          <cell r="M6068">
            <v>0</v>
          </cell>
          <cell r="N6068">
            <v>0</v>
          </cell>
          <cell r="O6068">
            <v>0</v>
          </cell>
          <cell r="P6068">
            <v>0</v>
          </cell>
          <cell r="Q6068">
            <v>0</v>
          </cell>
          <cell r="R6068">
            <v>0</v>
          </cell>
          <cell r="S6068">
            <v>0</v>
          </cell>
          <cell r="T6068">
            <v>0</v>
          </cell>
          <cell r="U6068">
            <v>0</v>
          </cell>
          <cell r="V6068">
            <v>0</v>
          </cell>
          <cell r="W6068">
            <v>0</v>
          </cell>
          <cell r="X6068">
            <v>0</v>
          </cell>
          <cell r="Y6068">
            <v>0</v>
          </cell>
          <cell r="Z6068">
            <v>0</v>
          </cell>
          <cell r="AA6068">
            <v>0</v>
          </cell>
          <cell r="AB6068">
            <v>0</v>
          </cell>
          <cell r="AC6068">
            <v>0</v>
          </cell>
          <cell r="AD6068">
            <v>0</v>
          </cell>
          <cell r="AE6068">
            <v>0</v>
          </cell>
          <cell r="AF6068">
            <v>0</v>
          </cell>
          <cell r="AG6068">
            <v>0</v>
          </cell>
          <cell r="AH6068">
            <v>0</v>
          </cell>
          <cell r="AI6068">
            <v>0</v>
          </cell>
          <cell r="AJ6068">
            <v>0</v>
          </cell>
          <cell r="AK6068">
            <v>0</v>
          </cell>
          <cell r="AL6068">
            <v>0</v>
          </cell>
          <cell r="AM6068">
            <v>0</v>
          </cell>
          <cell r="AN6068">
            <v>0</v>
          </cell>
          <cell r="AO6068">
            <v>0</v>
          </cell>
          <cell r="AP6068">
            <v>0</v>
          </cell>
          <cell r="AQ6068">
            <v>0</v>
          </cell>
          <cell r="AR6068">
            <v>0</v>
          </cell>
          <cell r="AS6068">
            <v>0</v>
          </cell>
          <cell r="AT6068">
            <v>0</v>
          </cell>
          <cell r="AU6068">
            <v>0</v>
          </cell>
          <cell r="AV6068">
            <v>0</v>
          </cell>
          <cell r="AW6068">
            <v>0</v>
          </cell>
          <cell r="AX6068">
            <v>0</v>
          </cell>
          <cell r="AY6068">
            <v>0</v>
          </cell>
          <cell r="AZ6068">
            <v>0</v>
          </cell>
          <cell r="BA6068">
            <v>0</v>
          </cell>
          <cell r="BB6068">
            <v>0</v>
          </cell>
          <cell r="BC6068">
            <v>0</v>
          </cell>
          <cell r="BD6068">
            <v>0</v>
          </cell>
          <cell r="BE6068">
            <v>0</v>
          </cell>
          <cell r="BF6068">
            <v>0</v>
          </cell>
          <cell r="BG6068">
            <v>0</v>
          </cell>
          <cell r="BH6068">
            <v>0</v>
          </cell>
          <cell r="BI6068">
            <v>0</v>
          </cell>
          <cell r="BJ6068">
            <v>0</v>
          </cell>
        </row>
        <row r="6069">
          <cell r="A6069">
            <v>0</v>
          </cell>
          <cell r="B6069">
            <v>0</v>
          </cell>
          <cell r="C6069">
            <v>0</v>
          </cell>
          <cell r="D6069">
            <v>0</v>
          </cell>
          <cell r="E6069">
            <v>0</v>
          </cell>
          <cell r="F6069">
            <v>0</v>
          </cell>
          <cell r="G6069">
            <v>0</v>
          </cell>
          <cell r="H6069">
            <v>0</v>
          </cell>
          <cell r="I6069">
            <v>0</v>
          </cell>
          <cell r="J6069">
            <v>0</v>
          </cell>
          <cell r="K6069">
            <v>0</v>
          </cell>
          <cell r="L6069">
            <v>0</v>
          </cell>
          <cell r="M6069">
            <v>0</v>
          </cell>
          <cell r="N6069">
            <v>0</v>
          </cell>
          <cell r="O6069">
            <v>0</v>
          </cell>
          <cell r="P6069">
            <v>0</v>
          </cell>
          <cell r="Q6069">
            <v>0</v>
          </cell>
          <cell r="R6069">
            <v>0</v>
          </cell>
          <cell r="S6069">
            <v>0</v>
          </cell>
          <cell r="T6069">
            <v>0</v>
          </cell>
          <cell r="U6069">
            <v>0</v>
          </cell>
          <cell r="V6069">
            <v>0</v>
          </cell>
          <cell r="W6069">
            <v>0</v>
          </cell>
          <cell r="X6069">
            <v>0</v>
          </cell>
          <cell r="Y6069">
            <v>0</v>
          </cell>
          <cell r="Z6069">
            <v>0</v>
          </cell>
          <cell r="AA6069">
            <v>0</v>
          </cell>
          <cell r="AB6069">
            <v>0</v>
          </cell>
          <cell r="AC6069">
            <v>0</v>
          </cell>
          <cell r="AD6069">
            <v>0</v>
          </cell>
          <cell r="AE6069">
            <v>0</v>
          </cell>
          <cell r="AF6069">
            <v>0</v>
          </cell>
          <cell r="AG6069">
            <v>0</v>
          </cell>
          <cell r="AH6069">
            <v>0</v>
          </cell>
          <cell r="AI6069">
            <v>0</v>
          </cell>
          <cell r="AJ6069">
            <v>0</v>
          </cell>
          <cell r="AK6069">
            <v>0</v>
          </cell>
          <cell r="AL6069">
            <v>0</v>
          </cell>
          <cell r="AM6069">
            <v>0</v>
          </cell>
          <cell r="AN6069">
            <v>0</v>
          </cell>
          <cell r="AO6069">
            <v>0</v>
          </cell>
          <cell r="AP6069">
            <v>0</v>
          </cell>
          <cell r="AQ6069">
            <v>0</v>
          </cell>
          <cell r="AR6069">
            <v>0</v>
          </cell>
          <cell r="AS6069">
            <v>0</v>
          </cell>
          <cell r="AT6069">
            <v>0</v>
          </cell>
          <cell r="AU6069">
            <v>0</v>
          </cell>
          <cell r="AV6069">
            <v>0</v>
          </cell>
          <cell r="AW6069">
            <v>0</v>
          </cell>
          <cell r="AX6069">
            <v>0</v>
          </cell>
          <cell r="AY6069">
            <v>0</v>
          </cell>
          <cell r="AZ6069">
            <v>0</v>
          </cell>
          <cell r="BA6069">
            <v>0</v>
          </cell>
          <cell r="BB6069">
            <v>0</v>
          </cell>
          <cell r="BC6069">
            <v>0</v>
          </cell>
          <cell r="BD6069">
            <v>0</v>
          </cell>
          <cell r="BE6069">
            <v>0</v>
          </cell>
          <cell r="BF6069">
            <v>0</v>
          </cell>
          <cell r="BG6069">
            <v>0</v>
          </cell>
          <cell r="BH6069">
            <v>0</v>
          </cell>
          <cell r="BI6069">
            <v>0</v>
          </cell>
          <cell r="BJ6069">
            <v>0</v>
          </cell>
        </row>
        <row r="6070">
          <cell r="A6070">
            <v>0</v>
          </cell>
          <cell r="B6070">
            <v>0</v>
          </cell>
          <cell r="C6070">
            <v>0</v>
          </cell>
          <cell r="D6070">
            <v>0</v>
          </cell>
          <cell r="E6070">
            <v>0</v>
          </cell>
          <cell r="F6070">
            <v>0</v>
          </cell>
          <cell r="G6070">
            <v>0</v>
          </cell>
          <cell r="H6070">
            <v>0</v>
          </cell>
          <cell r="I6070">
            <v>0</v>
          </cell>
          <cell r="J6070">
            <v>0</v>
          </cell>
          <cell r="K6070">
            <v>0</v>
          </cell>
          <cell r="L6070">
            <v>0</v>
          </cell>
          <cell r="M6070">
            <v>0</v>
          </cell>
          <cell r="N6070">
            <v>0</v>
          </cell>
          <cell r="O6070">
            <v>0</v>
          </cell>
          <cell r="P6070">
            <v>0</v>
          </cell>
          <cell r="Q6070">
            <v>0</v>
          </cell>
          <cell r="R6070">
            <v>0</v>
          </cell>
          <cell r="S6070">
            <v>0</v>
          </cell>
          <cell r="T6070">
            <v>0</v>
          </cell>
          <cell r="U6070">
            <v>0</v>
          </cell>
          <cell r="V6070">
            <v>0</v>
          </cell>
          <cell r="W6070">
            <v>0</v>
          </cell>
          <cell r="X6070">
            <v>0</v>
          </cell>
          <cell r="Y6070">
            <v>0</v>
          </cell>
          <cell r="Z6070">
            <v>0</v>
          </cell>
          <cell r="AA6070">
            <v>0</v>
          </cell>
          <cell r="AB6070">
            <v>0</v>
          </cell>
          <cell r="AC6070">
            <v>0</v>
          </cell>
          <cell r="AD6070">
            <v>0</v>
          </cell>
          <cell r="AE6070">
            <v>0</v>
          </cell>
          <cell r="AF6070">
            <v>0</v>
          </cell>
          <cell r="AG6070">
            <v>0</v>
          </cell>
          <cell r="AH6070">
            <v>0</v>
          </cell>
          <cell r="AI6070">
            <v>0</v>
          </cell>
          <cell r="AJ6070">
            <v>0</v>
          </cell>
          <cell r="AK6070">
            <v>0</v>
          </cell>
          <cell r="AL6070">
            <v>0</v>
          </cell>
          <cell r="AM6070">
            <v>0</v>
          </cell>
          <cell r="AN6070">
            <v>0</v>
          </cell>
          <cell r="AO6070">
            <v>0</v>
          </cell>
          <cell r="AP6070">
            <v>0</v>
          </cell>
          <cell r="AQ6070">
            <v>0</v>
          </cell>
          <cell r="AR6070">
            <v>0</v>
          </cell>
          <cell r="AS6070">
            <v>0</v>
          </cell>
          <cell r="AT6070">
            <v>0</v>
          </cell>
          <cell r="AU6070">
            <v>0</v>
          </cell>
          <cell r="AV6070">
            <v>0</v>
          </cell>
          <cell r="AW6070">
            <v>0</v>
          </cell>
          <cell r="AX6070">
            <v>0</v>
          </cell>
          <cell r="AY6070">
            <v>0</v>
          </cell>
          <cell r="AZ6070">
            <v>0</v>
          </cell>
          <cell r="BA6070">
            <v>0</v>
          </cell>
          <cell r="BB6070">
            <v>0</v>
          </cell>
          <cell r="BC6070">
            <v>0</v>
          </cell>
          <cell r="BD6070">
            <v>0</v>
          </cell>
          <cell r="BE6070">
            <v>0</v>
          </cell>
          <cell r="BF6070">
            <v>0</v>
          </cell>
          <cell r="BG6070">
            <v>0</v>
          </cell>
          <cell r="BH6070">
            <v>0</v>
          </cell>
          <cell r="BI6070">
            <v>0</v>
          </cell>
          <cell r="BJ6070">
            <v>0</v>
          </cell>
        </row>
        <row r="6071">
          <cell r="A6071">
            <v>0</v>
          </cell>
          <cell r="B6071">
            <v>0</v>
          </cell>
          <cell r="C6071">
            <v>0</v>
          </cell>
          <cell r="D6071">
            <v>0</v>
          </cell>
          <cell r="E6071">
            <v>0</v>
          </cell>
          <cell r="F6071">
            <v>0</v>
          </cell>
          <cell r="G6071">
            <v>0</v>
          </cell>
          <cell r="H6071">
            <v>0</v>
          </cell>
          <cell r="I6071">
            <v>0</v>
          </cell>
          <cell r="J6071">
            <v>0</v>
          </cell>
          <cell r="K6071">
            <v>0</v>
          </cell>
          <cell r="L6071">
            <v>0</v>
          </cell>
          <cell r="M6071">
            <v>0</v>
          </cell>
          <cell r="N6071">
            <v>0</v>
          </cell>
          <cell r="O6071">
            <v>0</v>
          </cell>
          <cell r="P6071">
            <v>0</v>
          </cell>
          <cell r="Q6071">
            <v>0</v>
          </cell>
          <cell r="R6071">
            <v>0</v>
          </cell>
          <cell r="S6071">
            <v>0</v>
          </cell>
          <cell r="T6071">
            <v>0</v>
          </cell>
          <cell r="U6071">
            <v>0</v>
          </cell>
          <cell r="V6071">
            <v>0</v>
          </cell>
          <cell r="W6071">
            <v>0</v>
          </cell>
          <cell r="X6071">
            <v>0</v>
          </cell>
          <cell r="Y6071">
            <v>0</v>
          </cell>
          <cell r="Z6071">
            <v>0</v>
          </cell>
          <cell r="AA6071">
            <v>0</v>
          </cell>
          <cell r="AB6071">
            <v>0</v>
          </cell>
          <cell r="AC6071">
            <v>0</v>
          </cell>
          <cell r="AD6071">
            <v>0</v>
          </cell>
          <cell r="AE6071">
            <v>0</v>
          </cell>
          <cell r="AF6071">
            <v>0</v>
          </cell>
          <cell r="AG6071">
            <v>0</v>
          </cell>
          <cell r="AH6071">
            <v>0</v>
          </cell>
          <cell r="AI6071">
            <v>0</v>
          </cell>
          <cell r="AJ6071">
            <v>0</v>
          </cell>
          <cell r="AK6071">
            <v>0</v>
          </cell>
          <cell r="AL6071">
            <v>0</v>
          </cell>
          <cell r="AM6071">
            <v>0</v>
          </cell>
          <cell r="AN6071">
            <v>0</v>
          </cell>
          <cell r="AO6071">
            <v>0</v>
          </cell>
          <cell r="AP6071">
            <v>0</v>
          </cell>
          <cell r="AQ6071">
            <v>0</v>
          </cell>
          <cell r="AR6071">
            <v>0</v>
          </cell>
          <cell r="AS6071">
            <v>0</v>
          </cell>
          <cell r="AT6071">
            <v>0</v>
          </cell>
          <cell r="AU6071">
            <v>0</v>
          </cell>
          <cell r="AV6071">
            <v>0</v>
          </cell>
          <cell r="AW6071">
            <v>0</v>
          </cell>
          <cell r="AX6071">
            <v>0</v>
          </cell>
          <cell r="AY6071">
            <v>0</v>
          </cell>
          <cell r="AZ6071">
            <v>0</v>
          </cell>
          <cell r="BA6071">
            <v>0</v>
          </cell>
          <cell r="BB6071">
            <v>0</v>
          </cell>
          <cell r="BC6071">
            <v>0</v>
          </cell>
          <cell r="BD6071">
            <v>0</v>
          </cell>
          <cell r="BE6071">
            <v>0</v>
          </cell>
          <cell r="BF6071">
            <v>0</v>
          </cell>
          <cell r="BG6071">
            <v>0</v>
          </cell>
          <cell r="BH6071">
            <v>0</v>
          </cell>
          <cell r="BI6071">
            <v>0</v>
          </cell>
          <cell r="BJ6071">
            <v>0</v>
          </cell>
        </row>
        <row r="6072">
          <cell r="A6072">
            <v>0</v>
          </cell>
          <cell r="B6072">
            <v>0</v>
          </cell>
          <cell r="C6072">
            <v>0</v>
          </cell>
          <cell r="D6072">
            <v>0</v>
          </cell>
          <cell r="E6072">
            <v>0</v>
          </cell>
          <cell r="F6072">
            <v>0</v>
          </cell>
          <cell r="G6072">
            <v>0</v>
          </cell>
          <cell r="H6072">
            <v>0</v>
          </cell>
          <cell r="I6072">
            <v>0</v>
          </cell>
          <cell r="J6072">
            <v>0</v>
          </cell>
          <cell r="K6072">
            <v>0</v>
          </cell>
          <cell r="L6072">
            <v>0</v>
          </cell>
          <cell r="M6072">
            <v>0</v>
          </cell>
          <cell r="N6072">
            <v>0</v>
          </cell>
          <cell r="O6072">
            <v>0</v>
          </cell>
          <cell r="P6072">
            <v>0</v>
          </cell>
          <cell r="Q6072">
            <v>0</v>
          </cell>
          <cell r="R6072">
            <v>0</v>
          </cell>
          <cell r="S6072">
            <v>0</v>
          </cell>
          <cell r="T6072">
            <v>0</v>
          </cell>
          <cell r="U6072">
            <v>0</v>
          </cell>
          <cell r="V6072">
            <v>0</v>
          </cell>
          <cell r="W6072">
            <v>0</v>
          </cell>
          <cell r="X6072">
            <v>0</v>
          </cell>
          <cell r="Y6072">
            <v>0</v>
          </cell>
          <cell r="Z6072">
            <v>0</v>
          </cell>
          <cell r="AA6072">
            <v>0</v>
          </cell>
          <cell r="AB6072">
            <v>0</v>
          </cell>
          <cell r="AC6072">
            <v>0</v>
          </cell>
          <cell r="AD6072">
            <v>0</v>
          </cell>
          <cell r="AE6072">
            <v>0</v>
          </cell>
          <cell r="AF6072">
            <v>0</v>
          </cell>
          <cell r="AG6072">
            <v>0</v>
          </cell>
          <cell r="AH6072">
            <v>0</v>
          </cell>
          <cell r="AI6072">
            <v>0</v>
          </cell>
          <cell r="AJ6072">
            <v>0</v>
          </cell>
          <cell r="AK6072">
            <v>0</v>
          </cell>
          <cell r="AL6072">
            <v>0</v>
          </cell>
          <cell r="AM6072">
            <v>0</v>
          </cell>
          <cell r="AN6072">
            <v>0</v>
          </cell>
          <cell r="AO6072">
            <v>0</v>
          </cell>
          <cell r="AP6072">
            <v>0</v>
          </cell>
          <cell r="AQ6072">
            <v>0</v>
          </cell>
          <cell r="AR6072">
            <v>0</v>
          </cell>
          <cell r="AS6072">
            <v>0</v>
          </cell>
          <cell r="AT6072">
            <v>0</v>
          </cell>
          <cell r="AU6072">
            <v>0</v>
          </cell>
          <cell r="AV6072">
            <v>0</v>
          </cell>
          <cell r="AW6072">
            <v>0</v>
          </cell>
          <cell r="AX6072">
            <v>0</v>
          </cell>
          <cell r="AY6072">
            <v>0</v>
          </cell>
          <cell r="AZ6072">
            <v>0</v>
          </cell>
          <cell r="BA6072">
            <v>0</v>
          </cell>
          <cell r="BB6072">
            <v>0</v>
          </cell>
          <cell r="BC6072">
            <v>0</v>
          </cell>
          <cell r="BD6072">
            <v>0</v>
          </cell>
          <cell r="BE6072">
            <v>0</v>
          </cell>
          <cell r="BF6072">
            <v>0</v>
          </cell>
          <cell r="BG6072">
            <v>0</v>
          </cell>
          <cell r="BH6072">
            <v>0</v>
          </cell>
          <cell r="BI6072">
            <v>0</v>
          </cell>
          <cell r="BJ6072">
            <v>0</v>
          </cell>
        </row>
        <row r="6073">
          <cell r="A6073">
            <v>0</v>
          </cell>
          <cell r="B6073">
            <v>0</v>
          </cell>
          <cell r="C6073">
            <v>0</v>
          </cell>
          <cell r="D6073">
            <v>0</v>
          </cell>
          <cell r="E6073">
            <v>0</v>
          </cell>
          <cell r="F6073">
            <v>0</v>
          </cell>
          <cell r="G6073">
            <v>0</v>
          </cell>
          <cell r="H6073">
            <v>0</v>
          </cell>
          <cell r="I6073">
            <v>0</v>
          </cell>
          <cell r="J6073">
            <v>0</v>
          </cell>
          <cell r="K6073">
            <v>0</v>
          </cell>
          <cell r="L6073">
            <v>0</v>
          </cell>
          <cell r="M6073">
            <v>0</v>
          </cell>
          <cell r="N6073">
            <v>0</v>
          </cell>
          <cell r="O6073">
            <v>0</v>
          </cell>
          <cell r="P6073">
            <v>0</v>
          </cell>
          <cell r="Q6073">
            <v>0</v>
          </cell>
          <cell r="R6073">
            <v>0</v>
          </cell>
          <cell r="S6073">
            <v>0</v>
          </cell>
          <cell r="T6073">
            <v>0</v>
          </cell>
          <cell r="U6073">
            <v>0</v>
          </cell>
          <cell r="V6073">
            <v>0</v>
          </cell>
          <cell r="W6073">
            <v>0</v>
          </cell>
          <cell r="X6073">
            <v>0</v>
          </cell>
          <cell r="Y6073">
            <v>0</v>
          </cell>
          <cell r="Z6073">
            <v>0</v>
          </cell>
          <cell r="AA6073">
            <v>0</v>
          </cell>
          <cell r="AB6073">
            <v>0</v>
          </cell>
          <cell r="AC6073">
            <v>0</v>
          </cell>
          <cell r="AD6073">
            <v>0</v>
          </cell>
          <cell r="AE6073">
            <v>0</v>
          </cell>
          <cell r="AF6073">
            <v>0</v>
          </cell>
          <cell r="AG6073">
            <v>0</v>
          </cell>
          <cell r="AH6073">
            <v>0</v>
          </cell>
          <cell r="AI6073">
            <v>0</v>
          </cell>
          <cell r="AJ6073">
            <v>0</v>
          </cell>
          <cell r="AK6073">
            <v>0</v>
          </cell>
          <cell r="AL6073">
            <v>0</v>
          </cell>
          <cell r="AM6073">
            <v>0</v>
          </cell>
          <cell r="AN6073">
            <v>0</v>
          </cell>
          <cell r="AO6073">
            <v>0</v>
          </cell>
          <cell r="AP6073">
            <v>0</v>
          </cell>
          <cell r="AQ6073">
            <v>0</v>
          </cell>
          <cell r="AR6073">
            <v>0</v>
          </cell>
          <cell r="AS6073">
            <v>0</v>
          </cell>
          <cell r="AT6073">
            <v>0</v>
          </cell>
          <cell r="AU6073">
            <v>0</v>
          </cell>
          <cell r="AV6073">
            <v>0</v>
          </cell>
          <cell r="AW6073">
            <v>0</v>
          </cell>
          <cell r="AX6073">
            <v>0</v>
          </cell>
          <cell r="AY6073">
            <v>0</v>
          </cell>
          <cell r="AZ6073">
            <v>0</v>
          </cell>
          <cell r="BA6073">
            <v>0</v>
          </cell>
          <cell r="BB6073">
            <v>0</v>
          </cell>
          <cell r="BC6073">
            <v>0</v>
          </cell>
          <cell r="BD6073">
            <v>0</v>
          </cell>
          <cell r="BE6073">
            <v>0</v>
          </cell>
          <cell r="BF6073">
            <v>0</v>
          </cell>
          <cell r="BG6073">
            <v>0</v>
          </cell>
          <cell r="BH6073">
            <v>0</v>
          </cell>
          <cell r="BI6073">
            <v>0</v>
          </cell>
          <cell r="BJ6073">
            <v>0</v>
          </cell>
        </row>
        <row r="6074">
          <cell r="A6074">
            <v>0</v>
          </cell>
          <cell r="B6074">
            <v>0</v>
          </cell>
          <cell r="C6074">
            <v>0</v>
          </cell>
          <cell r="D6074">
            <v>0</v>
          </cell>
          <cell r="E6074">
            <v>0</v>
          </cell>
          <cell r="F6074">
            <v>0</v>
          </cell>
          <cell r="G6074">
            <v>0</v>
          </cell>
          <cell r="H6074">
            <v>0</v>
          </cell>
          <cell r="I6074">
            <v>0</v>
          </cell>
          <cell r="J6074">
            <v>0</v>
          </cell>
          <cell r="K6074">
            <v>0</v>
          </cell>
          <cell r="L6074">
            <v>0</v>
          </cell>
          <cell r="M6074">
            <v>0</v>
          </cell>
          <cell r="N6074">
            <v>0</v>
          </cell>
          <cell r="O6074">
            <v>0</v>
          </cell>
          <cell r="P6074">
            <v>0</v>
          </cell>
          <cell r="Q6074">
            <v>0</v>
          </cell>
          <cell r="R6074">
            <v>0</v>
          </cell>
          <cell r="S6074">
            <v>0</v>
          </cell>
          <cell r="T6074">
            <v>0</v>
          </cell>
          <cell r="U6074">
            <v>0</v>
          </cell>
          <cell r="V6074">
            <v>0</v>
          </cell>
          <cell r="W6074">
            <v>0</v>
          </cell>
          <cell r="X6074">
            <v>0</v>
          </cell>
          <cell r="Y6074">
            <v>0</v>
          </cell>
          <cell r="Z6074">
            <v>0</v>
          </cell>
          <cell r="AA6074">
            <v>0</v>
          </cell>
          <cell r="AB6074">
            <v>0</v>
          </cell>
          <cell r="AC6074">
            <v>0</v>
          </cell>
          <cell r="AD6074">
            <v>0</v>
          </cell>
          <cell r="AE6074">
            <v>0</v>
          </cell>
          <cell r="AF6074">
            <v>0</v>
          </cell>
          <cell r="AG6074">
            <v>0</v>
          </cell>
          <cell r="AH6074">
            <v>0</v>
          </cell>
          <cell r="AI6074">
            <v>0</v>
          </cell>
          <cell r="AJ6074">
            <v>0</v>
          </cell>
          <cell r="AK6074">
            <v>0</v>
          </cell>
          <cell r="AL6074">
            <v>0</v>
          </cell>
          <cell r="AM6074">
            <v>0</v>
          </cell>
          <cell r="AN6074">
            <v>0</v>
          </cell>
          <cell r="AO6074">
            <v>0</v>
          </cell>
          <cell r="AP6074">
            <v>0</v>
          </cell>
          <cell r="AQ6074">
            <v>0</v>
          </cell>
          <cell r="AR6074">
            <v>0</v>
          </cell>
          <cell r="AS6074">
            <v>0</v>
          </cell>
          <cell r="AT6074">
            <v>0</v>
          </cell>
          <cell r="AU6074">
            <v>0</v>
          </cell>
          <cell r="AV6074">
            <v>0</v>
          </cell>
          <cell r="AW6074">
            <v>0</v>
          </cell>
          <cell r="AX6074">
            <v>0</v>
          </cell>
          <cell r="AY6074">
            <v>0</v>
          </cell>
          <cell r="AZ6074">
            <v>0</v>
          </cell>
          <cell r="BA6074">
            <v>0</v>
          </cell>
          <cell r="BB6074">
            <v>0</v>
          </cell>
          <cell r="BC6074">
            <v>0</v>
          </cell>
          <cell r="BD6074">
            <v>0</v>
          </cell>
          <cell r="BE6074">
            <v>0</v>
          </cell>
          <cell r="BF6074">
            <v>0</v>
          </cell>
          <cell r="BG6074">
            <v>0</v>
          </cell>
          <cell r="BH6074">
            <v>0</v>
          </cell>
          <cell r="BI6074">
            <v>0</v>
          </cell>
          <cell r="BJ6074">
            <v>0</v>
          </cell>
        </row>
        <row r="6075">
          <cell r="A6075">
            <v>0</v>
          </cell>
          <cell r="B6075">
            <v>0</v>
          </cell>
          <cell r="C6075">
            <v>0</v>
          </cell>
          <cell r="D6075">
            <v>0</v>
          </cell>
          <cell r="E6075">
            <v>0</v>
          </cell>
          <cell r="F6075">
            <v>0</v>
          </cell>
          <cell r="G6075">
            <v>0</v>
          </cell>
          <cell r="H6075">
            <v>0</v>
          </cell>
          <cell r="I6075">
            <v>0</v>
          </cell>
          <cell r="J6075">
            <v>0</v>
          </cell>
          <cell r="K6075">
            <v>0</v>
          </cell>
          <cell r="L6075">
            <v>0</v>
          </cell>
          <cell r="M6075">
            <v>0</v>
          </cell>
          <cell r="N6075">
            <v>0</v>
          </cell>
          <cell r="O6075">
            <v>0</v>
          </cell>
          <cell r="P6075">
            <v>0</v>
          </cell>
          <cell r="Q6075">
            <v>0</v>
          </cell>
          <cell r="R6075">
            <v>0</v>
          </cell>
          <cell r="S6075">
            <v>0</v>
          </cell>
          <cell r="T6075">
            <v>0</v>
          </cell>
          <cell r="U6075">
            <v>0</v>
          </cell>
          <cell r="V6075">
            <v>0</v>
          </cell>
          <cell r="W6075">
            <v>0</v>
          </cell>
          <cell r="X6075">
            <v>0</v>
          </cell>
          <cell r="Y6075">
            <v>0</v>
          </cell>
          <cell r="Z6075">
            <v>0</v>
          </cell>
          <cell r="AA6075">
            <v>0</v>
          </cell>
          <cell r="AB6075">
            <v>0</v>
          </cell>
          <cell r="AC6075">
            <v>0</v>
          </cell>
          <cell r="AD6075">
            <v>0</v>
          </cell>
          <cell r="AE6075">
            <v>0</v>
          </cell>
          <cell r="AF6075">
            <v>0</v>
          </cell>
          <cell r="AG6075">
            <v>0</v>
          </cell>
          <cell r="AH6075">
            <v>0</v>
          </cell>
          <cell r="AI6075">
            <v>0</v>
          </cell>
          <cell r="AJ6075">
            <v>0</v>
          </cell>
          <cell r="AK6075">
            <v>0</v>
          </cell>
          <cell r="AL6075">
            <v>0</v>
          </cell>
          <cell r="AM6075">
            <v>0</v>
          </cell>
          <cell r="AN6075">
            <v>0</v>
          </cell>
          <cell r="AO6075">
            <v>0</v>
          </cell>
          <cell r="AP6075">
            <v>0</v>
          </cell>
          <cell r="AQ6075">
            <v>0</v>
          </cell>
          <cell r="AR6075">
            <v>0</v>
          </cell>
          <cell r="AS6075">
            <v>0</v>
          </cell>
          <cell r="AT6075">
            <v>0</v>
          </cell>
          <cell r="AU6075">
            <v>0</v>
          </cell>
          <cell r="AV6075">
            <v>0</v>
          </cell>
          <cell r="AW6075">
            <v>0</v>
          </cell>
          <cell r="AX6075">
            <v>0</v>
          </cell>
          <cell r="AY6075">
            <v>0</v>
          </cell>
          <cell r="AZ6075">
            <v>0</v>
          </cell>
          <cell r="BA6075">
            <v>0</v>
          </cell>
          <cell r="BB6075">
            <v>0</v>
          </cell>
          <cell r="BC6075">
            <v>0</v>
          </cell>
          <cell r="BD6075">
            <v>0</v>
          </cell>
          <cell r="BE6075">
            <v>0</v>
          </cell>
          <cell r="BF6075">
            <v>0</v>
          </cell>
          <cell r="BG6075">
            <v>0</v>
          </cell>
          <cell r="BH6075">
            <v>0</v>
          </cell>
          <cell r="BI6075">
            <v>0</v>
          </cell>
          <cell r="BJ6075">
            <v>0</v>
          </cell>
        </row>
        <row r="6076">
          <cell r="A6076">
            <v>0</v>
          </cell>
          <cell r="B6076">
            <v>0</v>
          </cell>
          <cell r="C6076">
            <v>0</v>
          </cell>
          <cell r="D6076">
            <v>0</v>
          </cell>
          <cell r="E6076">
            <v>0</v>
          </cell>
          <cell r="F6076">
            <v>0</v>
          </cell>
          <cell r="G6076">
            <v>0</v>
          </cell>
          <cell r="H6076">
            <v>0</v>
          </cell>
          <cell r="I6076">
            <v>0</v>
          </cell>
          <cell r="J6076">
            <v>0</v>
          </cell>
          <cell r="K6076">
            <v>0</v>
          </cell>
          <cell r="L6076">
            <v>0</v>
          </cell>
          <cell r="M6076">
            <v>0</v>
          </cell>
          <cell r="N6076">
            <v>0</v>
          </cell>
          <cell r="O6076">
            <v>0</v>
          </cell>
          <cell r="P6076">
            <v>0</v>
          </cell>
          <cell r="Q6076">
            <v>0</v>
          </cell>
          <cell r="R6076">
            <v>0</v>
          </cell>
          <cell r="S6076">
            <v>0</v>
          </cell>
          <cell r="T6076">
            <v>0</v>
          </cell>
          <cell r="U6076">
            <v>0</v>
          </cell>
          <cell r="V6076">
            <v>0</v>
          </cell>
          <cell r="W6076">
            <v>0</v>
          </cell>
          <cell r="X6076">
            <v>0</v>
          </cell>
          <cell r="Y6076">
            <v>0</v>
          </cell>
          <cell r="Z6076">
            <v>0</v>
          </cell>
          <cell r="AA6076">
            <v>0</v>
          </cell>
          <cell r="AB6076">
            <v>0</v>
          </cell>
          <cell r="AC6076">
            <v>0</v>
          </cell>
          <cell r="AD6076">
            <v>0</v>
          </cell>
          <cell r="AE6076">
            <v>0</v>
          </cell>
          <cell r="AF6076">
            <v>0</v>
          </cell>
          <cell r="AG6076">
            <v>0</v>
          </cell>
          <cell r="AH6076">
            <v>0</v>
          </cell>
          <cell r="AI6076">
            <v>0</v>
          </cell>
          <cell r="AJ6076">
            <v>0</v>
          </cell>
          <cell r="AK6076">
            <v>0</v>
          </cell>
          <cell r="AL6076">
            <v>0</v>
          </cell>
          <cell r="AM6076">
            <v>0</v>
          </cell>
          <cell r="AN6076">
            <v>0</v>
          </cell>
          <cell r="AO6076">
            <v>0</v>
          </cell>
          <cell r="AP6076">
            <v>0</v>
          </cell>
          <cell r="AQ6076">
            <v>0</v>
          </cell>
          <cell r="AR6076">
            <v>0</v>
          </cell>
          <cell r="AS6076">
            <v>0</v>
          </cell>
          <cell r="AT6076">
            <v>0</v>
          </cell>
          <cell r="AU6076">
            <v>0</v>
          </cell>
          <cell r="AV6076">
            <v>0</v>
          </cell>
          <cell r="AW6076">
            <v>0</v>
          </cell>
          <cell r="AX6076">
            <v>0</v>
          </cell>
          <cell r="AY6076">
            <v>0</v>
          </cell>
          <cell r="AZ6076">
            <v>0</v>
          </cell>
          <cell r="BA6076">
            <v>0</v>
          </cell>
          <cell r="BB6076">
            <v>0</v>
          </cell>
          <cell r="BC6076">
            <v>0</v>
          </cell>
          <cell r="BD6076">
            <v>0</v>
          </cell>
          <cell r="BE6076">
            <v>0</v>
          </cell>
          <cell r="BF6076">
            <v>0</v>
          </cell>
          <cell r="BG6076">
            <v>0</v>
          </cell>
          <cell r="BH6076">
            <v>0</v>
          </cell>
          <cell r="BI6076">
            <v>0</v>
          </cell>
          <cell r="BJ6076">
            <v>0</v>
          </cell>
        </row>
        <row r="6077">
          <cell r="A6077">
            <v>0</v>
          </cell>
          <cell r="B6077">
            <v>0</v>
          </cell>
          <cell r="C6077">
            <v>0</v>
          </cell>
          <cell r="D6077">
            <v>0</v>
          </cell>
          <cell r="E6077">
            <v>0</v>
          </cell>
          <cell r="F6077">
            <v>0</v>
          </cell>
          <cell r="G6077">
            <v>0</v>
          </cell>
          <cell r="H6077">
            <v>0</v>
          </cell>
          <cell r="I6077">
            <v>0</v>
          </cell>
          <cell r="J6077">
            <v>0</v>
          </cell>
          <cell r="K6077">
            <v>0</v>
          </cell>
          <cell r="L6077">
            <v>0</v>
          </cell>
          <cell r="M6077">
            <v>0</v>
          </cell>
          <cell r="N6077">
            <v>0</v>
          </cell>
          <cell r="O6077">
            <v>0</v>
          </cell>
          <cell r="P6077">
            <v>0</v>
          </cell>
          <cell r="Q6077">
            <v>0</v>
          </cell>
          <cell r="R6077">
            <v>0</v>
          </cell>
          <cell r="S6077">
            <v>0</v>
          </cell>
          <cell r="T6077">
            <v>0</v>
          </cell>
          <cell r="U6077">
            <v>0</v>
          </cell>
          <cell r="V6077">
            <v>0</v>
          </cell>
          <cell r="W6077">
            <v>0</v>
          </cell>
          <cell r="X6077">
            <v>0</v>
          </cell>
          <cell r="Y6077">
            <v>0</v>
          </cell>
          <cell r="Z6077">
            <v>0</v>
          </cell>
          <cell r="AA6077">
            <v>0</v>
          </cell>
          <cell r="AB6077">
            <v>0</v>
          </cell>
          <cell r="AC6077">
            <v>0</v>
          </cell>
          <cell r="AD6077">
            <v>0</v>
          </cell>
          <cell r="AE6077">
            <v>0</v>
          </cell>
          <cell r="AF6077">
            <v>0</v>
          </cell>
          <cell r="AG6077">
            <v>0</v>
          </cell>
          <cell r="AH6077">
            <v>0</v>
          </cell>
          <cell r="AI6077">
            <v>0</v>
          </cell>
          <cell r="AJ6077">
            <v>0</v>
          </cell>
          <cell r="AK6077">
            <v>0</v>
          </cell>
          <cell r="AL6077">
            <v>0</v>
          </cell>
          <cell r="AM6077">
            <v>0</v>
          </cell>
          <cell r="AN6077">
            <v>0</v>
          </cell>
          <cell r="AO6077">
            <v>0</v>
          </cell>
          <cell r="AP6077">
            <v>0</v>
          </cell>
          <cell r="AQ6077">
            <v>0</v>
          </cell>
          <cell r="AR6077">
            <v>0</v>
          </cell>
          <cell r="AS6077">
            <v>0</v>
          </cell>
          <cell r="AT6077">
            <v>0</v>
          </cell>
          <cell r="AU6077">
            <v>0</v>
          </cell>
          <cell r="AV6077">
            <v>0</v>
          </cell>
          <cell r="AW6077">
            <v>0</v>
          </cell>
          <cell r="AX6077">
            <v>0</v>
          </cell>
          <cell r="AY6077">
            <v>0</v>
          </cell>
          <cell r="AZ6077">
            <v>0</v>
          </cell>
          <cell r="BA6077">
            <v>0</v>
          </cell>
          <cell r="BB6077">
            <v>0</v>
          </cell>
          <cell r="BC6077">
            <v>0</v>
          </cell>
          <cell r="BD6077">
            <v>0</v>
          </cell>
          <cell r="BE6077">
            <v>0</v>
          </cell>
          <cell r="BF6077">
            <v>0</v>
          </cell>
          <cell r="BG6077">
            <v>0</v>
          </cell>
          <cell r="BH6077">
            <v>0</v>
          </cell>
          <cell r="BI6077">
            <v>0</v>
          </cell>
          <cell r="BJ6077">
            <v>0</v>
          </cell>
        </row>
        <row r="6078">
          <cell r="A6078">
            <v>0</v>
          </cell>
          <cell r="B6078">
            <v>0</v>
          </cell>
          <cell r="C6078">
            <v>0</v>
          </cell>
          <cell r="D6078">
            <v>0</v>
          </cell>
          <cell r="E6078">
            <v>0</v>
          </cell>
          <cell r="F6078">
            <v>0</v>
          </cell>
          <cell r="G6078">
            <v>0</v>
          </cell>
          <cell r="H6078">
            <v>0</v>
          </cell>
          <cell r="I6078">
            <v>0</v>
          </cell>
          <cell r="J6078">
            <v>0</v>
          </cell>
          <cell r="K6078">
            <v>0</v>
          </cell>
          <cell r="L6078">
            <v>0</v>
          </cell>
          <cell r="M6078">
            <v>0</v>
          </cell>
          <cell r="N6078">
            <v>0</v>
          </cell>
          <cell r="O6078">
            <v>0</v>
          </cell>
          <cell r="P6078">
            <v>0</v>
          </cell>
          <cell r="Q6078">
            <v>0</v>
          </cell>
          <cell r="R6078">
            <v>0</v>
          </cell>
          <cell r="S6078">
            <v>0</v>
          </cell>
          <cell r="T6078">
            <v>0</v>
          </cell>
          <cell r="U6078">
            <v>0</v>
          </cell>
          <cell r="V6078">
            <v>0</v>
          </cell>
          <cell r="W6078">
            <v>0</v>
          </cell>
          <cell r="X6078">
            <v>0</v>
          </cell>
          <cell r="Y6078">
            <v>0</v>
          </cell>
          <cell r="Z6078">
            <v>0</v>
          </cell>
          <cell r="AA6078">
            <v>0</v>
          </cell>
          <cell r="AB6078">
            <v>0</v>
          </cell>
          <cell r="AC6078">
            <v>0</v>
          </cell>
          <cell r="AD6078">
            <v>0</v>
          </cell>
          <cell r="AE6078">
            <v>0</v>
          </cell>
          <cell r="AF6078">
            <v>0</v>
          </cell>
          <cell r="AG6078">
            <v>0</v>
          </cell>
          <cell r="AH6078">
            <v>0</v>
          </cell>
          <cell r="AI6078">
            <v>0</v>
          </cell>
          <cell r="AJ6078">
            <v>0</v>
          </cell>
          <cell r="AK6078">
            <v>0</v>
          </cell>
          <cell r="AL6078">
            <v>0</v>
          </cell>
          <cell r="AM6078">
            <v>0</v>
          </cell>
          <cell r="AN6078">
            <v>0</v>
          </cell>
          <cell r="AO6078">
            <v>0</v>
          </cell>
          <cell r="AP6078">
            <v>0</v>
          </cell>
          <cell r="AQ6078">
            <v>0</v>
          </cell>
          <cell r="AR6078">
            <v>0</v>
          </cell>
          <cell r="AS6078">
            <v>0</v>
          </cell>
          <cell r="AT6078">
            <v>0</v>
          </cell>
          <cell r="AU6078">
            <v>0</v>
          </cell>
          <cell r="AV6078">
            <v>0</v>
          </cell>
          <cell r="AW6078">
            <v>0</v>
          </cell>
          <cell r="AX6078">
            <v>0</v>
          </cell>
          <cell r="AY6078">
            <v>0</v>
          </cell>
          <cell r="AZ6078">
            <v>0</v>
          </cell>
          <cell r="BA6078">
            <v>0</v>
          </cell>
          <cell r="BB6078">
            <v>0</v>
          </cell>
          <cell r="BC6078">
            <v>0</v>
          </cell>
          <cell r="BD6078">
            <v>0</v>
          </cell>
          <cell r="BE6078">
            <v>0</v>
          </cell>
          <cell r="BF6078">
            <v>0</v>
          </cell>
          <cell r="BG6078">
            <v>0</v>
          </cell>
          <cell r="BH6078">
            <v>0</v>
          </cell>
          <cell r="BI6078">
            <v>0</v>
          </cell>
          <cell r="BJ6078">
            <v>0</v>
          </cell>
        </row>
        <row r="6079">
          <cell r="A6079">
            <v>0</v>
          </cell>
          <cell r="B6079">
            <v>0</v>
          </cell>
          <cell r="C6079">
            <v>0</v>
          </cell>
          <cell r="D6079">
            <v>0</v>
          </cell>
          <cell r="E6079">
            <v>0</v>
          </cell>
          <cell r="F6079">
            <v>0</v>
          </cell>
          <cell r="G6079">
            <v>0</v>
          </cell>
          <cell r="H6079">
            <v>0</v>
          </cell>
          <cell r="I6079">
            <v>0</v>
          </cell>
          <cell r="J6079">
            <v>0</v>
          </cell>
          <cell r="K6079">
            <v>0</v>
          </cell>
          <cell r="L6079">
            <v>0</v>
          </cell>
          <cell r="M6079">
            <v>0</v>
          </cell>
          <cell r="N6079">
            <v>0</v>
          </cell>
          <cell r="O6079">
            <v>0</v>
          </cell>
          <cell r="P6079">
            <v>0</v>
          </cell>
          <cell r="Q6079">
            <v>0</v>
          </cell>
          <cell r="R6079">
            <v>0</v>
          </cell>
          <cell r="S6079">
            <v>0</v>
          </cell>
          <cell r="T6079">
            <v>0</v>
          </cell>
          <cell r="U6079">
            <v>0</v>
          </cell>
          <cell r="V6079">
            <v>0</v>
          </cell>
          <cell r="W6079">
            <v>0</v>
          </cell>
          <cell r="X6079">
            <v>0</v>
          </cell>
          <cell r="Y6079">
            <v>0</v>
          </cell>
          <cell r="Z6079">
            <v>0</v>
          </cell>
          <cell r="AA6079">
            <v>0</v>
          </cell>
          <cell r="AB6079">
            <v>0</v>
          </cell>
          <cell r="AC6079">
            <v>0</v>
          </cell>
          <cell r="AD6079">
            <v>0</v>
          </cell>
          <cell r="AE6079">
            <v>0</v>
          </cell>
          <cell r="AF6079">
            <v>0</v>
          </cell>
          <cell r="AG6079">
            <v>0</v>
          </cell>
          <cell r="AH6079">
            <v>0</v>
          </cell>
          <cell r="AI6079">
            <v>0</v>
          </cell>
          <cell r="AJ6079">
            <v>0</v>
          </cell>
          <cell r="AK6079">
            <v>0</v>
          </cell>
          <cell r="AL6079">
            <v>0</v>
          </cell>
          <cell r="AM6079">
            <v>0</v>
          </cell>
          <cell r="AN6079">
            <v>0</v>
          </cell>
          <cell r="AO6079">
            <v>0</v>
          </cell>
          <cell r="AP6079">
            <v>0</v>
          </cell>
          <cell r="AQ6079">
            <v>0</v>
          </cell>
          <cell r="AR6079">
            <v>0</v>
          </cell>
          <cell r="AS6079">
            <v>0</v>
          </cell>
          <cell r="AT6079">
            <v>0</v>
          </cell>
          <cell r="AU6079">
            <v>0</v>
          </cell>
          <cell r="AV6079">
            <v>0</v>
          </cell>
          <cell r="AW6079">
            <v>0</v>
          </cell>
          <cell r="AX6079">
            <v>0</v>
          </cell>
          <cell r="AY6079">
            <v>0</v>
          </cell>
          <cell r="AZ6079">
            <v>0</v>
          </cell>
          <cell r="BA6079">
            <v>0</v>
          </cell>
          <cell r="BB6079">
            <v>0</v>
          </cell>
          <cell r="BC6079">
            <v>0</v>
          </cell>
          <cell r="BD6079">
            <v>0</v>
          </cell>
          <cell r="BE6079">
            <v>0</v>
          </cell>
          <cell r="BF6079">
            <v>0</v>
          </cell>
          <cell r="BG6079">
            <v>0</v>
          </cell>
          <cell r="BH6079">
            <v>0</v>
          </cell>
          <cell r="BI6079">
            <v>0</v>
          </cell>
          <cell r="BJ6079">
            <v>0</v>
          </cell>
        </row>
        <row r="6080">
          <cell r="A6080">
            <v>0</v>
          </cell>
          <cell r="B6080">
            <v>0</v>
          </cell>
          <cell r="C6080">
            <v>0</v>
          </cell>
          <cell r="D6080">
            <v>0</v>
          </cell>
          <cell r="E6080">
            <v>0</v>
          </cell>
          <cell r="F6080">
            <v>0</v>
          </cell>
          <cell r="G6080">
            <v>0</v>
          </cell>
          <cell r="H6080">
            <v>0</v>
          </cell>
          <cell r="I6080">
            <v>0</v>
          </cell>
          <cell r="J6080">
            <v>0</v>
          </cell>
          <cell r="K6080">
            <v>0</v>
          </cell>
          <cell r="L6080">
            <v>0</v>
          </cell>
          <cell r="M6080">
            <v>0</v>
          </cell>
          <cell r="N6080">
            <v>0</v>
          </cell>
          <cell r="O6080">
            <v>0</v>
          </cell>
          <cell r="P6080">
            <v>0</v>
          </cell>
          <cell r="Q6080">
            <v>0</v>
          </cell>
          <cell r="R6080">
            <v>0</v>
          </cell>
          <cell r="S6080">
            <v>0</v>
          </cell>
          <cell r="T6080">
            <v>0</v>
          </cell>
          <cell r="U6080">
            <v>0</v>
          </cell>
          <cell r="V6080">
            <v>0</v>
          </cell>
          <cell r="W6080">
            <v>0</v>
          </cell>
          <cell r="X6080">
            <v>0</v>
          </cell>
          <cell r="Y6080">
            <v>0</v>
          </cell>
          <cell r="Z6080">
            <v>0</v>
          </cell>
          <cell r="AA6080">
            <v>0</v>
          </cell>
          <cell r="AB6080">
            <v>0</v>
          </cell>
          <cell r="AC6080">
            <v>0</v>
          </cell>
          <cell r="AD6080">
            <v>0</v>
          </cell>
          <cell r="AE6080">
            <v>0</v>
          </cell>
          <cell r="AF6080">
            <v>0</v>
          </cell>
          <cell r="AG6080">
            <v>0</v>
          </cell>
          <cell r="AH6080">
            <v>0</v>
          </cell>
          <cell r="AI6080">
            <v>0</v>
          </cell>
          <cell r="AJ6080">
            <v>0</v>
          </cell>
          <cell r="AK6080">
            <v>0</v>
          </cell>
          <cell r="AL6080">
            <v>0</v>
          </cell>
          <cell r="AM6080">
            <v>0</v>
          </cell>
          <cell r="AN6080">
            <v>0</v>
          </cell>
          <cell r="AO6080">
            <v>0</v>
          </cell>
          <cell r="AP6080">
            <v>0</v>
          </cell>
          <cell r="AQ6080">
            <v>0</v>
          </cell>
          <cell r="AR6080">
            <v>0</v>
          </cell>
          <cell r="AS6080">
            <v>0</v>
          </cell>
          <cell r="AT6080">
            <v>0</v>
          </cell>
          <cell r="AU6080">
            <v>0</v>
          </cell>
          <cell r="AV6080">
            <v>0</v>
          </cell>
          <cell r="AW6080">
            <v>0</v>
          </cell>
          <cell r="AX6080">
            <v>0</v>
          </cell>
          <cell r="AY6080">
            <v>0</v>
          </cell>
          <cell r="AZ6080">
            <v>0</v>
          </cell>
          <cell r="BA6080">
            <v>0</v>
          </cell>
          <cell r="BB6080">
            <v>0</v>
          </cell>
          <cell r="BC6080">
            <v>0</v>
          </cell>
          <cell r="BD6080">
            <v>0</v>
          </cell>
          <cell r="BE6080">
            <v>0</v>
          </cell>
          <cell r="BF6080">
            <v>0</v>
          </cell>
          <cell r="BG6080">
            <v>0</v>
          </cell>
          <cell r="BH6080">
            <v>0</v>
          </cell>
          <cell r="BI6080">
            <v>0</v>
          </cell>
          <cell r="BJ6080">
            <v>0</v>
          </cell>
        </row>
        <row r="6081">
          <cell r="A6081">
            <v>0</v>
          </cell>
          <cell r="B6081">
            <v>0</v>
          </cell>
          <cell r="C6081">
            <v>0</v>
          </cell>
          <cell r="D6081">
            <v>0</v>
          </cell>
          <cell r="E6081">
            <v>0</v>
          </cell>
          <cell r="F6081">
            <v>0</v>
          </cell>
          <cell r="G6081">
            <v>0</v>
          </cell>
          <cell r="H6081">
            <v>0</v>
          </cell>
          <cell r="I6081">
            <v>0</v>
          </cell>
          <cell r="J6081">
            <v>0</v>
          </cell>
          <cell r="K6081">
            <v>0</v>
          </cell>
          <cell r="L6081">
            <v>0</v>
          </cell>
          <cell r="M6081">
            <v>0</v>
          </cell>
          <cell r="N6081">
            <v>0</v>
          </cell>
          <cell r="O6081">
            <v>0</v>
          </cell>
          <cell r="P6081">
            <v>0</v>
          </cell>
          <cell r="Q6081">
            <v>0</v>
          </cell>
          <cell r="R6081">
            <v>0</v>
          </cell>
          <cell r="S6081">
            <v>0</v>
          </cell>
          <cell r="T6081">
            <v>0</v>
          </cell>
          <cell r="U6081">
            <v>0</v>
          </cell>
          <cell r="V6081">
            <v>0</v>
          </cell>
          <cell r="W6081">
            <v>0</v>
          </cell>
          <cell r="X6081">
            <v>0</v>
          </cell>
          <cell r="Y6081">
            <v>0</v>
          </cell>
          <cell r="Z6081">
            <v>0</v>
          </cell>
          <cell r="AA6081">
            <v>0</v>
          </cell>
          <cell r="AB6081">
            <v>0</v>
          </cell>
          <cell r="AC6081">
            <v>0</v>
          </cell>
          <cell r="AD6081">
            <v>0</v>
          </cell>
          <cell r="AE6081">
            <v>0</v>
          </cell>
          <cell r="AF6081">
            <v>0</v>
          </cell>
          <cell r="AG6081">
            <v>0</v>
          </cell>
          <cell r="AH6081">
            <v>0</v>
          </cell>
          <cell r="AI6081">
            <v>0</v>
          </cell>
          <cell r="AJ6081">
            <v>0</v>
          </cell>
          <cell r="AK6081">
            <v>0</v>
          </cell>
          <cell r="AL6081">
            <v>0</v>
          </cell>
          <cell r="AM6081">
            <v>0</v>
          </cell>
          <cell r="AN6081">
            <v>0</v>
          </cell>
          <cell r="AO6081">
            <v>0</v>
          </cell>
          <cell r="AP6081">
            <v>0</v>
          </cell>
          <cell r="AQ6081">
            <v>0</v>
          </cell>
          <cell r="AR6081">
            <v>0</v>
          </cell>
          <cell r="AS6081">
            <v>0</v>
          </cell>
          <cell r="AT6081">
            <v>0</v>
          </cell>
          <cell r="AU6081">
            <v>0</v>
          </cell>
          <cell r="AV6081">
            <v>0</v>
          </cell>
          <cell r="AW6081">
            <v>0</v>
          </cell>
          <cell r="AX6081">
            <v>0</v>
          </cell>
          <cell r="AY6081">
            <v>0</v>
          </cell>
          <cell r="AZ6081">
            <v>0</v>
          </cell>
          <cell r="BA6081">
            <v>0</v>
          </cell>
          <cell r="BB6081">
            <v>0</v>
          </cell>
          <cell r="BC6081">
            <v>0</v>
          </cell>
          <cell r="BD6081">
            <v>0</v>
          </cell>
          <cell r="BE6081">
            <v>0</v>
          </cell>
          <cell r="BF6081">
            <v>0</v>
          </cell>
          <cell r="BG6081">
            <v>0</v>
          </cell>
          <cell r="BH6081">
            <v>0</v>
          </cell>
          <cell r="BI6081">
            <v>0</v>
          </cell>
          <cell r="BJ6081">
            <v>0</v>
          </cell>
        </row>
        <row r="6082">
          <cell r="A6082">
            <v>0</v>
          </cell>
          <cell r="B6082">
            <v>0</v>
          </cell>
          <cell r="C6082">
            <v>0</v>
          </cell>
          <cell r="D6082">
            <v>0</v>
          </cell>
          <cell r="E6082">
            <v>0</v>
          </cell>
          <cell r="F6082">
            <v>0</v>
          </cell>
          <cell r="G6082">
            <v>0</v>
          </cell>
          <cell r="H6082">
            <v>0</v>
          </cell>
          <cell r="I6082">
            <v>0</v>
          </cell>
          <cell r="J6082">
            <v>0</v>
          </cell>
          <cell r="K6082">
            <v>0</v>
          </cell>
          <cell r="L6082">
            <v>0</v>
          </cell>
          <cell r="M6082">
            <v>0</v>
          </cell>
          <cell r="N6082">
            <v>0</v>
          </cell>
          <cell r="O6082">
            <v>0</v>
          </cell>
          <cell r="P6082">
            <v>0</v>
          </cell>
          <cell r="Q6082">
            <v>0</v>
          </cell>
          <cell r="R6082">
            <v>0</v>
          </cell>
          <cell r="S6082">
            <v>0</v>
          </cell>
          <cell r="T6082">
            <v>0</v>
          </cell>
          <cell r="U6082">
            <v>0</v>
          </cell>
          <cell r="V6082">
            <v>0</v>
          </cell>
          <cell r="W6082">
            <v>0</v>
          </cell>
          <cell r="X6082">
            <v>0</v>
          </cell>
          <cell r="Y6082">
            <v>0</v>
          </cell>
          <cell r="Z6082">
            <v>0</v>
          </cell>
          <cell r="AA6082">
            <v>0</v>
          </cell>
          <cell r="AB6082">
            <v>0</v>
          </cell>
          <cell r="AC6082">
            <v>0</v>
          </cell>
          <cell r="AD6082">
            <v>0</v>
          </cell>
          <cell r="AE6082">
            <v>0</v>
          </cell>
          <cell r="AF6082">
            <v>0</v>
          </cell>
          <cell r="AG6082">
            <v>0</v>
          </cell>
          <cell r="AH6082">
            <v>0</v>
          </cell>
          <cell r="AI6082">
            <v>0</v>
          </cell>
          <cell r="AJ6082">
            <v>0</v>
          </cell>
          <cell r="AK6082">
            <v>0</v>
          </cell>
          <cell r="AL6082">
            <v>0</v>
          </cell>
          <cell r="AM6082">
            <v>0</v>
          </cell>
          <cell r="AN6082">
            <v>0</v>
          </cell>
          <cell r="AO6082">
            <v>0</v>
          </cell>
          <cell r="AP6082">
            <v>0</v>
          </cell>
          <cell r="AQ6082">
            <v>0</v>
          </cell>
          <cell r="AR6082">
            <v>0</v>
          </cell>
          <cell r="AS6082">
            <v>0</v>
          </cell>
          <cell r="AT6082">
            <v>0</v>
          </cell>
          <cell r="AU6082">
            <v>0</v>
          </cell>
          <cell r="AV6082">
            <v>0</v>
          </cell>
          <cell r="AW6082">
            <v>0</v>
          </cell>
          <cell r="AX6082">
            <v>0</v>
          </cell>
          <cell r="AY6082">
            <v>0</v>
          </cell>
          <cell r="AZ6082">
            <v>0</v>
          </cell>
          <cell r="BA6082">
            <v>0</v>
          </cell>
          <cell r="BB6082">
            <v>0</v>
          </cell>
          <cell r="BC6082">
            <v>0</v>
          </cell>
          <cell r="BD6082">
            <v>0</v>
          </cell>
          <cell r="BE6082">
            <v>0</v>
          </cell>
          <cell r="BF6082">
            <v>0</v>
          </cell>
          <cell r="BG6082">
            <v>0</v>
          </cell>
          <cell r="BH6082">
            <v>0</v>
          </cell>
          <cell r="BI6082">
            <v>0</v>
          </cell>
          <cell r="BJ6082">
            <v>0</v>
          </cell>
        </row>
        <row r="6083">
          <cell r="A6083">
            <v>0</v>
          </cell>
          <cell r="B6083">
            <v>0</v>
          </cell>
          <cell r="C6083">
            <v>0</v>
          </cell>
          <cell r="D6083">
            <v>0</v>
          </cell>
          <cell r="E6083">
            <v>0</v>
          </cell>
          <cell r="F6083">
            <v>0</v>
          </cell>
          <cell r="G6083">
            <v>0</v>
          </cell>
          <cell r="H6083">
            <v>0</v>
          </cell>
          <cell r="I6083">
            <v>0</v>
          </cell>
          <cell r="J6083">
            <v>0</v>
          </cell>
          <cell r="K6083">
            <v>0</v>
          </cell>
          <cell r="L6083">
            <v>0</v>
          </cell>
          <cell r="M6083">
            <v>0</v>
          </cell>
          <cell r="N6083">
            <v>0</v>
          </cell>
          <cell r="O6083">
            <v>0</v>
          </cell>
          <cell r="P6083">
            <v>0</v>
          </cell>
          <cell r="Q6083">
            <v>0</v>
          </cell>
          <cell r="R6083">
            <v>0</v>
          </cell>
          <cell r="S6083">
            <v>0</v>
          </cell>
          <cell r="T6083">
            <v>0</v>
          </cell>
          <cell r="U6083">
            <v>0</v>
          </cell>
          <cell r="V6083">
            <v>0</v>
          </cell>
          <cell r="W6083">
            <v>0</v>
          </cell>
          <cell r="X6083">
            <v>0</v>
          </cell>
          <cell r="Y6083">
            <v>0</v>
          </cell>
          <cell r="Z6083">
            <v>0</v>
          </cell>
          <cell r="AA6083">
            <v>0</v>
          </cell>
          <cell r="AB6083">
            <v>0</v>
          </cell>
          <cell r="AC6083">
            <v>0</v>
          </cell>
          <cell r="AD6083">
            <v>0</v>
          </cell>
          <cell r="AE6083">
            <v>0</v>
          </cell>
          <cell r="AF6083">
            <v>0</v>
          </cell>
          <cell r="AG6083">
            <v>0</v>
          </cell>
          <cell r="AH6083">
            <v>0</v>
          </cell>
          <cell r="AI6083">
            <v>0</v>
          </cell>
          <cell r="AJ6083">
            <v>0</v>
          </cell>
          <cell r="AK6083">
            <v>0</v>
          </cell>
          <cell r="AL6083">
            <v>0</v>
          </cell>
          <cell r="AM6083">
            <v>0</v>
          </cell>
          <cell r="AN6083">
            <v>0</v>
          </cell>
          <cell r="AO6083">
            <v>0</v>
          </cell>
          <cell r="AP6083">
            <v>0</v>
          </cell>
          <cell r="AQ6083">
            <v>0</v>
          </cell>
          <cell r="AR6083">
            <v>0</v>
          </cell>
          <cell r="AS6083">
            <v>0</v>
          </cell>
          <cell r="AT6083">
            <v>0</v>
          </cell>
          <cell r="AU6083">
            <v>0</v>
          </cell>
          <cell r="AV6083">
            <v>0</v>
          </cell>
          <cell r="AW6083">
            <v>0</v>
          </cell>
          <cell r="AX6083">
            <v>0</v>
          </cell>
          <cell r="AY6083">
            <v>0</v>
          </cell>
          <cell r="AZ6083">
            <v>0</v>
          </cell>
          <cell r="BA6083">
            <v>0</v>
          </cell>
          <cell r="BB6083">
            <v>0</v>
          </cell>
          <cell r="BC6083">
            <v>0</v>
          </cell>
          <cell r="BD6083">
            <v>0</v>
          </cell>
          <cell r="BE6083">
            <v>0</v>
          </cell>
          <cell r="BF6083">
            <v>0</v>
          </cell>
          <cell r="BG6083">
            <v>0</v>
          </cell>
          <cell r="BH6083">
            <v>0</v>
          </cell>
          <cell r="BI6083">
            <v>0</v>
          </cell>
          <cell r="BJ6083">
            <v>0</v>
          </cell>
        </row>
        <row r="6084">
          <cell r="A6084">
            <v>0</v>
          </cell>
          <cell r="B6084">
            <v>0</v>
          </cell>
          <cell r="C6084">
            <v>0</v>
          </cell>
          <cell r="D6084">
            <v>0</v>
          </cell>
          <cell r="E6084">
            <v>0</v>
          </cell>
          <cell r="F6084">
            <v>0</v>
          </cell>
          <cell r="G6084">
            <v>0</v>
          </cell>
          <cell r="H6084">
            <v>0</v>
          </cell>
          <cell r="I6084">
            <v>0</v>
          </cell>
          <cell r="J6084">
            <v>0</v>
          </cell>
          <cell r="K6084">
            <v>0</v>
          </cell>
          <cell r="L6084">
            <v>0</v>
          </cell>
          <cell r="M6084">
            <v>0</v>
          </cell>
          <cell r="N6084">
            <v>0</v>
          </cell>
          <cell r="O6084">
            <v>0</v>
          </cell>
          <cell r="P6084">
            <v>0</v>
          </cell>
          <cell r="Q6084">
            <v>0</v>
          </cell>
          <cell r="R6084">
            <v>0</v>
          </cell>
          <cell r="S6084">
            <v>0</v>
          </cell>
          <cell r="T6084">
            <v>0</v>
          </cell>
          <cell r="U6084">
            <v>0</v>
          </cell>
          <cell r="V6084">
            <v>0</v>
          </cell>
          <cell r="W6084">
            <v>0</v>
          </cell>
          <cell r="X6084">
            <v>0</v>
          </cell>
          <cell r="Y6084">
            <v>0</v>
          </cell>
          <cell r="Z6084">
            <v>0</v>
          </cell>
          <cell r="AA6084">
            <v>0</v>
          </cell>
          <cell r="AB6084">
            <v>0</v>
          </cell>
          <cell r="AC6084">
            <v>0</v>
          </cell>
          <cell r="AD6084">
            <v>0</v>
          </cell>
          <cell r="AE6084">
            <v>0</v>
          </cell>
          <cell r="AF6084">
            <v>0</v>
          </cell>
          <cell r="AG6084">
            <v>0</v>
          </cell>
          <cell r="AH6084">
            <v>0</v>
          </cell>
          <cell r="AI6084">
            <v>0</v>
          </cell>
          <cell r="AJ6084">
            <v>0</v>
          </cell>
          <cell r="AK6084">
            <v>0</v>
          </cell>
          <cell r="AL6084">
            <v>0</v>
          </cell>
          <cell r="AM6084">
            <v>0</v>
          </cell>
          <cell r="AN6084">
            <v>0</v>
          </cell>
          <cell r="AO6084">
            <v>0</v>
          </cell>
          <cell r="AP6084">
            <v>0</v>
          </cell>
          <cell r="AQ6084">
            <v>0</v>
          </cell>
          <cell r="AR6084">
            <v>0</v>
          </cell>
          <cell r="AS6084">
            <v>0</v>
          </cell>
          <cell r="AT6084">
            <v>0</v>
          </cell>
          <cell r="AU6084">
            <v>0</v>
          </cell>
          <cell r="AV6084">
            <v>0</v>
          </cell>
          <cell r="AW6084">
            <v>0</v>
          </cell>
          <cell r="AX6084">
            <v>0</v>
          </cell>
          <cell r="AY6084">
            <v>0</v>
          </cell>
          <cell r="AZ6084">
            <v>0</v>
          </cell>
          <cell r="BA6084">
            <v>0</v>
          </cell>
          <cell r="BB6084">
            <v>0</v>
          </cell>
          <cell r="BC6084">
            <v>0</v>
          </cell>
          <cell r="BD6084">
            <v>0</v>
          </cell>
          <cell r="BE6084">
            <v>0</v>
          </cell>
          <cell r="BF6084">
            <v>0</v>
          </cell>
          <cell r="BG6084">
            <v>0</v>
          </cell>
          <cell r="BH6084">
            <v>0</v>
          </cell>
          <cell r="BI6084">
            <v>0</v>
          </cell>
          <cell r="BJ6084">
            <v>0</v>
          </cell>
        </row>
        <row r="6085">
          <cell r="A6085">
            <v>0</v>
          </cell>
          <cell r="B6085">
            <v>0</v>
          </cell>
          <cell r="C6085">
            <v>0</v>
          </cell>
          <cell r="D6085">
            <v>0</v>
          </cell>
          <cell r="E6085">
            <v>0</v>
          </cell>
          <cell r="F6085">
            <v>0</v>
          </cell>
          <cell r="G6085">
            <v>0</v>
          </cell>
          <cell r="H6085">
            <v>0</v>
          </cell>
          <cell r="I6085">
            <v>0</v>
          </cell>
          <cell r="J6085">
            <v>0</v>
          </cell>
          <cell r="K6085">
            <v>0</v>
          </cell>
          <cell r="L6085">
            <v>0</v>
          </cell>
          <cell r="M6085">
            <v>0</v>
          </cell>
          <cell r="N6085">
            <v>0</v>
          </cell>
          <cell r="O6085">
            <v>0</v>
          </cell>
          <cell r="P6085">
            <v>0</v>
          </cell>
          <cell r="Q6085">
            <v>0</v>
          </cell>
          <cell r="R6085">
            <v>0</v>
          </cell>
          <cell r="S6085">
            <v>0</v>
          </cell>
          <cell r="T6085">
            <v>0</v>
          </cell>
          <cell r="U6085">
            <v>0</v>
          </cell>
          <cell r="V6085">
            <v>0</v>
          </cell>
          <cell r="W6085">
            <v>0</v>
          </cell>
          <cell r="X6085">
            <v>0</v>
          </cell>
          <cell r="Y6085">
            <v>0</v>
          </cell>
          <cell r="Z6085">
            <v>0</v>
          </cell>
          <cell r="AA6085">
            <v>0</v>
          </cell>
          <cell r="AB6085">
            <v>0</v>
          </cell>
          <cell r="AC6085">
            <v>0</v>
          </cell>
          <cell r="AD6085">
            <v>0</v>
          </cell>
          <cell r="AE6085">
            <v>0</v>
          </cell>
          <cell r="AF6085">
            <v>0</v>
          </cell>
          <cell r="AG6085">
            <v>0</v>
          </cell>
          <cell r="AH6085">
            <v>0</v>
          </cell>
          <cell r="AI6085">
            <v>0</v>
          </cell>
          <cell r="AJ6085">
            <v>0</v>
          </cell>
          <cell r="AK6085">
            <v>0</v>
          </cell>
          <cell r="AL6085">
            <v>0</v>
          </cell>
          <cell r="AM6085">
            <v>0</v>
          </cell>
          <cell r="AN6085">
            <v>0</v>
          </cell>
          <cell r="AO6085">
            <v>0</v>
          </cell>
          <cell r="AP6085">
            <v>0</v>
          </cell>
          <cell r="AQ6085">
            <v>0</v>
          </cell>
          <cell r="AR6085">
            <v>0</v>
          </cell>
          <cell r="AS6085">
            <v>0</v>
          </cell>
          <cell r="AT6085">
            <v>0</v>
          </cell>
          <cell r="AU6085">
            <v>0</v>
          </cell>
          <cell r="AV6085">
            <v>0</v>
          </cell>
          <cell r="AW6085">
            <v>0</v>
          </cell>
          <cell r="AX6085">
            <v>0</v>
          </cell>
          <cell r="AY6085">
            <v>0</v>
          </cell>
          <cell r="AZ6085">
            <v>0</v>
          </cell>
          <cell r="BA6085">
            <v>0</v>
          </cell>
          <cell r="BB6085">
            <v>0</v>
          </cell>
          <cell r="BC6085">
            <v>0</v>
          </cell>
          <cell r="BD6085">
            <v>0</v>
          </cell>
          <cell r="BE6085">
            <v>0</v>
          </cell>
          <cell r="BF6085">
            <v>0</v>
          </cell>
          <cell r="BG6085">
            <v>0</v>
          </cell>
          <cell r="BH6085">
            <v>0</v>
          </cell>
          <cell r="BI6085">
            <v>0</v>
          </cell>
          <cell r="BJ6085">
            <v>0</v>
          </cell>
        </row>
        <row r="6086">
          <cell r="A6086">
            <v>0</v>
          </cell>
          <cell r="B6086">
            <v>0</v>
          </cell>
          <cell r="C6086">
            <v>0</v>
          </cell>
          <cell r="D6086">
            <v>0</v>
          </cell>
          <cell r="E6086">
            <v>0</v>
          </cell>
          <cell r="F6086">
            <v>0</v>
          </cell>
          <cell r="G6086">
            <v>0</v>
          </cell>
          <cell r="H6086">
            <v>0</v>
          </cell>
          <cell r="I6086">
            <v>0</v>
          </cell>
          <cell r="J6086">
            <v>0</v>
          </cell>
          <cell r="K6086">
            <v>0</v>
          </cell>
          <cell r="L6086">
            <v>0</v>
          </cell>
          <cell r="M6086">
            <v>0</v>
          </cell>
          <cell r="N6086">
            <v>0</v>
          </cell>
          <cell r="O6086">
            <v>0</v>
          </cell>
          <cell r="P6086">
            <v>0</v>
          </cell>
          <cell r="Q6086">
            <v>0</v>
          </cell>
          <cell r="R6086">
            <v>0</v>
          </cell>
          <cell r="S6086">
            <v>0</v>
          </cell>
          <cell r="T6086">
            <v>0</v>
          </cell>
          <cell r="U6086">
            <v>0</v>
          </cell>
          <cell r="V6086">
            <v>0</v>
          </cell>
          <cell r="W6086">
            <v>0</v>
          </cell>
          <cell r="X6086">
            <v>0</v>
          </cell>
          <cell r="Y6086">
            <v>0</v>
          </cell>
          <cell r="Z6086">
            <v>0</v>
          </cell>
          <cell r="AA6086">
            <v>0</v>
          </cell>
          <cell r="AB6086">
            <v>0</v>
          </cell>
          <cell r="AC6086">
            <v>0</v>
          </cell>
          <cell r="AD6086">
            <v>0</v>
          </cell>
          <cell r="AE6086">
            <v>0</v>
          </cell>
          <cell r="AF6086">
            <v>0</v>
          </cell>
          <cell r="AG6086">
            <v>0</v>
          </cell>
          <cell r="AH6086">
            <v>0</v>
          </cell>
          <cell r="AI6086">
            <v>0</v>
          </cell>
          <cell r="AJ6086">
            <v>0</v>
          </cell>
          <cell r="AK6086">
            <v>0</v>
          </cell>
          <cell r="AL6086">
            <v>0</v>
          </cell>
          <cell r="AM6086">
            <v>0</v>
          </cell>
          <cell r="AN6086">
            <v>0</v>
          </cell>
          <cell r="AO6086">
            <v>0</v>
          </cell>
          <cell r="AP6086">
            <v>0</v>
          </cell>
          <cell r="AQ6086">
            <v>0</v>
          </cell>
          <cell r="AR6086">
            <v>0</v>
          </cell>
          <cell r="AS6086">
            <v>0</v>
          </cell>
          <cell r="AT6086">
            <v>0</v>
          </cell>
          <cell r="AU6086">
            <v>0</v>
          </cell>
          <cell r="AV6086">
            <v>0</v>
          </cell>
          <cell r="AW6086">
            <v>0</v>
          </cell>
          <cell r="AX6086">
            <v>0</v>
          </cell>
          <cell r="AY6086">
            <v>0</v>
          </cell>
          <cell r="AZ6086">
            <v>0</v>
          </cell>
          <cell r="BA6086">
            <v>0</v>
          </cell>
          <cell r="BB6086">
            <v>0</v>
          </cell>
          <cell r="BC6086">
            <v>0</v>
          </cell>
          <cell r="BD6086">
            <v>0</v>
          </cell>
          <cell r="BE6086">
            <v>0</v>
          </cell>
          <cell r="BF6086">
            <v>0</v>
          </cell>
          <cell r="BG6086">
            <v>0</v>
          </cell>
          <cell r="BH6086">
            <v>0</v>
          </cell>
          <cell r="BI6086">
            <v>0</v>
          </cell>
          <cell r="BJ6086">
            <v>0</v>
          </cell>
        </row>
        <row r="6087">
          <cell r="A6087">
            <v>0</v>
          </cell>
          <cell r="B6087">
            <v>0</v>
          </cell>
          <cell r="C6087">
            <v>0</v>
          </cell>
          <cell r="D6087">
            <v>0</v>
          </cell>
          <cell r="E6087">
            <v>0</v>
          </cell>
          <cell r="F6087">
            <v>0</v>
          </cell>
          <cell r="G6087">
            <v>0</v>
          </cell>
          <cell r="H6087">
            <v>0</v>
          </cell>
          <cell r="I6087">
            <v>0</v>
          </cell>
          <cell r="J6087">
            <v>0</v>
          </cell>
          <cell r="K6087">
            <v>0</v>
          </cell>
          <cell r="L6087">
            <v>0</v>
          </cell>
          <cell r="M6087">
            <v>0</v>
          </cell>
          <cell r="N6087">
            <v>0</v>
          </cell>
          <cell r="O6087">
            <v>0</v>
          </cell>
          <cell r="P6087">
            <v>0</v>
          </cell>
          <cell r="Q6087">
            <v>0</v>
          </cell>
          <cell r="R6087">
            <v>0</v>
          </cell>
          <cell r="S6087">
            <v>0</v>
          </cell>
          <cell r="T6087">
            <v>0</v>
          </cell>
          <cell r="U6087">
            <v>0</v>
          </cell>
          <cell r="V6087">
            <v>0</v>
          </cell>
          <cell r="W6087">
            <v>0</v>
          </cell>
          <cell r="X6087">
            <v>0</v>
          </cell>
          <cell r="Y6087">
            <v>0</v>
          </cell>
          <cell r="Z6087">
            <v>0</v>
          </cell>
          <cell r="AA6087">
            <v>0</v>
          </cell>
          <cell r="AB6087">
            <v>0</v>
          </cell>
          <cell r="AC6087">
            <v>0</v>
          </cell>
          <cell r="AD6087">
            <v>0</v>
          </cell>
          <cell r="AE6087">
            <v>0</v>
          </cell>
          <cell r="AF6087">
            <v>0</v>
          </cell>
          <cell r="AG6087">
            <v>0</v>
          </cell>
          <cell r="AH6087">
            <v>0</v>
          </cell>
          <cell r="AI6087">
            <v>0</v>
          </cell>
          <cell r="AJ6087">
            <v>0</v>
          </cell>
          <cell r="AK6087">
            <v>0</v>
          </cell>
          <cell r="AL6087">
            <v>0</v>
          </cell>
          <cell r="AM6087">
            <v>0</v>
          </cell>
          <cell r="AN6087">
            <v>0</v>
          </cell>
          <cell r="AO6087">
            <v>0</v>
          </cell>
          <cell r="AP6087">
            <v>0</v>
          </cell>
          <cell r="AQ6087">
            <v>0</v>
          </cell>
          <cell r="AR6087">
            <v>0</v>
          </cell>
          <cell r="AS6087">
            <v>0</v>
          </cell>
          <cell r="AT6087">
            <v>0</v>
          </cell>
          <cell r="AU6087">
            <v>0</v>
          </cell>
          <cell r="AV6087">
            <v>0</v>
          </cell>
          <cell r="AW6087">
            <v>0</v>
          </cell>
          <cell r="AX6087">
            <v>0</v>
          </cell>
          <cell r="AY6087">
            <v>0</v>
          </cell>
          <cell r="AZ6087">
            <v>0</v>
          </cell>
          <cell r="BA6087">
            <v>0</v>
          </cell>
          <cell r="BB6087">
            <v>0</v>
          </cell>
          <cell r="BC6087">
            <v>0</v>
          </cell>
          <cell r="BD6087">
            <v>0</v>
          </cell>
          <cell r="BE6087">
            <v>0</v>
          </cell>
          <cell r="BF6087">
            <v>0</v>
          </cell>
          <cell r="BG6087">
            <v>0</v>
          </cell>
          <cell r="BH6087">
            <v>0</v>
          </cell>
          <cell r="BI6087">
            <v>0</v>
          </cell>
          <cell r="BJ6087">
            <v>0</v>
          </cell>
        </row>
        <row r="6088">
          <cell r="A6088">
            <v>0</v>
          </cell>
          <cell r="B6088">
            <v>0</v>
          </cell>
          <cell r="C6088">
            <v>0</v>
          </cell>
          <cell r="D6088">
            <v>0</v>
          </cell>
          <cell r="E6088">
            <v>0</v>
          </cell>
          <cell r="F6088">
            <v>0</v>
          </cell>
          <cell r="G6088">
            <v>0</v>
          </cell>
          <cell r="H6088">
            <v>0</v>
          </cell>
          <cell r="I6088">
            <v>0</v>
          </cell>
          <cell r="J6088">
            <v>0</v>
          </cell>
          <cell r="K6088">
            <v>0</v>
          </cell>
          <cell r="L6088">
            <v>0</v>
          </cell>
          <cell r="M6088">
            <v>0</v>
          </cell>
          <cell r="N6088">
            <v>0</v>
          </cell>
          <cell r="O6088">
            <v>0</v>
          </cell>
          <cell r="P6088">
            <v>0</v>
          </cell>
          <cell r="Q6088">
            <v>0</v>
          </cell>
          <cell r="R6088">
            <v>0</v>
          </cell>
          <cell r="S6088">
            <v>0</v>
          </cell>
          <cell r="T6088">
            <v>0</v>
          </cell>
          <cell r="U6088">
            <v>0</v>
          </cell>
          <cell r="V6088">
            <v>0</v>
          </cell>
          <cell r="W6088">
            <v>0</v>
          </cell>
          <cell r="X6088">
            <v>0</v>
          </cell>
          <cell r="Y6088">
            <v>0</v>
          </cell>
          <cell r="Z6088">
            <v>0</v>
          </cell>
          <cell r="AA6088">
            <v>0</v>
          </cell>
          <cell r="AB6088">
            <v>0</v>
          </cell>
          <cell r="AC6088">
            <v>0</v>
          </cell>
          <cell r="AD6088">
            <v>0</v>
          </cell>
          <cell r="AE6088">
            <v>0</v>
          </cell>
          <cell r="AF6088">
            <v>0</v>
          </cell>
          <cell r="AG6088">
            <v>0</v>
          </cell>
          <cell r="AH6088">
            <v>0</v>
          </cell>
          <cell r="AI6088">
            <v>0</v>
          </cell>
          <cell r="AJ6088">
            <v>0</v>
          </cell>
          <cell r="AK6088">
            <v>0</v>
          </cell>
          <cell r="AL6088">
            <v>0</v>
          </cell>
          <cell r="AM6088">
            <v>0</v>
          </cell>
          <cell r="AN6088">
            <v>0</v>
          </cell>
          <cell r="AO6088">
            <v>0</v>
          </cell>
          <cell r="AP6088">
            <v>0</v>
          </cell>
          <cell r="AQ6088">
            <v>0</v>
          </cell>
          <cell r="AR6088">
            <v>0</v>
          </cell>
          <cell r="AS6088">
            <v>0</v>
          </cell>
          <cell r="AT6088">
            <v>0</v>
          </cell>
          <cell r="AU6088">
            <v>0</v>
          </cell>
          <cell r="AV6088">
            <v>0</v>
          </cell>
          <cell r="AW6088">
            <v>0</v>
          </cell>
          <cell r="AX6088">
            <v>0</v>
          </cell>
          <cell r="AY6088">
            <v>0</v>
          </cell>
          <cell r="AZ6088">
            <v>0</v>
          </cell>
          <cell r="BA6088">
            <v>0</v>
          </cell>
          <cell r="BB6088">
            <v>0</v>
          </cell>
          <cell r="BC6088">
            <v>0</v>
          </cell>
          <cell r="BD6088">
            <v>0</v>
          </cell>
          <cell r="BE6088">
            <v>0</v>
          </cell>
          <cell r="BF6088">
            <v>0</v>
          </cell>
          <cell r="BG6088">
            <v>0</v>
          </cell>
          <cell r="BH6088">
            <v>0</v>
          </cell>
          <cell r="BI6088">
            <v>0</v>
          </cell>
          <cell r="BJ6088">
            <v>0</v>
          </cell>
        </row>
        <row r="6089">
          <cell r="A6089">
            <v>0</v>
          </cell>
          <cell r="B6089">
            <v>0</v>
          </cell>
          <cell r="C6089">
            <v>0</v>
          </cell>
          <cell r="D6089">
            <v>0</v>
          </cell>
          <cell r="E6089">
            <v>0</v>
          </cell>
          <cell r="F6089">
            <v>0</v>
          </cell>
          <cell r="G6089">
            <v>0</v>
          </cell>
          <cell r="H6089">
            <v>0</v>
          </cell>
          <cell r="I6089">
            <v>0</v>
          </cell>
          <cell r="J6089">
            <v>0</v>
          </cell>
          <cell r="K6089">
            <v>0</v>
          </cell>
          <cell r="L6089">
            <v>0</v>
          </cell>
          <cell r="M6089">
            <v>0</v>
          </cell>
          <cell r="N6089">
            <v>0</v>
          </cell>
          <cell r="O6089">
            <v>0</v>
          </cell>
          <cell r="P6089">
            <v>0</v>
          </cell>
          <cell r="Q6089">
            <v>0</v>
          </cell>
          <cell r="R6089">
            <v>0</v>
          </cell>
          <cell r="S6089">
            <v>0</v>
          </cell>
          <cell r="T6089">
            <v>0</v>
          </cell>
          <cell r="U6089">
            <v>0</v>
          </cell>
          <cell r="V6089">
            <v>0</v>
          </cell>
          <cell r="W6089">
            <v>0</v>
          </cell>
          <cell r="X6089">
            <v>0</v>
          </cell>
          <cell r="Y6089">
            <v>0</v>
          </cell>
          <cell r="Z6089">
            <v>0</v>
          </cell>
          <cell r="AA6089">
            <v>0</v>
          </cell>
          <cell r="AB6089">
            <v>0</v>
          </cell>
          <cell r="AC6089">
            <v>0</v>
          </cell>
          <cell r="AD6089">
            <v>0</v>
          </cell>
          <cell r="AE6089">
            <v>0</v>
          </cell>
          <cell r="AF6089">
            <v>0</v>
          </cell>
          <cell r="AG6089">
            <v>0</v>
          </cell>
          <cell r="AH6089">
            <v>0</v>
          </cell>
          <cell r="AI6089">
            <v>0</v>
          </cell>
          <cell r="AJ6089">
            <v>0</v>
          </cell>
          <cell r="AK6089">
            <v>0</v>
          </cell>
          <cell r="AL6089">
            <v>0</v>
          </cell>
          <cell r="AM6089">
            <v>0</v>
          </cell>
          <cell r="AN6089">
            <v>0</v>
          </cell>
          <cell r="AO6089">
            <v>0</v>
          </cell>
          <cell r="AP6089">
            <v>0</v>
          </cell>
          <cell r="AQ6089">
            <v>0</v>
          </cell>
          <cell r="AR6089">
            <v>0</v>
          </cell>
          <cell r="AS6089">
            <v>0</v>
          </cell>
          <cell r="AT6089">
            <v>0</v>
          </cell>
          <cell r="AU6089">
            <v>0</v>
          </cell>
          <cell r="AV6089">
            <v>0</v>
          </cell>
          <cell r="AW6089">
            <v>0</v>
          </cell>
          <cell r="AX6089">
            <v>0</v>
          </cell>
          <cell r="AY6089">
            <v>0</v>
          </cell>
          <cell r="AZ6089">
            <v>0</v>
          </cell>
          <cell r="BA6089">
            <v>0</v>
          </cell>
          <cell r="BB6089">
            <v>0</v>
          </cell>
          <cell r="BC6089">
            <v>0</v>
          </cell>
          <cell r="BD6089">
            <v>0</v>
          </cell>
          <cell r="BE6089">
            <v>0</v>
          </cell>
          <cell r="BF6089">
            <v>0</v>
          </cell>
          <cell r="BG6089">
            <v>0</v>
          </cell>
          <cell r="BH6089">
            <v>0</v>
          </cell>
          <cell r="BI6089">
            <v>0</v>
          </cell>
          <cell r="BJ6089">
            <v>0</v>
          </cell>
        </row>
        <row r="6090">
          <cell r="A6090">
            <v>0</v>
          </cell>
          <cell r="B6090">
            <v>0</v>
          </cell>
          <cell r="C6090">
            <v>0</v>
          </cell>
          <cell r="D6090">
            <v>0</v>
          </cell>
          <cell r="E6090">
            <v>0</v>
          </cell>
          <cell r="F6090">
            <v>0</v>
          </cell>
          <cell r="G6090">
            <v>0</v>
          </cell>
          <cell r="H6090">
            <v>0</v>
          </cell>
          <cell r="I6090">
            <v>0</v>
          </cell>
          <cell r="J6090">
            <v>0</v>
          </cell>
          <cell r="K6090">
            <v>0</v>
          </cell>
          <cell r="L6090">
            <v>0</v>
          </cell>
          <cell r="M6090">
            <v>0</v>
          </cell>
          <cell r="N6090">
            <v>0</v>
          </cell>
          <cell r="O6090">
            <v>0</v>
          </cell>
          <cell r="P6090">
            <v>0</v>
          </cell>
          <cell r="Q6090">
            <v>0</v>
          </cell>
          <cell r="R6090">
            <v>0</v>
          </cell>
          <cell r="S6090">
            <v>0</v>
          </cell>
          <cell r="T6090">
            <v>0</v>
          </cell>
          <cell r="U6090">
            <v>0</v>
          </cell>
          <cell r="V6090">
            <v>0</v>
          </cell>
          <cell r="W6090">
            <v>0</v>
          </cell>
          <cell r="X6090">
            <v>0</v>
          </cell>
          <cell r="Y6090">
            <v>0</v>
          </cell>
          <cell r="Z6090">
            <v>0</v>
          </cell>
          <cell r="AA6090">
            <v>0</v>
          </cell>
          <cell r="AB6090">
            <v>0</v>
          </cell>
          <cell r="AC6090">
            <v>0</v>
          </cell>
          <cell r="AD6090">
            <v>0</v>
          </cell>
          <cell r="AE6090">
            <v>0</v>
          </cell>
          <cell r="AF6090">
            <v>0</v>
          </cell>
          <cell r="AG6090">
            <v>0</v>
          </cell>
          <cell r="AH6090">
            <v>0</v>
          </cell>
          <cell r="AI6090">
            <v>0</v>
          </cell>
          <cell r="AJ6090">
            <v>0</v>
          </cell>
          <cell r="AK6090">
            <v>0</v>
          </cell>
          <cell r="AL6090">
            <v>0</v>
          </cell>
          <cell r="AM6090">
            <v>0</v>
          </cell>
          <cell r="AN6090">
            <v>0</v>
          </cell>
          <cell r="AO6090">
            <v>0</v>
          </cell>
          <cell r="AP6090">
            <v>0</v>
          </cell>
          <cell r="AQ6090">
            <v>0</v>
          </cell>
          <cell r="AR6090">
            <v>0</v>
          </cell>
          <cell r="AS6090">
            <v>0</v>
          </cell>
          <cell r="AT6090">
            <v>0</v>
          </cell>
          <cell r="AU6090">
            <v>0</v>
          </cell>
          <cell r="AV6090">
            <v>0</v>
          </cell>
          <cell r="AW6090">
            <v>0</v>
          </cell>
          <cell r="AX6090">
            <v>0</v>
          </cell>
          <cell r="AY6090">
            <v>0</v>
          </cell>
          <cell r="AZ6090">
            <v>0</v>
          </cell>
          <cell r="BA6090">
            <v>0</v>
          </cell>
          <cell r="BB6090">
            <v>0</v>
          </cell>
          <cell r="BC6090">
            <v>0</v>
          </cell>
          <cell r="BD6090">
            <v>0</v>
          </cell>
          <cell r="BE6090">
            <v>0</v>
          </cell>
          <cell r="BF6090">
            <v>0</v>
          </cell>
          <cell r="BG6090">
            <v>0</v>
          </cell>
          <cell r="BH6090">
            <v>0</v>
          </cell>
          <cell r="BI6090">
            <v>0</v>
          </cell>
          <cell r="BJ6090">
            <v>0</v>
          </cell>
        </row>
        <row r="6091">
          <cell r="A6091">
            <v>0</v>
          </cell>
          <cell r="B6091">
            <v>0</v>
          </cell>
          <cell r="C6091">
            <v>0</v>
          </cell>
          <cell r="D6091">
            <v>0</v>
          </cell>
          <cell r="E6091">
            <v>0</v>
          </cell>
          <cell r="F6091">
            <v>0</v>
          </cell>
          <cell r="G6091">
            <v>0</v>
          </cell>
          <cell r="H6091">
            <v>0</v>
          </cell>
          <cell r="I6091">
            <v>0</v>
          </cell>
          <cell r="J6091">
            <v>0</v>
          </cell>
          <cell r="K6091">
            <v>0</v>
          </cell>
          <cell r="L6091">
            <v>0</v>
          </cell>
          <cell r="M6091">
            <v>0</v>
          </cell>
          <cell r="N6091">
            <v>0</v>
          </cell>
          <cell r="O6091">
            <v>0</v>
          </cell>
          <cell r="P6091">
            <v>0</v>
          </cell>
          <cell r="Q6091">
            <v>0</v>
          </cell>
          <cell r="R6091">
            <v>0</v>
          </cell>
          <cell r="S6091">
            <v>0</v>
          </cell>
          <cell r="T6091">
            <v>0</v>
          </cell>
          <cell r="U6091">
            <v>0</v>
          </cell>
          <cell r="V6091">
            <v>0</v>
          </cell>
          <cell r="W6091">
            <v>0</v>
          </cell>
          <cell r="X6091">
            <v>0</v>
          </cell>
          <cell r="Y6091">
            <v>0</v>
          </cell>
          <cell r="Z6091">
            <v>0</v>
          </cell>
          <cell r="AA6091">
            <v>0</v>
          </cell>
          <cell r="AB6091">
            <v>0</v>
          </cell>
          <cell r="AC6091">
            <v>0</v>
          </cell>
          <cell r="AD6091">
            <v>0</v>
          </cell>
          <cell r="AE6091">
            <v>0</v>
          </cell>
          <cell r="AF6091">
            <v>0</v>
          </cell>
          <cell r="AG6091">
            <v>0</v>
          </cell>
          <cell r="AH6091">
            <v>0</v>
          </cell>
          <cell r="AI6091">
            <v>0</v>
          </cell>
          <cell r="AJ6091">
            <v>0</v>
          </cell>
          <cell r="AK6091">
            <v>0</v>
          </cell>
          <cell r="AL6091">
            <v>0</v>
          </cell>
          <cell r="AM6091">
            <v>0</v>
          </cell>
          <cell r="AN6091">
            <v>0</v>
          </cell>
          <cell r="AO6091">
            <v>0</v>
          </cell>
          <cell r="AP6091">
            <v>0</v>
          </cell>
          <cell r="AQ6091">
            <v>0</v>
          </cell>
          <cell r="AR6091">
            <v>0</v>
          </cell>
          <cell r="AS6091">
            <v>0</v>
          </cell>
          <cell r="AT6091">
            <v>0</v>
          </cell>
          <cell r="AU6091">
            <v>0</v>
          </cell>
          <cell r="AV6091">
            <v>0</v>
          </cell>
          <cell r="AW6091">
            <v>0</v>
          </cell>
          <cell r="AX6091">
            <v>0</v>
          </cell>
          <cell r="AY6091">
            <v>0</v>
          </cell>
          <cell r="AZ6091">
            <v>0</v>
          </cell>
          <cell r="BA6091">
            <v>0</v>
          </cell>
          <cell r="BB6091">
            <v>0</v>
          </cell>
          <cell r="BC6091">
            <v>0</v>
          </cell>
          <cell r="BD6091">
            <v>0</v>
          </cell>
          <cell r="BE6091">
            <v>0</v>
          </cell>
          <cell r="BF6091">
            <v>0</v>
          </cell>
          <cell r="BG6091">
            <v>0</v>
          </cell>
          <cell r="BH6091">
            <v>0</v>
          </cell>
          <cell r="BI6091">
            <v>0</v>
          </cell>
          <cell r="BJ6091">
            <v>0</v>
          </cell>
        </row>
        <row r="6092">
          <cell r="A6092">
            <v>0</v>
          </cell>
          <cell r="B6092">
            <v>0</v>
          </cell>
          <cell r="C6092">
            <v>0</v>
          </cell>
          <cell r="D6092">
            <v>0</v>
          </cell>
          <cell r="E6092">
            <v>0</v>
          </cell>
          <cell r="F6092">
            <v>0</v>
          </cell>
          <cell r="G6092">
            <v>0</v>
          </cell>
          <cell r="H6092">
            <v>0</v>
          </cell>
          <cell r="I6092">
            <v>0</v>
          </cell>
          <cell r="J6092">
            <v>0</v>
          </cell>
          <cell r="K6092">
            <v>0</v>
          </cell>
          <cell r="L6092">
            <v>0</v>
          </cell>
          <cell r="M6092">
            <v>0</v>
          </cell>
          <cell r="N6092">
            <v>0</v>
          </cell>
          <cell r="O6092">
            <v>0</v>
          </cell>
          <cell r="P6092">
            <v>0</v>
          </cell>
          <cell r="Q6092">
            <v>0</v>
          </cell>
          <cell r="R6092">
            <v>0</v>
          </cell>
          <cell r="S6092">
            <v>0</v>
          </cell>
          <cell r="T6092">
            <v>0</v>
          </cell>
          <cell r="U6092">
            <v>0</v>
          </cell>
          <cell r="V6092">
            <v>0</v>
          </cell>
          <cell r="W6092">
            <v>0</v>
          </cell>
          <cell r="X6092">
            <v>0</v>
          </cell>
          <cell r="Y6092">
            <v>0</v>
          </cell>
          <cell r="Z6092">
            <v>0</v>
          </cell>
          <cell r="AA6092">
            <v>0</v>
          </cell>
          <cell r="AB6092">
            <v>0</v>
          </cell>
          <cell r="AC6092">
            <v>0</v>
          </cell>
          <cell r="AD6092">
            <v>0</v>
          </cell>
          <cell r="AE6092">
            <v>0</v>
          </cell>
          <cell r="AF6092">
            <v>0</v>
          </cell>
          <cell r="AG6092">
            <v>0</v>
          </cell>
          <cell r="AH6092">
            <v>0</v>
          </cell>
          <cell r="AI6092">
            <v>0</v>
          </cell>
          <cell r="AJ6092">
            <v>0</v>
          </cell>
          <cell r="AK6092">
            <v>0</v>
          </cell>
          <cell r="AL6092">
            <v>0</v>
          </cell>
          <cell r="AM6092">
            <v>0</v>
          </cell>
          <cell r="AN6092">
            <v>0</v>
          </cell>
          <cell r="AO6092">
            <v>0</v>
          </cell>
          <cell r="AP6092">
            <v>0</v>
          </cell>
          <cell r="AQ6092">
            <v>0</v>
          </cell>
          <cell r="AR6092">
            <v>0</v>
          </cell>
          <cell r="AS6092">
            <v>0</v>
          </cell>
          <cell r="AT6092">
            <v>0</v>
          </cell>
          <cell r="AU6092">
            <v>0</v>
          </cell>
          <cell r="AV6092">
            <v>0</v>
          </cell>
          <cell r="AW6092">
            <v>0</v>
          </cell>
          <cell r="AX6092">
            <v>0</v>
          </cell>
          <cell r="AY6092">
            <v>0</v>
          </cell>
          <cell r="AZ6092">
            <v>0</v>
          </cell>
          <cell r="BA6092">
            <v>0</v>
          </cell>
          <cell r="BB6092">
            <v>0</v>
          </cell>
          <cell r="BC6092">
            <v>0</v>
          </cell>
          <cell r="BD6092">
            <v>0</v>
          </cell>
          <cell r="BE6092">
            <v>0</v>
          </cell>
          <cell r="BF6092">
            <v>0</v>
          </cell>
          <cell r="BG6092">
            <v>0</v>
          </cell>
          <cell r="BH6092">
            <v>0</v>
          </cell>
          <cell r="BI6092">
            <v>0</v>
          </cell>
          <cell r="BJ6092">
            <v>0</v>
          </cell>
        </row>
        <row r="6093">
          <cell r="A6093">
            <v>0</v>
          </cell>
          <cell r="B6093">
            <v>0</v>
          </cell>
          <cell r="C6093">
            <v>0</v>
          </cell>
          <cell r="D6093">
            <v>0</v>
          </cell>
          <cell r="E6093">
            <v>0</v>
          </cell>
          <cell r="F6093">
            <v>0</v>
          </cell>
          <cell r="G6093">
            <v>0</v>
          </cell>
          <cell r="H6093">
            <v>0</v>
          </cell>
          <cell r="I6093">
            <v>0</v>
          </cell>
          <cell r="J6093">
            <v>0</v>
          </cell>
          <cell r="K6093">
            <v>0</v>
          </cell>
          <cell r="L6093">
            <v>0</v>
          </cell>
          <cell r="M6093">
            <v>0</v>
          </cell>
          <cell r="N6093">
            <v>0</v>
          </cell>
          <cell r="O6093">
            <v>0</v>
          </cell>
          <cell r="P6093">
            <v>0</v>
          </cell>
          <cell r="Q6093">
            <v>0</v>
          </cell>
          <cell r="R6093">
            <v>0</v>
          </cell>
          <cell r="S6093">
            <v>0</v>
          </cell>
          <cell r="T6093">
            <v>0</v>
          </cell>
          <cell r="U6093">
            <v>0</v>
          </cell>
          <cell r="V6093">
            <v>0</v>
          </cell>
          <cell r="W6093">
            <v>0</v>
          </cell>
          <cell r="X6093">
            <v>0</v>
          </cell>
          <cell r="Y6093">
            <v>0</v>
          </cell>
          <cell r="Z6093">
            <v>0</v>
          </cell>
          <cell r="AA6093">
            <v>0</v>
          </cell>
          <cell r="AB6093">
            <v>0</v>
          </cell>
          <cell r="AC6093">
            <v>0</v>
          </cell>
          <cell r="AD6093">
            <v>0</v>
          </cell>
          <cell r="AE6093">
            <v>0</v>
          </cell>
          <cell r="AF6093">
            <v>0</v>
          </cell>
          <cell r="AG6093">
            <v>0</v>
          </cell>
          <cell r="AH6093">
            <v>0</v>
          </cell>
          <cell r="AI6093">
            <v>0</v>
          </cell>
          <cell r="AJ6093">
            <v>0</v>
          </cell>
          <cell r="AK6093">
            <v>0</v>
          </cell>
          <cell r="AL6093">
            <v>0</v>
          </cell>
          <cell r="AM6093">
            <v>0</v>
          </cell>
          <cell r="AN6093">
            <v>0</v>
          </cell>
          <cell r="AO6093">
            <v>0</v>
          </cell>
          <cell r="AP6093">
            <v>0</v>
          </cell>
          <cell r="AQ6093">
            <v>0</v>
          </cell>
          <cell r="AR6093">
            <v>0</v>
          </cell>
          <cell r="AS6093">
            <v>0</v>
          </cell>
          <cell r="AT6093">
            <v>0</v>
          </cell>
          <cell r="AU6093">
            <v>0</v>
          </cell>
          <cell r="AV6093">
            <v>0</v>
          </cell>
          <cell r="AW6093">
            <v>0</v>
          </cell>
          <cell r="AX6093">
            <v>0</v>
          </cell>
          <cell r="AY6093">
            <v>0</v>
          </cell>
          <cell r="AZ6093">
            <v>0</v>
          </cell>
          <cell r="BA6093">
            <v>0</v>
          </cell>
          <cell r="BB6093">
            <v>0</v>
          </cell>
          <cell r="BC6093">
            <v>0</v>
          </cell>
          <cell r="BD6093">
            <v>0</v>
          </cell>
          <cell r="BE6093">
            <v>0</v>
          </cell>
          <cell r="BF6093">
            <v>0</v>
          </cell>
          <cell r="BG6093">
            <v>0</v>
          </cell>
          <cell r="BH6093">
            <v>0</v>
          </cell>
          <cell r="BI6093">
            <v>0</v>
          </cell>
          <cell r="BJ6093">
            <v>0</v>
          </cell>
        </row>
        <row r="6094">
          <cell r="A6094">
            <v>0</v>
          </cell>
          <cell r="B6094">
            <v>0</v>
          </cell>
          <cell r="C6094">
            <v>0</v>
          </cell>
          <cell r="D6094">
            <v>0</v>
          </cell>
          <cell r="E6094">
            <v>0</v>
          </cell>
          <cell r="F6094">
            <v>0</v>
          </cell>
          <cell r="G6094">
            <v>0</v>
          </cell>
          <cell r="H6094">
            <v>0</v>
          </cell>
          <cell r="I6094">
            <v>0</v>
          </cell>
          <cell r="J6094">
            <v>0</v>
          </cell>
          <cell r="K6094">
            <v>0</v>
          </cell>
          <cell r="L6094">
            <v>0</v>
          </cell>
          <cell r="M6094">
            <v>0</v>
          </cell>
          <cell r="N6094">
            <v>0</v>
          </cell>
          <cell r="O6094">
            <v>0</v>
          </cell>
          <cell r="P6094">
            <v>0</v>
          </cell>
          <cell r="Q6094">
            <v>0</v>
          </cell>
          <cell r="R6094">
            <v>0</v>
          </cell>
          <cell r="S6094">
            <v>0</v>
          </cell>
          <cell r="T6094">
            <v>0</v>
          </cell>
          <cell r="U6094">
            <v>0</v>
          </cell>
          <cell r="V6094">
            <v>0</v>
          </cell>
          <cell r="W6094">
            <v>0</v>
          </cell>
          <cell r="X6094">
            <v>0</v>
          </cell>
          <cell r="Y6094">
            <v>0</v>
          </cell>
          <cell r="Z6094">
            <v>0</v>
          </cell>
          <cell r="AA6094">
            <v>0</v>
          </cell>
          <cell r="AB6094">
            <v>0</v>
          </cell>
          <cell r="AC6094">
            <v>0</v>
          </cell>
          <cell r="AD6094">
            <v>0</v>
          </cell>
          <cell r="AE6094">
            <v>0</v>
          </cell>
          <cell r="AF6094">
            <v>0</v>
          </cell>
          <cell r="AG6094">
            <v>0</v>
          </cell>
          <cell r="AH6094">
            <v>0</v>
          </cell>
          <cell r="AI6094">
            <v>0</v>
          </cell>
          <cell r="AJ6094">
            <v>0</v>
          </cell>
          <cell r="AK6094">
            <v>0</v>
          </cell>
          <cell r="AL6094">
            <v>0</v>
          </cell>
          <cell r="AM6094">
            <v>0</v>
          </cell>
          <cell r="AN6094">
            <v>0</v>
          </cell>
          <cell r="AO6094">
            <v>0</v>
          </cell>
          <cell r="AP6094">
            <v>0</v>
          </cell>
          <cell r="AQ6094">
            <v>0</v>
          </cell>
          <cell r="AR6094">
            <v>0</v>
          </cell>
          <cell r="AS6094">
            <v>0</v>
          </cell>
          <cell r="AT6094">
            <v>0</v>
          </cell>
          <cell r="AU6094">
            <v>0</v>
          </cell>
          <cell r="AV6094">
            <v>0</v>
          </cell>
          <cell r="AW6094">
            <v>0</v>
          </cell>
          <cell r="AX6094">
            <v>0</v>
          </cell>
          <cell r="AY6094">
            <v>0</v>
          </cell>
          <cell r="AZ6094">
            <v>0</v>
          </cell>
          <cell r="BA6094">
            <v>0</v>
          </cell>
          <cell r="BB6094">
            <v>0</v>
          </cell>
          <cell r="BC6094">
            <v>0</v>
          </cell>
          <cell r="BD6094">
            <v>0</v>
          </cell>
          <cell r="BE6094">
            <v>0</v>
          </cell>
          <cell r="BF6094">
            <v>0</v>
          </cell>
          <cell r="BG6094">
            <v>0</v>
          </cell>
          <cell r="BH6094">
            <v>0</v>
          </cell>
          <cell r="BI6094">
            <v>0</v>
          </cell>
          <cell r="BJ6094">
            <v>0</v>
          </cell>
        </row>
        <row r="6095">
          <cell r="A6095">
            <v>0</v>
          </cell>
          <cell r="B6095">
            <v>0</v>
          </cell>
          <cell r="C6095">
            <v>0</v>
          </cell>
          <cell r="D6095">
            <v>0</v>
          </cell>
          <cell r="E6095">
            <v>0</v>
          </cell>
          <cell r="F6095">
            <v>0</v>
          </cell>
          <cell r="G6095">
            <v>0</v>
          </cell>
          <cell r="H6095">
            <v>0</v>
          </cell>
          <cell r="I6095">
            <v>0</v>
          </cell>
          <cell r="J6095">
            <v>0</v>
          </cell>
          <cell r="K6095">
            <v>0</v>
          </cell>
          <cell r="L6095">
            <v>0</v>
          </cell>
          <cell r="M6095">
            <v>0</v>
          </cell>
          <cell r="N6095">
            <v>0</v>
          </cell>
          <cell r="O6095">
            <v>0</v>
          </cell>
          <cell r="P6095">
            <v>0</v>
          </cell>
          <cell r="Q6095">
            <v>0</v>
          </cell>
          <cell r="R6095">
            <v>0</v>
          </cell>
          <cell r="S6095">
            <v>0</v>
          </cell>
          <cell r="T6095">
            <v>0</v>
          </cell>
          <cell r="U6095">
            <v>0</v>
          </cell>
          <cell r="V6095">
            <v>0</v>
          </cell>
          <cell r="W6095">
            <v>0</v>
          </cell>
          <cell r="X6095">
            <v>0</v>
          </cell>
          <cell r="Y6095">
            <v>0</v>
          </cell>
          <cell r="Z6095">
            <v>0</v>
          </cell>
          <cell r="AA6095">
            <v>0</v>
          </cell>
          <cell r="AB6095">
            <v>0</v>
          </cell>
          <cell r="AC6095">
            <v>0</v>
          </cell>
          <cell r="AD6095">
            <v>0</v>
          </cell>
          <cell r="AE6095">
            <v>0</v>
          </cell>
          <cell r="AF6095">
            <v>0</v>
          </cell>
          <cell r="AG6095">
            <v>0</v>
          </cell>
          <cell r="AH6095">
            <v>0</v>
          </cell>
          <cell r="AI6095">
            <v>0</v>
          </cell>
          <cell r="AJ6095">
            <v>0</v>
          </cell>
          <cell r="AK6095">
            <v>0</v>
          </cell>
          <cell r="AL6095">
            <v>0</v>
          </cell>
          <cell r="AM6095">
            <v>0</v>
          </cell>
          <cell r="AN6095">
            <v>0</v>
          </cell>
          <cell r="AO6095">
            <v>0</v>
          </cell>
          <cell r="AP6095">
            <v>0</v>
          </cell>
          <cell r="AQ6095">
            <v>0</v>
          </cell>
          <cell r="AR6095">
            <v>0</v>
          </cell>
          <cell r="AS6095">
            <v>0</v>
          </cell>
          <cell r="AT6095">
            <v>0</v>
          </cell>
          <cell r="AU6095">
            <v>0</v>
          </cell>
          <cell r="AV6095">
            <v>0</v>
          </cell>
          <cell r="AW6095">
            <v>0</v>
          </cell>
          <cell r="AX6095">
            <v>0</v>
          </cell>
          <cell r="AY6095">
            <v>0</v>
          </cell>
          <cell r="AZ6095">
            <v>0</v>
          </cell>
          <cell r="BA6095">
            <v>0</v>
          </cell>
          <cell r="BB6095">
            <v>0</v>
          </cell>
          <cell r="BC6095">
            <v>0</v>
          </cell>
          <cell r="BD6095">
            <v>0</v>
          </cell>
          <cell r="BE6095">
            <v>0</v>
          </cell>
          <cell r="BF6095">
            <v>0</v>
          </cell>
          <cell r="BG6095">
            <v>0</v>
          </cell>
          <cell r="BH6095">
            <v>0</v>
          </cell>
          <cell r="BI6095">
            <v>0</v>
          </cell>
          <cell r="BJ6095">
            <v>0</v>
          </cell>
        </row>
        <row r="6096">
          <cell r="A6096">
            <v>0</v>
          </cell>
          <cell r="B6096">
            <v>0</v>
          </cell>
          <cell r="C6096">
            <v>0</v>
          </cell>
          <cell r="D6096">
            <v>0</v>
          </cell>
          <cell r="E6096">
            <v>0</v>
          </cell>
          <cell r="F6096">
            <v>0</v>
          </cell>
          <cell r="G6096">
            <v>0</v>
          </cell>
          <cell r="H6096">
            <v>0</v>
          </cell>
          <cell r="I6096">
            <v>0</v>
          </cell>
          <cell r="J6096">
            <v>0</v>
          </cell>
          <cell r="K6096">
            <v>0</v>
          </cell>
          <cell r="L6096">
            <v>0</v>
          </cell>
          <cell r="M6096">
            <v>0</v>
          </cell>
          <cell r="N6096">
            <v>0</v>
          </cell>
          <cell r="O6096">
            <v>0</v>
          </cell>
          <cell r="P6096">
            <v>0</v>
          </cell>
          <cell r="Q6096">
            <v>0</v>
          </cell>
          <cell r="R6096">
            <v>0</v>
          </cell>
          <cell r="S6096">
            <v>0</v>
          </cell>
          <cell r="T6096">
            <v>0</v>
          </cell>
          <cell r="U6096">
            <v>0</v>
          </cell>
          <cell r="V6096">
            <v>0</v>
          </cell>
          <cell r="W6096">
            <v>0</v>
          </cell>
          <cell r="X6096">
            <v>0</v>
          </cell>
          <cell r="Y6096">
            <v>0</v>
          </cell>
          <cell r="Z6096">
            <v>0</v>
          </cell>
          <cell r="AA6096">
            <v>0</v>
          </cell>
          <cell r="AB6096">
            <v>0</v>
          </cell>
          <cell r="AC6096">
            <v>0</v>
          </cell>
          <cell r="AD6096">
            <v>0</v>
          </cell>
          <cell r="AE6096">
            <v>0</v>
          </cell>
          <cell r="AF6096">
            <v>0</v>
          </cell>
          <cell r="AG6096">
            <v>0</v>
          </cell>
          <cell r="AH6096">
            <v>0</v>
          </cell>
          <cell r="AI6096">
            <v>0</v>
          </cell>
          <cell r="AJ6096">
            <v>0</v>
          </cell>
          <cell r="AK6096">
            <v>0</v>
          </cell>
          <cell r="AL6096">
            <v>0</v>
          </cell>
          <cell r="AM6096">
            <v>0</v>
          </cell>
          <cell r="AN6096">
            <v>0</v>
          </cell>
          <cell r="AO6096">
            <v>0</v>
          </cell>
          <cell r="AP6096">
            <v>0</v>
          </cell>
          <cell r="AQ6096">
            <v>0</v>
          </cell>
          <cell r="AR6096">
            <v>0</v>
          </cell>
          <cell r="AS6096">
            <v>0</v>
          </cell>
          <cell r="AT6096">
            <v>0</v>
          </cell>
          <cell r="AU6096">
            <v>0</v>
          </cell>
          <cell r="AV6096">
            <v>0</v>
          </cell>
          <cell r="AW6096">
            <v>0</v>
          </cell>
          <cell r="AX6096">
            <v>0</v>
          </cell>
          <cell r="AY6096">
            <v>0</v>
          </cell>
          <cell r="AZ6096">
            <v>0</v>
          </cell>
          <cell r="BA6096">
            <v>0</v>
          </cell>
          <cell r="BB6096">
            <v>0</v>
          </cell>
          <cell r="BC6096">
            <v>0</v>
          </cell>
          <cell r="BD6096">
            <v>0</v>
          </cell>
          <cell r="BE6096">
            <v>0</v>
          </cell>
          <cell r="BF6096">
            <v>0</v>
          </cell>
          <cell r="BG6096">
            <v>0</v>
          </cell>
          <cell r="BH6096">
            <v>0</v>
          </cell>
          <cell r="BI6096">
            <v>0</v>
          </cell>
          <cell r="BJ6096">
            <v>0</v>
          </cell>
        </row>
        <row r="6097">
          <cell r="A6097">
            <v>0</v>
          </cell>
          <cell r="B6097">
            <v>0</v>
          </cell>
          <cell r="C6097">
            <v>0</v>
          </cell>
          <cell r="D6097">
            <v>0</v>
          </cell>
          <cell r="E6097">
            <v>0</v>
          </cell>
          <cell r="F6097">
            <v>0</v>
          </cell>
          <cell r="G6097">
            <v>0</v>
          </cell>
          <cell r="H6097">
            <v>0</v>
          </cell>
          <cell r="I6097">
            <v>0</v>
          </cell>
          <cell r="J6097">
            <v>0</v>
          </cell>
          <cell r="K6097">
            <v>0</v>
          </cell>
          <cell r="L6097">
            <v>0</v>
          </cell>
          <cell r="M6097">
            <v>0</v>
          </cell>
          <cell r="N6097">
            <v>0</v>
          </cell>
          <cell r="O6097">
            <v>0</v>
          </cell>
          <cell r="P6097">
            <v>0</v>
          </cell>
          <cell r="Q6097">
            <v>0</v>
          </cell>
          <cell r="R6097">
            <v>0</v>
          </cell>
          <cell r="S6097">
            <v>0</v>
          </cell>
          <cell r="T6097">
            <v>0</v>
          </cell>
          <cell r="U6097">
            <v>0</v>
          </cell>
          <cell r="V6097">
            <v>0</v>
          </cell>
          <cell r="W6097">
            <v>0</v>
          </cell>
          <cell r="X6097">
            <v>0</v>
          </cell>
          <cell r="Y6097">
            <v>0</v>
          </cell>
          <cell r="Z6097">
            <v>0</v>
          </cell>
          <cell r="AA6097">
            <v>0</v>
          </cell>
          <cell r="AB6097">
            <v>0</v>
          </cell>
          <cell r="AC6097">
            <v>0</v>
          </cell>
          <cell r="AD6097">
            <v>0</v>
          </cell>
          <cell r="AE6097">
            <v>0</v>
          </cell>
          <cell r="AF6097">
            <v>0</v>
          </cell>
          <cell r="AG6097">
            <v>0</v>
          </cell>
          <cell r="AH6097">
            <v>0</v>
          </cell>
          <cell r="AI6097">
            <v>0</v>
          </cell>
          <cell r="AJ6097">
            <v>0</v>
          </cell>
          <cell r="AK6097">
            <v>0</v>
          </cell>
          <cell r="AL6097">
            <v>0</v>
          </cell>
          <cell r="AM6097">
            <v>0</v>
          </cell>
          <cell r="AN6097">
            <v>0</v>
          </cell>
          <cell r="AO6097">
            <v>0</v>
          </cell>
          <cell r="AP6097">
            <v>0</v>
          </cell>
          <cell r="AQ6097">
            <v>0</v>
          </cell>
          <cell r="AR6097">
            <v>0</v>
          </cell>
          <cell r="AS6097">
            <v>0</v>
          </cell>
          <cell r="AT6097">
            <v>0</v>
          </cell>
          <cell r="AU6097">
            <v>0</v>
          </cell>
          <cell r="AV6097">
            <v>0</v>
          </cell>
          <cell r="AW6097">
            <v>0</v>
          </cell>
          <cell r="AX6097">
            <v>0</v>
          </cell>
          <cell r="AY6097">
            <v>0</v>
          </cell>
          <cell r="AZ6097">
            <v>0</v>
          </cell>
          <cell r="BA6097">
            <v>0</v>
          </cell>
          <cell r="BB6097">
            <v>0</v>
          </cell>
          <cell r="BC6097">
            <v>0</v>
          </cell>
          <cell r="BD6097">
            <v>0</v>
          </cell>
          <cell r="BE6097">
            <v>0</v>
          </cell>
          <cell r="BF6097">
            <v>0</v>
          </cell>
          <cell r="BG6097">
            <v>0</v>
          </cell>
          <cell r="BH6097">
            <v>0</v>
          </cell>
          <cell r="BI6097">
            <v>0</v>
          </cell>
          <cell r="BJ6097">
            <v>0</v>
          </cell>
        </row>
        <row r="6098">
          <cell r="A6098">
            <v>0</v>
          </cell>
          <cell r="B6098">
            <v>0</v>
          </cell>
          <cell r="C6098">
            <v>0</v>
          </cell>
          <cell r="D6098">
            <v>0</v>
          </cell>
          <cell r="E6098">
            <v>0</v>
          </cell>
          <cell r="F6098">
            <v>0</v>
          </cell>
          <cell r="G6098">
            <v>0</v>
          </cell>
          <cell r="H6098">
            <v>0</v>
          </cell>
          <cell r="I6098">
            <v>0</v>
          </cell>
          <cell r="J6098">
            <v>0</v>
          </cell>
          <cell r="K6098">
            <v>0</v>
          </cell>
          <cell r="L6098">
            <v>0</v>
          </cell>
          <cell r="M6098">
            <v>0</v>
          </cell>
          <cell r="N6098">
            <v>0</v>
          </cell>
          <cell r="O6098">
            <v>0</v>
          </cell>
          <cell r="P6098">
            <v>0</v>
          </cell>
          <cell r="Q6098">
            <v>0</v>
          </cell>
          <cell r="R6098">
            <v>0</v>
          </cell>
          <cell r="S6098">
            <v>0</v>
          </cell>
          <cell r="T6098">
            <v>0</v>
          </cell>
          <cell r="U6098">
            <v>0</v>
          </cell>
          <cell r="V6098">
            <v>0</v>
          </cell>
          <cell r="W6098">
            <v>0</v>
          </cell>
          <cell r="X6098">
            <v>0</v>
          </cell>
          <cell r="Y6098">
            <v>0</v>
          </cell>
          <cell r="Z6098">
            <v>0</v>
          </cell>
          <cell r="AA6098">
            <v>0</v>
          </cell>
          <cell r="AB6098">
            <v>0</v>
          </cell>
          <cell r="AC6098">
            <v>0</v>
          </cell>
          <cell r="AD6098">
            <v>0</v>
          </cell>
          <cell r="AE6098">
            <v>0</v>
          </cell>
          <cell r="AF6098">
            <v>0</v>
          </cell>
          <cell r="AG6098">
            <v>0</v>
          </cell>
          <cell r="AH6098">
            <v>0</v>
          </cell>
          <cell r="AI6098">
            <v>0</v>
          </cell>
          <cell r="AJ6098">
            <v>0</v>
          </cell>
          <cell r="AK6098">
            <v>0</v>
          </cell>
          <cell r="AL6098">
            <v>0</v>
          </cell>
          <cell r="AM6098">
            <v>0</v>
          </cell>
          <cell r="AN6098">
            <v>0</v>
          </cell>
          <cell r="AO6098">
            <v>0</v>
          </cell>
          <cell r="AP6098">
            <v>0</v>
          </cell>
          <cell r="AQ6098">
            <v>0</v>
          </cell>
          <cell r="AR6098">
            <v>0</v>
          </cell>
          <cell r="AS6098">
            <v>0</v>
          </cell>
          <cell r="AT6098">
            <v>0</v>
          </cell>
          <cell r="AU6098">
            <v>0</v>
          </cell>
          <cell r="AV6098">
            <v>0</v>
          </cell>
          <cell r="AW6098">
            <v>0</v>
          </cell>
          <cell r="AX6098">
            <v>0</v>
          </cell>
          <cell r="AY6098">
            <v>0</v>
          </cell>
          <cell r="AZ6098">
            <v>0</v>
          </cell>
          <cell r="BA6098">
            <v>0</v>
          </cell>
          <cell r="BB6098">
            <v>0</v>
          </cell>
          <cell r="BC6098">
            <v>0</v>
          </cell>
          <cell r="BD6098">
            <v>0</v>
          </cell>
          <cell r="BE6098">
            <v>0</v>
          </cell>
          <cell r="BF6098">
            <v>0</v>
          </cell>
          <cell r="BG6098">
            <v>0</v>
          </cell>
          <cell r="BH6098">
            <v>0</v>
          </cell>
          <cell r="BI6098">
            <v>0</v>
          </cell>
          <cell r="BJ6098">
            <v>0</v>
          </cell>
        </row>
        <row r="6099">
          <cell r="A6099">
            <v>0</v>
          </cell>
          <cell r="B6099">
            <v>0</v>
          </cell>
          <cell r="C6099">
            <v>0</v>
          </cell>
          <cell r="D6099">
            <v>0</v>
          </cell>
          <cell r="E6099">
            <v>0</v>
          </cell>
          <cell r="F6099">
            <v>0</v>
          </cell>
          <cell r="G6099">
            <v>0</v>
          </cell>
          <cell r="H6099">
            <v>0</v>
          </cell>
          <cell r="I6099">
            <v>0</v>
          </cell>
          <cell r="J6099">
            <v>0</v>
          </cell>
          <cell r="K6099">
            <v>0</v>
          </cell>
          <cell r="L6099">
            <v>0</v>
          </cell>
          <cell r="M6099">
            <v>0</v>
          </cell>
          <cell r="N6099">
            <v>0</v>
          </cell>
          <cell r="O6099">
            <v>0</v>
          </cell>
          <cell r="P6099">
            <v>0</v>
          </cell>
          <cell r="Q6099">
            <v>0</v>
          </cell>
          <cell r="R6099">
            <v>0</v>
          </cell>
          <cell r="S6099">
            <v>0</v>
          </cell>
          <cell r="T6099">
            <v>0</v>
          </cell>
          <cell r="U6099">
            <v>0</v>
          </cell>
          <cell r="V6099">
            <v>0</v>
          </cell>
          <cell r="W6099">
            <v>0</v>
          </cell>
          <cell r="X6099">
            <v>0</v>
          </cell>
          <cell r="Y6099">
            <v>0</v>
          </cell>
          <cell r="Z6099">
            <v>0</v>
          </cell>
          <cell r="AA6099">
            <v>0</v>
          </cell>
          <cell r="AB6099">
            <v>0</v>
          </cell>
          <cell r="AC6099">
            <v>0</v>
          </cell>
          <cell r="AD6099">
            <v>0</v>
          </cell>
          <cell r="AE6099">
            <v>0</v>
          </cell>
          <cell r="AF6099">
            <v>0</v>
          </cell>
          <cell r="AG6099">
            <v>0</v>
          </cell>
          <cell r="AH6099">
            <v>0</v>
          </cell>
          <cell r="AI6099">
            <v>0</v>
          </cell>
          <cell r="AJ6099">
            <v>0</v>
          </cell>
          <cell r="AK6099">
            <v>0</v>
          </cell>
          <cell r="AL6099">
            <v>0</v>
          </cell>
          <cell r="AM6099">
            <v>0</v>
          </cell>
          <cell r="AN6099">
            <v>0</v>
          </cell>
          <cell r="AO6099">
            <v>0</v>
          </cell>
          <cell r="AP6099">
            <v>0</v>
          </cell>
          <cell r="AQ6099">
            <v>0</v>
          </cell>
          <cell r="AR6099">
            <v>0</v>
          </cell>
          <cell r="AS6099">
            <v>0</v>
          </cell>
          <cell r="AT6099">
            <v>0</v>
          </cell>
          <cell r="AU6099">
            <v>0</v>
          </cell>
          <cell r="AV6099">
            <v>0</v>
          </cell>
          <cell r="AW6099">
            <v>0</v>
          </cell>
          <cell r="AX6099">
            <v>0</v>
          </cell>
          <cell r="AY6099">
            <v>0</v>
          </cell>
          <cell r="AZ6099">
            <v>0</v>
          </cell>
          <cell r="BA6099">
            <v>0</v>
          </cell>
          <cell r="BB6099">
            <v>0</v>
          </cell>
          <cell r="BC6099">
            <v>0</v>
          </cell>
          <cell r="BD6099">
            <v>0</v>
          </cell>
          <cell r="BE6099">
            <v>0</v>
          </cell>
          <cell r="BF6099">
            <v>0</v>
          </cell>
          <cell r="BG6099">
            <v>0</v>
          </cell>
          <cell r="BH6099">
            <v>0</v>
          </cell>
          <cell r="BI6099">
            <v>0</v>
          </cell>
          <cell r="BJ6099">
            <v>0</v>
          </cell>
        </row>
        <row r="6100">
          <cell r="A6100">
            <v>0</v>
          </cell>
          <cell r="B6100">
            <v>0</v>
          </cell>
          <cell r="C6100">
            <v>0</v>
          </cell>
          <cell r="D6100">
            <v>0</v>
          </cell>
          <cell r="E6100">
            <v>0</v>
          </cell>
          <cell r="F6100">
            <v>0</v>
          </cell>
          <cell r="G6100">
            <v>0</v>
          </cell>
          <cell r="H6100">
            <v>0</v>
          </cell>
          <cell r="I6100">
            <v>0</v>
          </cell>
          <cell r="J6100">
            <v>0</v>
          </cell>
          <cell r="K6100">
            <v>0</v>
          </cell>
          <cell r="L6100">
            <v>0</v>
          </cell>
          <cell r="M6100">
            <v>0</v>
          </cell>
          <cell r="N6100">
            <v>0</v>
          </cell>
          <cell r="O6100">
            <v>0</v>
          </cell>
          <cell r="P6100">
            <v>0</v>
          </cell>
          <cell r="Q6100">
            <v>0</v>
          </cell>
          <cell r="R6100">
            <v>0</v>
          </cell>
          <cell r="S6100">
            <v>0</v>
          </cell>
          <cell r="T6100">
            <v>0</v>
          </cell>
          <cell r="U6100">
            <v>0</v>
          </cell>
          <cell r="V6100">
            <v>0</v>
          </cell>
          <cell r="W6100">
            <v>0</v>
          </cell>
          <cell r="X6100">
            <v>0</v>
          </cell>
          <cell r="Y6100">
            <v>0</v>
          </cell>
          <cell r="Z6100">
            <v>0</v>
          </cell>
          <cell r="AA6100">
            <v>0</v>
          </cell>
          <cell r="AB6100">
            <v>0</v>
          </cell>
          <cell r="AC6100">
            <v>0</v>
          </cell>
          <cell r="AD6100">
            <v>0</v>
          </cell>
          <cell r="AE6100">
            <v>0</v>
          </cell>
          <cell r="AF6100">
            <v>0</v>
          </cell>
          <cell r="AG6100">
            <v>0</v>
          </cell>
          <cell r="AH6100">
            <v>0</v>
          </cell>
          <cell r="AI6100">
            <v>0</v>
          </cell>
          <cell r="AJ6100">
            <v>0</v>
          </cell>
          <cell r="AK6100">
            <v>0</v>
          </cell>
          <cell r="AL6100">
            <v>0</v>
          </cell>
          <cell r="AM6100">
            <v>0</v>
          </cell>
          <cell r="AN6100">
            <v>0</v>
          </cell>
          <cell r="AO6100">
            <v>0</v>
          </cell>
          <cell r="AP6100">
            <v>0</v>
          </cell>
          <cell r="AQ6100">
            <v>0</v>
          </cell>
          <cell r="AR6100">
            <v>0</v>
          </cell>
          <cell r="AS6100">
            <v>0</v>
          </cell>
          <cell r="AT6100">
            <v>0</v>
          </cell>
          <cell r="AU6100">
            <v>0</v>
          </cell>
          <cell r="AV6100">
            <v>0</v>
          </cell>
          <cell r="AW6100">
            <v>0</v>
          </cell>
          <cell r="AX6100">
            <v>0</v>
          </cell>
          <cell r="AY6100">
            <v>0</v>
          </cell>
          <cell r="AZ6100">
            <v>0</v>
          </cell>
          <cell r="BA6100">
            <v>0</v>
          </cell>
          <cell r="BB6100">
            <v>0</v>
          </cell>
          <cell r="BC6100">
            <v>0</v>
          </cell>
          <cell r="BD6100">
            <v>0</v>
          </cell>
          <cell r="BE6100">
            <v>0</v>
          </cell>
          <cell r="BF6100">
            <v>0</v>
          </cell>
          <cell r="BG6100">
            <v>0</v>
          </cell>
          <cell r="BH6100">
            <v>0</v>
          </cell>
          <cell r="BI6100">
            <v>0</v>
          </cell>
          <cell r="BJ6100">
            <v>0</v>
          </cell>
        </row>
        <row r="6101">
          <cell r="A6101">
            <v>0</v>
          </cell>
          <cell r="B6101">
            <v>0</v>
          </cell>
          <cell r="C6101">
            <v>0</v>
          </cell>
          <cell r="D6101">
            <v>0</v>
          </cell>
          <cell r="E6101">
            <v>0</v>
          </cell>
          <cell r="F6101">
            <v>0</v>
          </cell>
          <cell r="G6101">
            <v>0</v>
          </cell>
          <cell r="H6101">
            <v>0</v>
          </cell>
          <cell r="I6101">
            <v>0</v>
          </cell>
          <cell r="J6101">
            <v>0</v>
          </cell>
          <cell r="K6101">
            <v>0</v>
          </cell>
          <cell r="L6101">
            <v>0</v>
          </cell>
          <cell r="M6101">
            <v>0</v>
          </cell>
          <cell r="N6101">
            <v>0</v>
          </cell>
          <cell r="O6101">
            <v>0</v>
          </cell>
          <cell r="P6101">
            <v>0</v>
          </cell>
          <cell r="Q6101">
            <v>0</v>
          </cell>
          <cell r="R6101">
            <v>0</v>
          </cell>
          <cell r="S6101">
            <v>0</v>
          </cell>
          <cell r="T6101">
            <v>0</v>
          </cell>
          <cell r="U6101">
            <v>0</v>
          </cell>
          <cell r="V6101">
            <v>0</v>
          </cell>
          <cell r="W6101">
            <v>0</v>
          </cell>
          <cell r="X6101">
            <v>0</v>
          </cell>
          <cell r="Y6101">
            <v>0</v>
          </cell>
          <cell r="Z6101">
            <v>0</v>
          </cell>
          <cell r="AA6101">
            <v>0</v>
          </cell>
          <cell r="AB6101">
            <v>0</v>
          </cell>
          <cell r="AC6101">
            <v>0</v>
          </cell>
          <cell r="AD6101">
            <v>0</v>
          </cell>
          <cell r="AE6101">
            <v>0</v>
          </cell>
          <cell r="AF6101">
            <v>0</v>
          </cell>
          <cell r="AG6101">
            <v>0</v>
          </cell>
          <cell r="AH6101">
            <v>0</v>
          </cell>
          <cell r="AI6101">
            <v>0</v>
          </cell>
          <cell r="AJ6101">
            <v>0</v>
          </cell>
          <cell r="AK6101">
            <v>0</v>
          </cell>
          <cell r="AL6101">
            <v>0</v>
          </cell>
          <cell r="AM6101">
            <v>0</v>
          </cell>
          <cell r="AN6101">
            <v>0</v>
          </cell>
          <cell r="AO6101">
            <v>0</v>
          </cell>
          <cell r="AP6101">
            <v>0</v>
          </cell>
          <cell r="AQ6101">
            <v>0</v>
          </cell>
          <cell r="AR6101">
            <v>0</v>
          </cell>
          <cell r="AS6101">
            <v>0</v>
          </cell>
          <cell r="AT6101">
            <v>0</v>
          </cell>
          <cell r="AU6101">
            <v>0</v>
          </cell>
          <cell r="AV6101">
            <v>0</v>
          </cell>
          <cell r="AW6101">
            <v>0</v>
          </cell>
          <cell r="AX6101">
            <v>0</v>
          </cell>
          <cell r="AY6101">
            <v>0</v>
          </cell>
          <cell r="AZ6101">
            <v>0</v>
          </cell>
          <cell r="BA6101">
            <v>0</v>
          </cell>
          <cell r="BB6101">
            <v>0</v>
          </cell>
          <cell r="BC6101">
            <v>0</v>
          </cell>
          <cell r="BD6101">
            <v>0</v>
          </cell>
          <cell r="BE6101">
            <v>0</v>
          </cell>
          <cell r="BF6101">
            <v>0</v>
          </cell>
          <cell r="BG6101">
            <v>0</v>
          </cell>
          <cell r="BH6101">
            <v>0</v>
          </cell>
          <cell r="BI6101">
            <v>0</v>
          </cell>
          <cell r="BJ6101">
            <v>0</v>
          </cell>
        </row>
        <row r="6102">
          <cell r="A6102">
            <v>0</v>
          </cell>
          <cell r="B6102">
            <v>0</v>
          </cell>
          <cell r="C6102">
            <v>0</v>
          </cell>
          <cell r="D6102">
            <v>0</v>
          </cell>
          <cell r="E6102">
            <v>0</v>
          </cell>
          <cell r="F6102">
            <v>0</v>
          </cell>
          <cell r="G6102">
            <v>0</v>
          </cell>
          <cell r="H6102">
            <v>0</v>
          </cell>
          <cell r="I6102">
            <v>0</v>
          </cell>
          <cell r="J6102">
            <v>0</v>
          </cell>
          <cell r="K6102">
            <v>0</v>
          </cell>
          <cell r="L6102">
            <v>0</v>
          </cell>
          <cell r="M6102">
            <v>0</v>
          </cell>
          <cell r="N6102">
            <v>0</v>
          </cell>
          <cell r="O6102">
            <v>0</v>
          </cell>
          <cell r="P6102">
            <v>0</v>
          </cell>
          <cell r="Q6102">
            <v>0</v>
          </cell>
          <cell r="R6102">
            <v>0</v>
          </cell>
          <cell r="S6102">
            <v>0</v>
          </cell>
          <cell r="T6102">
            <v>0</v>
          </cell>
          <cell r="U6102">
            <v>0</v>
          </cell>
          <cell r="V6102">
            <v>0</v>
          </cell>
          <cell r="W6102">
            <v>0</v>
          </cell>
          <cell r="X6102">
            <v>0</v>
          </cell>
          <cell r="Y6102">
            <v>0</v>
          </cell>
          <cell r="Z6102">
            <v>0</v>
          </cell>
          <cell r="AA6102">
            <v>0</v>
          </cell>
          <cell r="AB6102">
            <v>0</v>
          </cell>
          <cell r="AC6102">
            <v>0</v>
          </cell>
          <cell r="AD6102">
            <v>0</v>
          </cell>
          <cell r="AE6102">
            <v>0</v>
          </cell>
          <cell r="AF6102">
            <v>0</v>
          </cell>
          <cell r="AG6102">
            <v>0</v>
          </cell>
          <cell r="AH6102">
            <v>0</v>
          </cell>
          <cell r="AI6102">
            <v>0</v>
          </cell>
          <cell r="AJ6102">
            <v>0</v>
          </cell>
          <cell r="AK6102">
            <v>0</v>
          </cell>
          <cell r="AL6102">
            <v>0</v>
          </cell>
          <cell r="AM6102">
            <v>0</v>
          </cell>
          <cell r="AN6102">
            <v>0</v>
          </cell>
          <cell r="AO6102">
            <v>0</v>
          </cell>
          <cell r="AP6102">
            <v>0</v>
          </cell>
          <cell r="AQ6102">
            <v>0</v>
          </cell>
          <cell r="AR6102">
            <v>0</v>
          </cell>
          <cell r="AS6102">
            <v>0</v>
          </cell>
          <cell r="AT6102">
            <v>0</v>
          </cell>
          <cell r="AU6102">
            <v>0</v>
          </cell>
          <cell r="AV6102">
            <v>0</v>
          </cell>
          <cell r="AW6102">
            <v>0</v>
          </cell>
          <cell r="AX6102">
            <v>0</v>
          </cell>
          <cell r="AY6102">
            <v>0</v>
          </cell>
          <cell r="AZ6102">
            <v>0</v>
          </cell>
          <cell r="BA6102">
            <v>0</v>
          </cell>
          <cell r="BB6102">
            <v>0</v>
          </cell>
          <cell r="BC6102">
            <v>0</v>
          </cell>
          <cell r="BD6102">
            <v>0</v>
          </cell>
          <cell r="BE6102">
            <v>0</v>
          </cell>
          <cell r="BF6102">
            <v>0</v>
          </cell>
          <cell r="BG6102">
            <v>0</v>
          </cell>
          <cell r="BH6102">
            <v>0</v>
          </cell>
          <cell r="BI6102">
            <v>0</v>
          </cell>
          <cell r="BJ6102">
            <v>0</v>
          </cell>
        </row>
        <row r="6103">
          <cell r="A6103">
            <v>0</v>
          </cell>
          <cell r="B6103">
            <v>0</v>
          </cell>
          <cell r="C6103">
            <v>0</v>
          </cell>
          <cell r="D6103">
            <v>0</v>
          </cell>
          <cell r="E6103">
            <v>0</v>
          </cell>
          <cell r="F6103">
            <v>0</v>
          </cell>
          <cell r="G6103">
            <v>0</v>
          </cell>
          <cell r="H6103">
            <v>0</v>
          </cell>
          <cell r="I6103">
            <v>0</v>
          </cell>
          <cell r="J6103">
            <v>0</v>
          </cell>
          <cell r="K6103">
            <v>0</v>
          </cell>
          <cell r="L6103">
            <v>0</v>
          </cell>
          <cell r="M6103">
            <v>0</v>
          </cell>
          <cell r="N6103">
            <v>0</v>
          </cell>
          <cell r="O6103">
            <v>0</v>
          </cell>
          <cell r="P6103">
            <v>0</v>
          </cell>
          <cell r="Q6103">
            <v>0</v>
          </cell>
          <cell r="R6103">
            <v>0</v>
          </cell>
          <cell r="S6103">
            <v>0</v>
          </cell>
          <cell r="T6103">
            <v>0</v>
          </cell>
          <cell r="U6103">
            <v>0</v>
          </cell>
          <cell r="V6103">
            <v>0</v>
          </cell>
          <cell r="W6103">
            <v>0</v>
          </cell>
          <cell r="X6103">
            <v>0</v>
          </cell>
          <cell r="Y6103">
            <v>0</v>
          </cell>
          <cell r="Z6103">
            <v>0</v>
          </cell>
          <cell r="AA6103">
            <v>0</v>
          </cell>
          <cell r="AB6103">
            <v>0</v>
          </cell>
          <cell r="AC6103">
            <v>0</v>
          </cell>
          <cell r="AD6103">
            <v>0</v>
          </cell>
          <cell r="AE6103">
            <v>0</v>
          </cell>
          <cell r="AF6103">
            <v>0</v>
          </cell>
          <cell r="AG6103">
            <v>0</v>
          </cell>
          <cell r="AH6103">
            <v>0</v>
          </cell>
          <cell r="AI6103">
            <v>0</v>
          </cell>
          <cell r="AJ6103">
            <v>0</v>
          </cell>
          <cell r="AK6103">
            <v>0</v>
          </cell>
          <cell r="AL6103">
            <v>0</v>
          </cell>
          <cell r="AM6103">
            <v>0</v>
          </cell>
          <cell r="AN6103">
            <v>0</v>
          </cell>
          <cell r="AO6103">
            <v>0</v>
          </cell>
          <cell r="AP6103">
            <v>0</v>
          </cell>
          <cell r="AQ6103">
            <v>0</v>
          </cell>
          <cell r="AR6103">
            <v>0</v>
          </cell>
          <cell r="AS6103">
            <v>0</v>
          </cell>
          <cell r="AT6103">
            <v>0</v>
          </cell>
          <cell r="AU6103">
            <v>0</v>
          </cell>
          <cell r="AV6103">
            <v>0</v>
          </cell>
          <cell r="AW6103">
            <v>0</v>
          </cell>
          <cell r="AX6103">
            <v>0</v>
          </cell>
          <cell r="AY6103">
            <v>0</v>
          </cell>
          <cell r="AZ6103">
            <v>0</v>
          </cell>
          <cell r="BA6103">
            <v>0</v>
          </cell>
          <cell r="BB6103">
            <v>0</v>
          </cell>
          <cell r="BC6103">
            <v>0</v>
          </cell>
          <cell r="BD6103">
            <v>0</v>
          </cell>
          <cell r="BE6103">
            <v>0</v>
          </cell>
          <cell r="BF6103">
            <v>0</v>
          </cell>
          <cell r="BG6103">
            <v>0</v>
          </cell>
          <cell r="BH6103">
            <v>0</v>
          </cell>
          <cell r="BI6103">
            <v>0</v>
          </cell>
          <cell r="BJ6103">
            <v>0</v>
          </cell>
        </row>
        <row r="6104">
          <cell r="A6104">
            <v>0</v>
          </cell>
          <cell r="B6104">
            <v>0</v>
          </cell>
          <cell r="C6104">
            <v>0</v>
          </cell>
          <cell r="D6104">
            <v>0</v>
          </cell>
          <cell r="E6104">
            <v>0</v>
          </cell>
          <cell r="F6104">
            <v>0</v>
          </cell>
          <cell r="G6104">
            <v>0</v>
          </cell>
          <cell r="H6104">
            <v>0</v>
          </cell>
          <cell r="I6104">
            <v>0</v>
          </cell>
          <cell r="J6104">
            <v>0</v>
          </cell>
          <cell r="K6104">
            <v>0</v>
          </cell>
          <cell r="L6104">
            <v>0</v>
          </cell>
          <cell r="M6104">
            <v>0</v>
          </cell>
          <cell r="N6104">
            <v>0</v>
          </cell>
          <cell r="O6104">
            <v>0</v>
          </cell>
          <cell r="P6104">
            <v>0</v>
          </cell>
          <cell r="Q6104">
            <v>0</v>
          </cell>
          <cell r="R6104">
            <v>0</v>
          </cell>
          <cell r="S6104">
            <v>0</v>
          </cell>
          <cell r="T6104">
            <v>0</v>
          </cell>
          <cell r="U6104">
            <v>0</v>
          </cell>
          <cell r="V6104">
            <v>0</v>
          </cell>
          <cell r="W6104">
            <v>0</v>
          </cell>
          <cell r="X6104">
            <v>0</v>
          </cell>
          <cell r="Y6104">
            <v>0</v>
          </cell>
          <cell r="Z6104">
            <v>0</v>
          </cell>
          <cell r="AA6104">
            <v>0</v>
          </cell>
          <cell r="AB6104">
            <v>0</v>
          </cell>
          <cell r="AC6104">
            <v>0</v>
          </cell>
          <cell r="AD6104">
            <v>0</v>
          </cell>
          <cell r="AE6104">
            <v>0</v>
          </cell>
          <cell r="AF6104">
            <v>0</v>
          </cell>
          <cell r="AG6104">
            <v>0</v>
          </cell>
          <cell r="AH6104">
            <v>0</v>
          </cell>
          <cell r="AI6104">
            <v>0</v>
          </cell>
          <cell r="AJ6104">
            <v>0</v>
          </cell>
          <cell r="AK6104">
            <v>0</v>
          </cell>
          <cell r="AL6104">
            <v>0</v>
          </cell>
          <cell r="AM6104">
            <v>0</v>
          </cell>
          <cell r="AN6104">
            <v>0</v>
          </cell>
          <cell r="AO6104">
            <v>0</v>
          </cell>
          <cell r="AP6104">
            <v>0</v>
          </cell>
          <cell r="AQ6104">
            <v>0</v>
          </cell>
          <cell r="AR6104">
            <v>0</v>
          </cell>
          <cell r="AS6104">
            <v>0</v>
          </cell>
          <cell r="AT6104">
            <v>0</v>
          </cell>
          <cell r="AU6104">
            <v>0</v>
          </cell>
          <cell r="AV6104">
            <v>0</v>
          </cell>
          <cell r="AW6104">
            <v>0</v>
          </cell>
          <cell r="AX6104">
            <v>0</v>
          </cell>
          <cell r="AY6104">
            <v>0</v>
          </cell>
          <cell r="AZ6104">
            <v>0</v>
          </cell>
          <cell r="BA6104">
            <v>0</v>
          </cell>
          <cell r="BB6104">
            <v>0</v>
          </cell>
          <cell r="BC6104">
            <v>0</v>
          </cell>
          <cell r="BD6104">
            <v>0</v>
          </cell>
          <cell r="BE6104">
            <v>0</v>
          </cell>
          <cell r="BF6104">
            <v>0</v>
          </cell>
          <cell r="BG6104">
            <v>0</v>
          </cell>
          <cell r="BH6104">
            <v>0</v>
          </cell>
          <cell r="BI6104">
            <v>0</v>
          </cell>
          <cell r="BJ6104">
            <v>0</v>
          </cell>
        </row>
        <row r="6105">
          <cell r="A6105">
            <v>0</v>
          </cell>
          <cell r="B6105">
            <v>0</v>
          </cell>
          <cell r="C6105">
            <v>0</v>
          </cell>
          <cell r="D6105">
            <v>0</v>
          </cell>
          <cell r="E6105">
            <v>0</v>
          </cell>
          <cell r="F6105">
            <v>0</v>
          </cell>
          <cell r="G6105">
            <v>0</v>
          </cell>
          <cell r="H6105">
            <v>0</v>
          </cell>
          <cell r="I6105">
            <v>0</v>
          </cell>
          <cell r="J6105">
            <v>0</v>
          </cell>
          <cell r="K6105">
            <v>0</v>
          </cell>
          <cell r="L6105">
            <v>0</v>
          </cell>
          <cell r="M6105">
            <v>0</v>
          </cell>
          <cell r="N6105">
            <v>0</v>
          </cell>
          <cell r="O6105">
            <v>0</v>
          </cell>
          <cell r="P6105">
            <v>0</v>
          </cell>
          <cell r="Q6105">
            <v>0</v>
          </cell>
          <cell r="R6105">
            <v>0</v>
          </cell>
          <cell r="S6105">
            <v>0</v>
          </cell>
          <cell r="T6105">
            <v>0</v>
          </cell>
          <cell r="U6105">
            <v>0</v>
          </cell>
          <cell r="V6105">
            <v>0</v>
          </cell>
          <cell r="W6105">
            <v>0</v>
          </cell>
          <cell r="X6105">
            <v>0</v>
          </cell>
          <cell r="Y6105">
            <v>0</v>
          </cell>
          <cell r="Z6105">
            <v>0</v>
          </cell>
          <cell r="AA6105">
            <v>0</v>
          </cell>
          <cell r="AB6105">
            <v>0</v>
          </cell>
          <cell r="AC6105">
            <v>0</v>
          </cell>
          <cell r="AD6105">
            <v>0</v>
          </cell>
          <cell r="AE6105">
            <v>0</v>
          </cell>
          <cell r="AF6105">
            <v>0</v>
          </cell>
          <cell r="AG6105">
            <v>0</v>
          </cell>
          <cell r="AH6105">
            <v>0</v>
          </cell>
          <cell r="AI6105">
            <v>0</v>
          </cell>
          <cell r="AJ6105">
            <v>0</v>
          </cell>
          <cell r="AK6105">
            <v>0</v>
          </cell>
          <cell r="AL6105">
            <v>0</v>
          </cell>
          <cell r="AM6105">
            <v>0</v>
          </cell>
          <cell r="AN6105">
            <v>0</v>
          </cell>
          <cell r="AO6105">
            <v>0</v>
          </cell>
          <cell r="AP6105">
            <v>0</v>
          </cell>
          <cell r="AQ6105">
            <v>0</v>
          </cell>
          <cell r="AR6105">
            <v>0</v>
          </cell>
          <cell r="AS6105">
            <v>0</v>
          </cell>
          <cell r="AT6105">
            <v>0</v>
          </cell>
          <cell r="AU6105">
            <v>0</v>
          </cell>
          <cell r="AV6105">
            <v>0</v>
          </cell>
          <cell r="AW6105">
            <v>0</v>
          </cell>
          <cell r="AX6105">
            <v>0</v>
          </cell>
          <cell r="AY6105">
            <v>0</v>
          </cell>
          <cell r="AZ6105">
            <v>0</v>
          </cell>
          <cell r="BA6105">
            <v>0</v>
          </cell>
          <cell r="BB6105">
            <v>0</v>
          </cell>
          <cell r="BC6105">
            <v>0</v>
          </cell>
          <cell r="BD6105">
            <v>0</v>
          </cell>
          <cell r="BE6105">
            <v>0</v>
          </cell>
          <cell r="BF6105">
            <v>0</v>
          </cell>
          <cell r="BG6105">
            <v>0</v>
          </cell>
          <cell r="BH6105">
            <v>0</v>
          </cell>
          <cell r="BI6105">
            <v>0</v>
          </cell>
          <cell r="BJ6105">
            <v>0</v>
          </cell>
        </row>
        <row r="6106">
          <cell r="A6106">
            <v>0</v>
          </cell>
          <cell r="B6106">
            <v>0</v>
          </cell>
          <cell r="C6106">
            <v>0</v>
          </cell>
          <cell r="D6106">
            <v>0</v>
          </cell>
          <cell r="E6106">
            <v>0</v>
          </cell>
          <cell r="F6106">
            <v>0</v>
          </cell>
          <cell r="G6106">
            <v>0</v>
          </cell>
          <cell r="H6106">
            <v>0</v>
          </cell>
          <cell r="I6106">
            <v>0</v>
          </cell>
          <cell r="J6106">
            <v>0</v>
          </cell>
          <cell r="K6106">
            <v>0</v>
          </cell>
          <cell r="L6106">
            <v>0</v>
          </cell>
          <cell r="M6106">
            <v>0</v>
          </cell>
          <cell r="N6106">
            <v>0</v>
          </cell>
          <cell r="O6106">
            <v>0</v>
          </cell>
          <cell r="P6106">
            <v>0</v>
          </cell>
          <cell r="Q6106">
            <v>0</v>
          </cell>
          <cell r="R6106">
            <v>0</v>
          </cell>
          <cell r="S6106">
            <v>0</v>
          </cell>
          <cell r="T6106">
            <v>0</v>
          </cell>
          <cell r="U6106">
            <v>0</v>
          </cell>
          <cell r="V6106">
            <v>0</v>
          </cell>
          <cell r="W6106">
            <v>0</v>
          </cell>
          <cell r="X6106">
            <v>0</v>
          </cell>
          <cell r="Y6106">
            <v>0</v>
          </cell>
          <cell r="Z6106">
            <v>0</v>
          </cell>
          <cell r="AA6106">
            <v>0</v>
          </cell>
          <cell r="AB6106">
            <v>0</v>
          </cell>
          <cell r="AC6106">
            <v>0</v>
          </cell>
          <cell r="AD6106">
            <v>0</v>
          </cell>
          <cell r="AE6106">
            <v>0</v>
          </cell>
          <cell r="AF6106">
            <v>0</v>
          </cell>
          <cell r="AG6106">
            <v>0</v>
          </cell>
          <cell r="AH6106">
            <v>0</v>
          </cell>
          <cell r="AI6106">
            <v>0</v>
          </cell>
          <cell r="AJ6106">
            <v>0</v>
          </cell>
          <cell r="AK6106">
            <v>0</v>
          </cell>
          <cell r="AL6106">
            <v>0</v>
          </cell>
          <cell r="AM6106">
            <v>0</v>
          </cell>
          <cell r="AN6106">
            <v>0</v>
          </cell>
          <cell r="AO6106">
            <v>0</v>
          </cell>
          <cell r="AP6106">
            <v>0</v>
          </cell>
          <cell r="AQ6106">
            <v>0</v>
          </cell>
          <cell r="AR6106">
            <v>0</v>
          </cell>
          <cell r="AS6106">
            <v>0</v>
          </cell>
          <cell r="AT6106">
            <v>0</v>
          </cell>
          <cell r="AU6106">
            <v>0</v>
          </cell>
          <cell r="AV6106">
            <v>0</v>
          </cell>
          <cell r="AW6106">
            <v>0</v>
          </cell>
          <cell r="AX6106">
            <v>0</v>
          </cell>
          <cell r="AY6106">
            <v>0</v>
          </cell>
          <cell r="AZ6106">
            <v>0</v>
          </cell>
          <cell r="BA6106">
            <v>0</v>
          </cell>
          <cell r="BB6106">
            <v>0</v>
          </cell>
          <cell r="BC6106">
            <v>0</v>
          </cell>
          <cell r="BD6106">
            <v>0</v>
          </cell>
          <cell r="BE6106">
            <v>0</v>
          </cell>
          <cell r="BF6106">
            <v>0</v>
          </cell>
          <cell r="BG6106">
            <v>0</v>
          </cell>
          <cell r="BH6106">
            <v>0</v>
          </cell>
          <cell r="BI6106">
            <v>0</v>
          </cell>
          <cell r="BJ6106">
            <v>0</v>
          </cell>
        </row>
        <row r="6107">
          <cell r="A6107">
            <v>0</v>
          </cell>
          <cell r="B6107">
            <v>0</v>
          </cell>
          <cell r="C6107">
            <v>0</v>
          </cell>
          <cell r="D6107">
            <v>0</v>
          </cell>
          <cell r="E6107">
            <v>0</v>
          </cell>
          <cell r="F6107">
            <v>0</v>
          </cell>
          <cell r="G6107">
            <v>0</v>
          </cell>
          <cell r="H6107">
            <v>0</v>
          </cell>
          <cell r="I6107">
            <v>0</v>
          </cell>
          <cell r="J6107">
            <v>0</v>
          </cell>
          <cell r="K6107">
            <v>0</v>
          </cell>
          <cell r="L6107">
            <v>0</v>
          </cell>
          <cell r="M6107">
            <v>0</v>
          </cell>
          <cell r="N6107">
            <v>0</v>
          </cell>
          <cell r="O6107">
            <v>0</v>
          </cell>
          <cell r="P6107">
            <v>0</v>
          </cell>
          <cell r="Q6107">
            <v>0</v>
          </cell>
          <cell r="R6107">
            <v>0</v>
          </cell>
          <cell r="S6107">
            <v>0</v>
          </cell>
          <cell r="T6107">
            <v>0</v>
          </cell>
          <cell r="U6107">
            <v>0</v>
          </cell>
          <cell r="V6107">
            <v>0</v>
          </cell>
          <cell r="W6107">
            <v>0</v>
          </cell>
          <cell r="X6107">
            <v>0</v>
          </cell>
          <cell r="Y6107">
            <v>0</v>
          </cell>
          <cell r="Z6107">
            <v>0</v>
          </cell>
          <cell r="AA6107">
            <v>0</v>
          </cell>
          <cell r="AB6107">
            <v>0</v>
          </cell>
          <cell r="AC6107">
            <v>0</v>
          </cell>
          <cell r="AD6107">
            <v>0</v>
          </cell>
          <cell r="AE6107">
            <v>0</v>
          </cell>
          <cell r="AF6107">
            <v>0</v>
          </cell>
          <cell r="AG6107">
            <v>0</v>
          </cell>
          <cell r="AH6107">
            <v>0</v>
          </cell>
          <cell r="AI6107">
            <v>0</v>
          </cell>
          <cell r="AJ6107">
            <v>0</v>
          </cell>
          <cell r="AK6107">
            <v>0</v>
          </cell>
          <cell r="AL6107">
            <v>0</v>
          </cell>
          <cell r="AM6107">
            <v>0</v>
          </cell>
          <cell r="AN6107">
            <v>0</v>
          </cell>
          <cell r="AO6107">
            <v>0</v>
          </cell>
          <cell r="AP6107">
            <v>0</v>
          </cell>
          <cell r="AQ6107">
            <v>0</v>
          </cell>
          <cell r="AR6107">
            <v>0</v>
          </cell>
          <cell r="AS6107">
            <v>0</v>
          </cell>
          <cell r="AT6107">
            <v>0</v>
          </cell>
          <cell r="AU6107">
            <v>0</v>
          </cell>
          <cell r="AV6107">
            <v>0</v>
          </cell>
          <cell r="AW6107">
            <v>0</v>
          </cell>
          <cell r="AX6107">
            <v>0</v>
          </cell>
          <cell r="AY6107">
            <v>0</v>
          </cell>
          <cell r="AZ6107">
            <v>0</v>
          </cell>
          <cell r="BA6107">
            <v>0</v>
          </cell>
          <cell r="BB6107">
            <v>0</v>
          </cell>
          <cell r="BC6107">
            <v>0</v>
          </cell>
          <cell r="BD6107">
            <v>0</v>
          </cell>
          <cell r="BE6107">
            <v>0</v>
          </cell>
          <cell r="BF6107">
            <v>0</v>
          </cell>
          <cell r="BG6107">
            <v>0</v>
          </cell>
          <cell r="BH6107">
            <v>0</v>
          </cell>
          <cell r="BI6107">
            <v>0</v>
          </cell>
          <cell r="BJ6107">
            <v>0</v>
          </cell>
        </row>
        <row r="6108">
          <cell r="A6108">
            <v>0</v>
          </cell>
          <cell r="B6108">
            <v>0</v>
          </cell>
          <cell r="C6108">
            <v>0</v>
          </cell>
          <cell r="D6108">
            <v>0</v>
          </cell>
          <cell r="E6108">
            <v>0</v>
          </cell>
          <cell r="F6108">
            <v>0</v>
          </cell>
          <cell r="G6108">
            <v>0</v>
          </cell>
          <cell r="H6108">
            <v>0</v>
          </cell>
          <cell r="I6108">
            <v>0</v>
          </cell>
          <cell r="J6108">
            <v>0</v>
          </cell>
          <cell r="K6108">
            <v>0</v>
          </cell>
          <cell r="L6108">
            <v>0</v>
          </cell>
          <cell r="M6108">
            <v>0</v>
          </cell>
          <cell r="N6108">
            <v>0</v>
          </cell>
          <cell r="O6108">
            <v>0</v>
          </cell>
          <cell r="P6108">
            <v>0</v>
          </cell>
          <cell r="Q6108">
            <v>0</v>
          </cell>
          <cell r="R6108">
            <v>0</v>
          </cell>
          <cell r="S6108">
            <v>0</v>
          </cell>
          <cell r="T6108">
            <v>0</v>
          </cell>
          <cell r="U6108">
            <v>0</v>
          </cell>
          <cell r="V6108">
            <v>0</v>
          </cell>
          <cell r="W6108">
            <v>0</v>
          </cell>
          <cell r="X6108">
            <v>0</v>
          </cell>
          <cell r="Y6108">
            <v>0</v>
          </cell>
          <cell r="Z6108">
            <v>0</v>
          </cell>
          <cell r="AA6108">
            <v>0</v>
          </cell>
          <cell r="AB6108">
            <v>0</v>
          </cell>
          <cell r="AC6108">
            <v>0</v>
          </cell>
          <cell r="AD6108">
            <v>0</v>
          </cell>
          <cell r="AE6108">
            <v>0</v>
          </cell>
          <cell r="AF6108">
            <v>0</v>
          </cell>
          <cell r="AG6108">
            <v>0</v>
          </cell>
          <cell r="AH6108">
            <v>0</v>
          </cell>
          <cell r="AI6108">
            <v>0</v>
          </cell>
          <cell r="AJ6108">
            <v>0</v>
          </cell>
          <cell r="AK6108">
            <v>0</v>
          </cell>
          <cell r="AL6108">
            <v>0</v>
          </cell>
          <cell r="AM6108">
            <v>0</v>
          </cell>
          <cell r="AN6108">
            <v>0</v>
          </cell>
          <cell r="AO6108">
            <v>0</v>
          </cell>
          <cell r="AP6108">
            <v>0</v>
          </cell>
          <cell r="AQ6108">
            <v>0</v>
          </cell>
          <cell r="AR6108">
            <v>0</v>
          </cell>
          <cell r="AS6108">
            <v>0</v>
          </cell>
          <cell r="AT6108">
            <v>0</v>
          </cell>
          <cell r="AU6108">
            <v>0</v>
          </cell>
          <cell r="AV6108">
            <v>0</v>
          </cell>
          <cell r="AW6108">
            <v>0</v>
          </cell>
          <cell r="AX6108">
            <v>0</v>
          </cell>
          <cell r="AY6108">
            <v>0</v>
          </cell>
          <cell r="AZ6108">
            <v>0</v>
          </cell>
          <cell r="BA6108">
            <v>0</v>
          </cell>
          <cell r="BB6108">
            <v>0</v>
          </cell>
          <cell r="BC6108">
            <v>0</v>
          </cell>
          <cell r="BD6108">
            <v>0</v>
          </cell>
          <cell r="BE6108">
            <v>0</v>
          </cell>
          <cell r="BF6108">
            <v>0</v>
          </cell>
          <cell r="BG6108">
            <v>0</v>
          </cell>
          <cell r="BH6108">
            <v>0</v>
          </cell>
          <cell r="BI6108">
            <v>0</v>
          </cell>
          <cell r="BJ6108">
            <v>0</v>
          </cell>
        </row>
        <row r="6109">
          <cell r="A6109">
            <v>0</v>
          </cell>
          <cell r="B6109">
            <v>0</v>
          </cell>
          <cell r="C6109">
            <v>0</v>
          </cell>
          <cell r="D6109">
            <v>0</v>
          </cell>
          <cell r="E6109">
            <v>0</v>
          </cell>
          <cell r="F6109">
            <v>0</v>
          </cell>
          <cell r="G6109">
            <v>0</v>
          </cell>
          <cell r="H6109">
            <v>0</v>
          </cell>
          <cell r="I6109">
            <v>0</v>
          </cell>
          <cell r="J6109">
            <v>0</v>
          </cell>
          <cell r="K6109">
            <v>0</v>
          </cell>
          <cell r="L6109">
            <v>0</v>
          </cell>
          <cell r="M6109">
            <v>0</v>
          </cell>
          <cell r="N6109">
            <v>0</v>
          </cell>
          <cell r="O6109">
            <v>0</v>
          </cell>
          <cell r="P6109">
            <v>0</v>
          </cell>
          <cell r="Q6109">
            <v>0</v>
          </cell>
          <cell r="R6109">
            <v>0</v>
          </cell>
          <cell r="S6109">
            <v>0</v>
          </cell>
          <cell r="T6109">
            <v>0</v>
          </cell>
          <cell r="U6109">
            <v>0</v>
          </cell>
          <cell r="V6109">
            <v>0</v>
          </cell>
          <cell r="W6109">
            <v>0</v>
          </cell>
          <cell r="X6109">
            <v>0</v>
          </cell>
          <cell r="Y6109">
            <v>0</v>
          </cell>
          <cell r="Z6109">
            <v>0</v>
          </cell>
          <cell r="AA6109">
            <v>0</v>
          </cell>
          <cell r="AB6109">
            <v>0</v>
          </cell>
          <cell r="AC6109">
            <v>0</v>
          </cell>
          <cell r="AD6109">
            <v>0</v>
          </cell>
          <cell r="AE6109">
            <v>0</v>
          </cell>
          <cell r="AF6109">
            <v>0</v>
          </cell>
          <cell r="AG6109">
            <v>0</v>
          </cell>
          <cell r="AH6109">
            <v>0</v>
          </cell>
          <cell r="AI6109">
            <v>0</v>
          </cell>
          <cell r="AJ6109">
            <v>0</v>
          </cell>
          <cell r="AK6109">
            <v>0</v>
          </cell>
          <cell r="AL6109">
            <v>0</v>
          </cell>
          <cell r="AM6109">
            <v>0</v>
          </cell>
          <cell r="AN6109">
            <v>0</v>
          </cell>
          <cell r="AO6109">
            <v>0</v>
          </cell>
          <cell r="AP6109">
            <v>0</v>
          </cell>
          <cell r="AQ6109">
            <v>0</v>
          </cell>
          <cell r="AR6109">
            <v>0</v>
          </cell>
          <cell r="AS6109">
            <v>0</v>
          </cell>
          <cell r="AT6109">
            <v>0</v>
          </cell>
          <cell r="AU6109">
            <v>0</v>
          </cell>
          <cell r="AV6109">
            <v>0</v>
          </cell>
          <cell r="AW6109">
            <v>0</v>
          </cell>
          <cell r="AX6109">
            <v>0</v>
          </cell>
          <cell r="AY6109">
            <v>0</v>
          </cell>
          <cell r="AZ6109">
            <v>0</v>
          </cell>
          <cell r="BA6109">
            <v>0</v>
          </cell>
          <cell r="BB6109">
            <v>0</v>
          </cell>
          <cell r="BC6109">
            <v>0</v>
          </cell>
          <cell r="BD6109">
            <v>0</v>
          </cell>
          <cell r="BE6109">
            <v>0</v>
          </cell>
          <cell r="BF6109">
            <v>0</v>
          </cell>
          <cell r="BG6109">
            <v>0</v>
          </cell>
          <cell r="BH6109">
            <v>0</v>
          </cell>
          <cell r="BI6109">
            <v>0</v>
          </cell>
          <cell r="BJ6109">
            <v>0</v>
          </cell>
        </row>
        <row r="6110">
          <cell r="A6110">
            <v>0</v>
          </cell>
          <cell r="B6110">
            <v>0</v>
          </cell>
          <cell r="C6110">
            <v>0</v>
          </cell>
          <cell r="D6110">
            <v>0</v>
          </cell>
          <cell r="E6110">
            <v>0</v>
          </cell>
          <cell r="F6110">
            <v>0</v>
          </cell>
          <cell r="G6110">
            <v>0</v>
          </cell>
          <cell r="H6110">
            <v>0</v>
          </cell>
          <cell r="I6110">
            <v>0</v>
          </cell>
          <cell r="J6110">
            <v>0</v>
          </cell>
          <cell r="K6110">
            <v>0</v>
          </cell>
          <cell r="L6110">
            <v>0</v>
          </cell>
          <cell r="M6110">
            <v>0</v>
          </cell>
          <cell r="N6110">
            <v>0</v>
          </cell>
          <cell r="O6110">
            <v>0</v>
          </cell>
          <cell r="P6110">
            <v>0</v>
          </cell>
          <cell r="Q6110">
            <v>0</v>
          </cell>
          <cell r="R6110">
            <v>0</v>
          </cell>
          <cell r="S6110">
            <v>0</v>
          </cell>
          <cell r="T6110">
            <v>0</v>
          </cell>
          <cell r="U6110">
            <v>0</v>
          </cell>
          <cell r="V6110">
            <v>0</v>
          </cell>
          <cell r="W6110">
            <v>0</v>
          </cell>
          <cell r="X6110">
            <v>0</v>
          </cell>
          <cell r="Y6110">
            <v>0</v>
          </cell>
          <cell r="Z6110">
            <v>0</v>
          </cell>
          <cell r="AA6110">
            <v>0</v>
          </cell>
          <cell r="AB6110">
            <v>0</v>
          </cell>
          <cell r="AC6110">
            <v>0</v>
          </cell>
          <cell r="AD6110">
            <v>0</v>
          </cell>
          <cell r="AE6110">
            <v>0</v>
          </cell>
          <cell r="AF6110">
            <v>0</v>
          </cell>
          <cell r="AG6110">
            <v>0</v>
          </cell>
          <cell r="AH6110">
            <v>0</v>
          </cell>
          <cell r="AI6110">
            <v>0</v>
          </cell>
          <cell r="AJ6110">
            <v>0</v>
          </cell>
          <cell r="AK6110">
            <v>0</v>
          </cell>
          <cell r="AL6110">
            <v>0</v>
          </cell>
          <cell r="AM6110">
            <v>0</v>
          </cell>
          <cell r="AN6110">
            <v>0</v>
          </cell>
          <cell r="AO6110">
            <v>0</v>
          </cell>
          <cell r="AP6110">
            <v>0</v>
          </cell>
          <cell r="AQ6110">
            <v>0</v>
          </cell>
          <cell r="AR6110">
            <v>0</v>
          </cell>
          <cell r="AS6110">
            <v>0</v>
          </cell>
          <cell r="AT6110">
            <v>0</v>
          </cell>
          <cell r="AU6110">
            <v>0</v>
          </cell>
          <cell r="AV6110">
            <v>0</v>
          </cell>
          <cell r="AW6110">
            <v>0</v>
          </cell>
          <cell r="AX6110">
            <v>0</v>
          </cell>
          <cell r="AY6110">
            <v>0</v>
          </cell>
          <cell r="AZ6110">
            <v>0</v>
          </cell>
          <cell r="BA6110">
            <v>0</v>
          </cell>
          <cell r="BB6110">
            <v>0</v>
          </cell>
          <cell r="BC6110">
            <v>0</v>
          </cell>
          <cell r="BD6110">
            <v>0</v>
          </cell>
          <cell r="BE6110">
            <v>0</v>
          </cell>
          <cell r="BF6110">
            <v>0</v>
          </cell>
          <cell r="BG6110">
            <v>0</v>
          </cell>
          <cell r="BH6110">
            <v>0</v>
          </cell>
          <cell r="BI6110">
            <v>0</v>
          </cell>
          <cell r="BJ6110">
            <v>0</v>
          </cell>
        </row>
        <row r="6111">
          <cell r="A6111">
            <v>0</v>
          </cell>
          <cell r="B6111">
            <v>0</v>
          </cell>
          <cell r="C6111">
            <v>0</v>
          </cell>
          <cell r="D6111">
            <v>0</v>
          </cell>
          <cell r="E6111">
            <v>0</v>
          </cell>
          <cell r="F6111">
            <v>0</v>
          </cell>
          <cell r="G6111">
            <v>0</v>
          </cell>
          <cell r="H6111">
            <v>0</v>
          </cell>
          <cell r="I6111">
            <v>0</v>
          </cell>
          <cell r="J6111">
            <v>0</v>
          </cell>
          <cell r="K6111">
            <v>0</v>
          </cell>
          <cell r="L6111">
            <v>0</v>
          </cell>
          <cell r="M6111">
            <v>0</v>
          </cell>
          <cell r="N6111">
            <v>0</v>
          </cell>
          <cell r="O6111">
            <v>0</v>
          </cell>
          <cell r="P6111">
            <v>0</v>
          </cell>
          <cell r="Q6111">
            <v>0</v>
          </cell>
          <cell r="R6111">
            <v>0</v>
          </cell>
          <cell r="S6111">
            <v>0</v>
          </cell>
          <cell r="T6111">
            <v>0</v>
          </cell>
          <cell r="U6111">
            <v>0</v>
          </cell>
          <cell r="V6111">
            <v>0</v>
          </cell>
          <cell r="W6111">
            <v>0</v>
          </cell>
          <cell r="X6111">
            <v>0</v>
          </cell>
          <cell r="Y6111">
            <v>0</v>
          </cell>
          <cell r="Z6111">
            <v>0</v>
          </cell>
          <cell r="AA6111">
            <v>0</v>
          </cell>
          <cell r="AB6111">
            <v>0</v>
          </cell>
          <cell r="AC6111">
            <v>0</v>
          </cell>
          <cell r="AD6111">
            <v>0</v>
          </cell>
          <cell r="AE6111">
            <v>0</v>
          </cell>
          <cell r="AF6111">
            <v>0</v>
          </cell>
          <cell r="AG6111">
            <v>0</v>
          </cell>
          <cell r="AH6111">
            <v>0</v>
          </cell>
          <cell r="AI6111">
            <v>0</v>
          </cell>
          <cell r="AJ6111">
            <v>0</v>
          </cell>
          <cell r="AK6111">
            <v>0</v>
          </cell>
          <cell r="AL6111">
            <v>0</v>
          </cell>
          <cell r="AM6111">
            <v>0</v>
          </cell>
          <cell r="AN6111">
            <v>0</v>
          </cell>
          <cell r="AO6111">
            <v>0</v>
          </cell>
          <cell r="AP6111">
            <v>0</v>
          </cell>
          <cell r="AQ6111">
            <v>0</v>
          </cell>
          <cell r="AR6111">
            <v>0</v>
          </cell>
          <cell r="AS6111">
            <v>0</v>
          </cell>
          <cell r="AT6111">
            <v>0</v>
          </cell>
          <cell r="AU6111">
            <v>0</v>
          </cell>
          <cell r="AV6111">
            <v>0</v>
          </cell>
          <cell r="AW6111">
            <v>0</v>
          </cell>
          <cell r="AX6111">
            <v>0</v>
          </cell>
          <cell r="AY6111">
            <v>0</v>
          </cell>
          <cell r="AZ6111">
            <v>0</v>
          </cell>
          <cell r="BA6111">
            <v>0</v>
          </cell>
          <cell r="BB6111">
            <v>0</v>
          </cell>
          <cell r="BC6111">
            <v>0</v>
          </cell>
          <cell r="BD6111">
            <v>0</v>
          </cell>
          <cell r="BE6111">
            <v>0</v>
          </cell>
          <cell r="BF6111">
            <v>0</v>
          </cell>
          <cell r="BG6111">
            <v>0</v>
          </cell>
          <cell r="BH6111">
            <v>0</v>
          </cell>
          <cell r="BI6111">
            <v>0</v>
          </cell>
          <cell r="BJ6111">
            <v>0</v>
          </cell>
        </row>
        <row r="6112">
          <cell r="A6112">
            <v>0</v>
          </cell>
          <cell r="B6112">
            <v>0</v>
          </cell>
          <cell r="C6112">
            <v>0</v>
          </cell>
          <cell r="D6112">
            <v>0</v>
          </cell>
          <cell r="E6112">
            <v>0</v>
          </cell>
          <cell r="F6112">
            <v>0</v>
          </cell>
          <cell r="G6112">
            <v>0</v>
          </cell>
          <cell r="H6112">
            <v>0</v>
          </cell>
          <cell r="I6112">
            <v>0</v>
          </cell>
          <cell r="J6112">
            <v>0</v>
          </cell>
          <cell r="K6112">
            <v>0</v>
          </cell>
          <cell r="L6112">
            <v>0</v>
          </cell>
          <cell r="M6112">
            <v>0</v>
          </cell>
          <cell r="N6112">
            <v>0</v>
          </cell>
          <cell r="O6112">
            <v>0</v>
          </cell>
          <cell r="P6112">
            <v>0</v>
          </cell>
          <cell r="Q6112">
            <v>0</v>
          </cell>
          <cell r="R6112">
            <v>0</v>
          </cell>
          <cell r="S6112">
            <v>0</v>
          </cell>
          <cell r="T6112">
            <v>0</v>
          </cell>
          <cell r="U6112">
            <v>0</v>
          </cell>
          <cell r="V6112">
            <v>0</v>
          </cell>
          <cell r="W6112">
            <v>0</v>
          </cell>
          <cell r="X6112">
            <v>0</v>
          </cell>
          <cell r="Y6112">
            <v>0</v>
          </cell>
          <cell r="Z6112">
            <v>0</v>
          </cell>
          <cell r="AA6112">
            <v>0</v>
          </cell>
          <cell r="AB6112">
            <v>0</v>
          </cell>
          <cell r="AC6112">
            <v>0</v>
          </cell>
          <cell r="AD6112">
            <v>0</v>
          </cell>
          <cell r="AE6112">
            <v>0</v>
          </cell>
          <cell r="AF6112">
            <v>0</v>
          </cell>
          <cell r="AG6112">
            <v>0</v>
          </cell>
          <cell r="AH6112">
            <v>0</v>
          </cell>
          <cell r="AI6112">
            <v>0</v>
          </cell>
          <cell r="AJ6112">
            <v>0</v>
          </cell>
          <cell r="AK6112">
            <v>0</v>
          </cell>
          <cell r="AL6112">
            <v>0</v>
          </cell>
          <cell r="AM6112">
            <v>0</v>
          </cell>
          <cell r="AN6112">
            <v>0</v>
          </cell>
          <cell r="AO6112">
            <v>0</v>
          </cell>
          <cell r="AP6112">
            <v>0</v>
          </cell>
          <cell r="AQ6112">
            <v>0</v>
          </cell>
          <cell r="AR6112">
            <v>0</v>
          </cell>
          <cell r="AS6112">
            <v>0</v>
          </cell>
          <cell r="AT6112">
            <v>0</v>
          </cell>
          <cell r="AU6112">
            <v>0</v>
          </cell>
          <cell r="AV6112">
            <v>0</v>
          </cell>
          <cell r="AW6112">
            <v>0</v>
          </cell>
          <cell r="AX6112">
            <v>0</v>
          </cell>
          <cell r="AY6112">
            <v>0</v>
          </cell>
          <cell r="AZ6112">
            <v>0</v>
          </cell>
          <cell r="BA6112">
            <v>0</v>
          </cell>
          <cell r="BB6112">
            <v>0</v>
          </cell>
          <cell r="BC6112">
            <v>0</v>
          </cell>
          <cell r="BD6112">
            <v>0</v>
          </cell>
          <cell r="BE6112">
            <v>0</v>
          </cell>
          <cell r="BF6112">
            <v>0</v>
          </cell>
          <cell r="BG6112">
            <v>0</v>
          </cell>
          <cell r="BH6112">
            <v>0</v>
          </cell>
          <cell r="BI6112">
            <v>0</v>
          </cell>
          <cell r="BJ6112">
            <v>0</v>
          </cell>
        </row>
        <row r="6113">
          <cell r="A6113">
            <v>0</v>
          </cell>
          <cell r="B6113">
            <v>0</v>
          </cell>
          <cell r="C6113">
            <v>0</v>
          </cell>
          <cell r="D6113">
            <v>0</v>
          </cell>
          <cell r="E6113">
            <v>0</v>
          </cell>
          <cell r="F6113">
            <v>0</v>
          </cell>
          <cell r="G6113">
            <v>0</v>
          </cell>
          <cell r="H6113">
            <v>0</v>
          </cell>
          <cell r="I6113">
            <v>0</v>
          </cell>
          <cell r="J6113">
            <v>0</v>
          </cell>
          <cell r="K6113">
            <v>0</v>
          </cell>
          <cell r="L6113">
            <v>0</v>
          </cell>
          <cell r="M6113">
            <v>0</v>
          </cell>
          <cell r="N6113">
            <v>0</v>
          </cell>
          <cell r="O6113">
            <v>0</v>
          </cell>
          <cell r="P6113">
            <v>0</v>
          </cell>
          <cell r="Q6113">
            <v>0</v>
          </cell>
          <cell r="R6113">
            <v>0</v>
          </cell>
          <cell r="S6113">
            <v>0</v>
          </cell>
          <cell r="T6113">
            <v>0</v>
          </cell>
          <cell r="U6113">
            <v>0</v>
          </cell>
          <cell r="V6113">
            <v>0</v>
          </cell>
          <cell r="W6113">
            <v>0</v>
          </cell>
          <cell r="X6113">
            <v>0</v>
          </cell>
          <cell r="Y6113">
            <v>0</v>
          </cell>
          <cell r="Z6113">
            <v>0</v>
          </cell>
          <cell r="AA6113">
            <v>0</v>
          </cell>
          <cell r="AB6113">
            <v>0</v>
          </cell>
          <cell r="AC6113">
            <v>0</v>
          </cell>
          <cell r="AD6113">
            <v>0</v>
          </cell>
          <cell r="AE6113">
            <v>0</v>
          </cell>
          <cell r="AF6113">
            <v>0</v>
          </cell>
          <cell r="AG6113">
            <v>0</v>
          </cell>
          <cell r="AH6113">
            <v>0</v>
          </cell>
          <cell r="AI6113">
            <v>0</v>
          </cell>
          <cell r="AJ6113">
            <v>0</v>
          </cell>
          <cell r="AK6113">
            <v>0</v>
          </cell>
          <cell r="AL6113">
            <v>0</v>
          </cell>
          <cell r="AM6113">
            <v>0</v>
          </cell>
          <cell r="AN6113">
            <v>0</v>
          </cell>
          <cell r="AO6113">
            <v>0</v>
          </cell>
          <cell r="AP6113">
            <v>0</v>
          </cell>
          <cell r="AQ6113">
            <v>0</v>
          </cell>
          <cell r="AR6113">
            <v>0</v>
          </cell>
          <cell r="AS6113">
            <v>0</v>
          </cell>
          <cell r="AT6113">
            <v>0</v>
          </cell>
          <cell r="AU6113">
            <v>0</v>
          </cell>
          <cell r="AV6113">
            <v>0</v>
          </cell>
          <cell r="AW6113">
            <v>0</v>
          </cell>
          <cell r="AX6113">
            <v>0</v>
          </cell>
          <cell r="AY6113">
            <v>0</v>
          </cell>
          <cell r="AZ6113">
            <v>0</v>
          </cell>
          <cell r="BA6113">
            <v>0</v>
          </cell>
          <cell r="BB6113">
            <v>0</v>
          </cell>
          <cell r="BC6113">
            <v>0</v>
          </cell>
          <cell r="BD6113">
            <v>0</v>
          </cell>
          <cell r="BE6113">
            <v>0</v>
          </cell>
          <cell r="BF6113">
            <v>0</v>
          </cell>
          <cell r="BG6113">
            <v>0</v>
          </cell>
          <cell r="BH6113">
            <v>0</v>
          </cell>
          <cell r="BI6113">
            <v>0</v>
          </cell>
          <cell r="BJ6113">
            <v>0</v>
          </cell>
        </row>
        <row r="6114">
          <cell r="A6114">
            <v>0</v>
          </cell>
          <cell r="B6114">
            <v>0</v>
          </cell>
          <cell r="C6114">
            <v>0</v>
          </cell>
          <cell r="D6114">
            <v>0</v>
          </cell>
          <cell r="E6114">
            <v>0</v>
          </cell>
          <cell r="F6114">
            <v>0</v>
          </cell>
          <cell r="G6114">
            <v>0</v>
          </cell>
          <cell r="H6114">
            <v>0</v>
          </cell>
          <cell r="I6114">
            <v>0</v>
          </cell>
          <cell r="J6114">
            <v>0</v>
          </cell>
          <cell r="K6114">
            <v>0</v>
          </cell>
          <cell r="L6114">
            <v>0</v>
          </cell>
          <cell r="M6114">
            <v>0</v>
          </cell>
          <cell r="N6114">
            <v>0</v>
          </cell>
          <cell r="O6114">
            <v>0</v>
          </cell>
          <cell r="P6114">
            <v>0</v>
          </cell>
          <cell r="Q6114">
            <v>0</v>
          </cell>
          <cell r="R6114">
            <v>0</v>
          </cell>
          <cell r="S6114">
            <v>0</v>
          </cell>
          <cell r="T6114">
            <v>0</v>
          </cell>
          <cell r="U6114">
            <v>0</v>
          </cell>
          <cell r="V6114">
            <v>0</v>
          </cell>
          <cell r="W6114">
            <v>0</v>
          </cell>
          <cell r="X6114">
            <v>0</v>
          </cell>
          <cell r="Y6114">
            <v>0</v>
          </cell>
          <cell r="Z6114">
            <v>0</v>
          </cell>
          <cell r="AA6114">
            <v>0</v>
          </cell>
          <cell r="AB6114">
            <v>0</v>
          </cell>
          <cell r="AC6114">
            <v>0</v>
          </cell>
          <cell r="AD6114">
            <v>0</v>
          </cell>
          <cell r="AE6114">
            <v>0</v>
          </cell>
          <cell r="AF6114">
            <v>0</v>
          </cell>
          <cell r="AG6114">
            <v>0</v>
          </cell>
          <cell r="AH6114">
            <v>0</v>
          </cell>
          <cell r="AI6114">
            <v>0</v>
          </cell>
          <cell r="AJ6114">
            <v>0</v>
          </cell>
          <cell r="AK6114">
            <v>0</v>
          </cell>
          <cell r="AL6114">
            <v>0</v>
          </cell>
          <cell r="AM6114">
            <v>0</v>
          </cell>
          <cell r="AN6114">
            <v>0</v>
          </cell>
          <cell r="AO6114">
            <v>0</v>
          </cell>
          <cell r="AP6114">
            <v>0</v>
          </cell>
          <cell r="AQ6114">
            <v>0</v>
          </cell>
          <cell r="AR6114">
            <v>0</v>
          </cell>
          <cell r="AS6114">
            <v>0</v>
          </cell>
          <cell r="AT6114">
            <v>0</v>
          </cell>
          <cell r="AU6114">
            <v>0</v>
          </cell>
          <cell r="AV6114">
            <v>0</v>
          </cell>
          <cell r="AW6114">
            <v>0</v>
          </cell>
          <cell r="AX6114">
            <v>0</v>
          </cell>
          <cell r="AY6114">
            <v>0</v>
          </cell>
          <cell r="AZ6114">
            <v>0</v>
          </cell>
          <cell r="BA6114">
            <v>0</v>
          </cell>
          <cell r="BB6114">
            <v>0</v>
          </cell>
          <cell r="BC6114">
            <v>0</v>
          </cell>
          <cell r="BD6114">
            <v>0</v>
          </cell>
          <cell r="BE6114">
            <v>0</v>
          </cell>
          <cell r="BF6114">
            <v>0</v>
          </cell>
          <cell r="BG6114">
            <v>0</v>
          </cell>
          <cell r="BH6114">
            <v>0</v>
          </cell>
          <cell r="BI6114">
            <v>0</v>
          </cell>
          <cell r="BJ6114">
            <v>0</v>
          </cell>
        </row>
        <row r="6115">
          <cell r="A6115">
            <v>0</v>
          </cell>
          <cell r="B6115">
            <v>0</v>
          </cell>
          <cell r="C6115">
            <v>0</v>
          </cell>
          <cell r="D6115">
            <v>0</v>
          </cell>
          <cell r="E6115">
            <v>0</v>
          </cell>
          <cell r="F6115">
            <v>0</v>
          </cell>
          <cell r="G6115">
            <v>0</v>
          </cell>
          <cell r="H6115">
            <v>0</v>
          </cell>
          <cell r="I6115">
            <v>0</v>
          </cell>
          <cell r="J6115">
            <v>0</v>
          </cell>
          <cell r="K6115">
            <v>0</v>
          </cell>
          <cell r="L6115">
            <v>0</v>
          </cell>
          <cell r="M6115">
            <v>0</v>
          </cell>
          <cell r="N6115">
            <v>0</v>
          </cell>
          <cell r="O6115">
            <v>0</v>
          </cell>
          <cell r="P6115">
            <v>0</v>
          </cell>
          <cell r="Q6115">
            <v>0</v>
          </cell>
          <cell r="R6115">
            <v>0</v>
          </cell>
          <cell r="S6115">
            <v>0</v>
          </cell>
          <cell r="T6115">
            <v>0</v>
          </cell>
          <cell r="U6115">
            <v>0</v>
          </cell>
          <cell r="V6115">
            <v>0</v>
          </cell>
          <cell r="W6115">
            <v>0</v>
          </cell>
          <cell r="X6115">
            <v>0</v>
          </cell>
          <cell r="Y6115">
            <v>0</v>
          </cell>
          <cell r="Z6115">
            <v>0</v>
          </cell>
          <cell r="AA6115">
            <v>0</v>
          </cell>
          <cell r="AB6115">
            <v>0</v>
          </cell>
          <cell r="AC6115">
            <v>0</v>
          </cell>
          <cell r="AD6115">
            <v>0</v>
          </cell>
          <cell r="AE6115">
            <v>0</v>
          </cell>
          <cell r="AF6115">
            <v>0</v>
          </cell>
          <cell r="AG6115">
            <v>0</v>
          </cell>
          <cell r="AH6115">
            <v>0</v>
          </cell>
          <cell r="AI6115">
            <v>0</v>
          </cell>
          <cell r="AJ6115">
            <v>0</v>
          </cell>
          <cell r="AK6115">
            <v>0</v>
          </cell>
          <cell r="AL6115">
            <v>0</v>
          </cell>
          <cell r="AM6115">
            <v>0</v>
          </cell>
          <cell r="AN6115">
            <v>0</v>
          </cell>
          <cell r="AO6115">
            <v>0</v>
          </cell>
          <cell r="AP6115">
            <v>0</v>
          </cell>
          <cell r="AQ6115">
            <v>0</v>
          </cell>
          <cell r="AR6115">
            <v>0</v>
          </cell>
          <cell r="AS6115">
            <v>0</v>
          </cell>
          <cell r="AT6115">
            <v>0</v>
          </cell>
          <cell r="AU6115">
            <v>0</v>
          </cell>
          <cell r="AV6115">
            <v>0</v>
          </cell>
          <cell r="AW6115">
            <v>0</v>
          </cell>
          <cell r="AX6115">
            <v>0</v>
          </cell>
          <cell r="AY6115">
            <v>0</v>
          </cell>
          <cell r="AZ6115">
            <v>0</v>
          </cell>
          <cell r="BA6115">
            <v>0</v>
          </cell>
          <cell r="BB6115">
            <v>0</v>
          </cell>
          <cell r="BC6115">
            <v>0</v>
          </cell>
          <cell r="BD6115">
            <v>0</v>
          </cell>
          <cell r="BE6115">
            <v>0</v>
          </cell>
          <cell r="BF6115">
            <v>0</v>
          </cell>
          <cell r="BG6115">
            <v>0</v>
          </cell>
          <cell r="BH6115">
            <v>0</v>
          </cell>
          <cell r="BI6115">
            <v>0</v>
          </cell>
          <cell r="BJ6115">
            <v>0</v>
          </cell>
        </row>
        <row r="6116">
          <cell r="A6116">
            <v>0</v>
          </cell>
          <cell r="B6116">
            <v>0</v>
          </cell>
          <cell r="C6116">
            <v>0</v>
          </cell>
          <cell r="D6116">
            <v>0</v>
          </cell>
          <cell r="E6116">
            <v>0</v>
          </cell>
          <cell r="F6116">
            <v>0</v>
          </cell>
          <cell r="G6116">
            <v>0</v>
          </cell>
          <cell r="H6116">
            <v>0</v>
          </cell>
          <cell r="I6116">
            <v>0</v>
          </cell>
          <cell r="J6116">
            <v>0</v>
          </cell>
          <cell r="K6116">
            <v>0</v>
          </cell>
          <cell r="L6116">
            <v>0</v>
          </cell>
          <cell r="M6116">
            <v>0</v>
          </cell>
          <cell r="N6116">
            <v>0</v>
          </cell>
          <cell r="O6116">
            <v>0</v>
          </cell>
          <cell r="P6116">
            <v>0</v>
          </cell>
          <cell r="Q6116">
            <v>0</v>
          </cell>
          <cell r="R6116">
            <v>0</v>
          </cell>
          <cell r="S6116">
            <v>0</v>
          </cell>
          <cell r="T6116">
            <v>0</v>
          </cell>
          <cell r="U6116">
            <v>0</v>
          </cell>
          <cell r="V6116">
            <v>0</v>
          </cell>
          <cell r="W6116">
            <v>0</v>
          </cell>
          <cell r="X6116">
            <v>0</v>
          </cell>
          <cell r="Y6116">
            <v>0</v>
          </cell>
          <cell r="Z6116">
            <v>0</v>
          </cell>
          <cell r="AA6116">
            <v>0</v>
          </cell>
          <cell r="AB6116">
            <v>0</v>
          </cell>
          <cell r="AC6116">
            <v>0</v>
          </cell>
          <cell r="AD6116">
            <v>0</v>
          </cell>
          <cell r="AE6116">
            <v>0</v>
          </cell>
          <cell r="AF6116">
            <v>0</v>
          </cell>
          <cell r="AG6116">
            <v>0</v>
          </cell>
          <cell r="AH6116">
            <v>0</v>
          </cell>
          <cell r="AI6116">
            <v>0</v>
          </cell>
          <cell r="AJ6116">
            <v>0</v>
          </cell>
          <cell r="AK6116">
            <v>0</v>
          </cell>
          <cell r="AL6116">
            <v>0</v>
          </cell>
          <cell r="AM6116">
            <v>0</v>
          </cell>
          <cell r="AN6116">
            <v>0</v>
          </cell>
          <cell r="AO6116">
            <v>0</v>
          </cell>
          <cell r="AP6116">
            <v>0</v>
          </cell>
          <cell r="AQ6116">
            <v>0</v>
          </cell>
          <cell r="AR6116">
            <v>0</v>
          </cell>
          <cell r="AS6116">
            <v>0</v>
          </cell>
          <cell r="AT6116">
            <v>0</v>
          </cell>
          <cell r="AU6116">
            <v>0</v>
          </cell>
          <cell r="AV6116">
            <v>0</v>
          </cell>
          <cell r="AW6116">
            <v>0</v>
          </cell>
          <cell r="AX6116">
            <v>0</v>
          </cell>
          <cell r="AY6116">
            <v>0</v>
          </cell>
          <cell r="AZ6116">
            <v>0</v>
          </cell>
          <cell r="BA6116">
            <v>0</v>
          </cell>
          <cell r="BB6116">
            <v>0</v>
          </cell>
          <cell r="BC6116">
            <v>0</v>
          </cell>
          <cell r="BD6116">
            <v>0</v>
          </cell>
          <cell r="BE6116">
            <v>0</v>
          </cell>
          <cell r="BF6116">
            <v>0</v>
          </cell>
          <cell r="BG6116">
            <v>0</v>
          </cell>
          <cell r="BH6116">
            <v>0</v>
          </cell>
          <cell r="BI6116">
            <v>0</v>
          </cell>
          <cell r="BJ6116">
            <v>0</v>
          </cell>
        </row>
        <row r="6117">
          <cell r="A6117">
            <v>0</v>
          </cell>
          <cell r="B6117">
            <v>0</v>
          </cell>
          <cell r="C6117">
            <v>0</v>
          </cell>
          <cell r="D6117">
            <v>0</v>
          </cell>
          <cell r="E6117">
            <v>0</v>
          </cell>
          <cell r="F6117">
            <v>0</v>
          </cell>
          <cell r="G6117">
            <v>0</v>
          </cell>
          <cell r="H6117">
            <v>0</v>
          </cell>
          <cell r="I6117">
            <v>0</v>
          </cell>
          <cell r="J6117">
            <v>0</v>
          </cell>
          <cell r="K6117">
            <v>0</v>
          </cell>
          <cell r="L6117">
            <v>0</v>
          </cell>
          <cell r="M6117">
            <v>0</v>
          </cell>
          <cell r="N6117">
            <v>0</v>
          </cell>
          <cell r="O6117">
            <v>0</v>
          </cell>
          <cell r="P6117">
            <v>0</v>
          </cell>
          <cell r="Q6117">
            <v>0</v>
          </cell>
          <cell r="R6117">
            <v>0</v>
          </cell>
          <cell r="S6117">
            <v>0</v>
          </cell>
          <cell r="T6117">
            <v>0</v>
          </cell>
          <cell r="U6117">
            <v>0</v>
          </cell>
          <cell r="V6117">
            <v>0</v>
          </cell>
          <cell r="W6117">
            <v>0</v>
          </cell>
          <cell r="X6117">
            <v>0</v>
          </cell>
          <cell r="Y6117">
            <v>0</v>
          </cell>
          <cell r="Z6117">
            <v>0</v>
          </cell>
          <cell r="AA6117">
            <v>0</v>
          </cell>
          <cell r="AB6117">
            <v>0</v>
          </cell>
          <cell r="AC6117">
            <v>0</v>
          </cell>
          <cell r="AD6117">
            <v>0</v>
          </cell>
          <cell r="AE6117">
            <v>0</v>
          </cell>
          <cell r="AF6117">
            <v>0</v>
          </cell>
          <cell r="AG6117">
            <v>0</v>
          </cell>
          <cell r="AH6117">
            <v>0</v>
          </cell>
          <cell r="AI6117">
            <v>0</v>
          </cell>
          <cell r="AJ6117">
            <v>0</v>
          </cell>
          <cell r="AK6117">
            <v>0</v>
          </cell>
          <cell r="AL6117">
            <v>0</v>
          </cell>
          <cell r="AM6117">
            <v>0</v>
          </cell>
          <cell r="AN6117">
            <v>0</v>
          </cell>
          <cell r="AO6117">
            <v>0</v>
          </cell>
          <cell r="AP6117">
            <v>0</v>
          </cell>
          <cell r="AQ6117">
            <v>0</v>
          </cell>
          <cell r="AR6117">
            <v>0</v>
          </cell>
          <cell r="AS6117">
            <v>0</v>
          </cell>
          <cell r="AT6117">
            <v>0</v>
          </cell>
          <cell r="AU6117">
            <v>0</v>
          </cell>
          <cell r="AV6117">
            <v>0</v>
          </cell>
          <cell r="AW6117">
            <v>0</v>
          </cell>
          <cell r="AX6117">
            <v>0</v>
          </cell>
          <cell r="AY6117">
            <v>0</v>
          </cell>
          <cell r="AZ6117">
            <v>0</v>
          </cell>
          <cell r="BA6117">
            <v>0</v>
          </cell>
          <cell r="BB6117">
            <v>0</v>
          </cell>
          <cell r="BC6117">
            <v>0</v>
          </cell>
          <cell r="BD6117">
            <v>0</v>
          </cell>
          <cell r="BE6117">
            <v>0</v>
          </cell>
          <cell r="BF6117">
            <v>0</v>
          </cell>
          <cell r="BG6117">
            <v>0</v>
          </cell>
          <cell r="BH6117">
            <v>0</v>
          </cell>
          <cell r="BI6117">
            <v>0</v>
          </cell>
          <cell r="BJ6117">
            <v>0</v>
          </cell>
        </row>
        <row r="6118">
          <cell r="A6118">
            <v>0</v>
          </cell>
          <cell r="B6118">
            <v>0</v>
          </cell>
          <cell r="C6118">
            <v>0</v>
          </cell>
          <cell r="D6118">
            <v>0</v>
          </cell>
          <cell r="E6118">
            <v>0</v>
          </cell>
          <cell r="F6118">
            <v>0</v>
          </cell>
          <cell r="G6118">
            <v>0</v>
          </cell>
          <cell r="H6118">
            <v>0</v>
          </cell>
          <cell r="I6118">
            <v>0</v>
          </cell>
          <cell r="J6118">
            <v>0</v>
          </cell>
          <cell r="K6118">
            <v>0</v>
          </cell>
          <cell r="L6118">
            <v>0</v>
          </cell>
          <cell r="M6118">
            <v>0</v>
          </cell>
          <cell r="N6118">
            <v>0</v>
          </cell>
          <cell r="O6118">
            <v>0</v>
          </cell>
          <cell r="P6118">
            <v>0</v>
          </cell>
          <cell r="Q6118">
            <v>0</v>
          </cell>
          <cell r="R6118">
            <v>0</v>
          </cell>
          <cell r="S6118">
            <v>0</v>
          </cell>
          <cell r="T6118">
            <v>0</v>
          </cell>
          <cell r="U6118">
            <v>0</v>
          </cell>
          <cell r="V6118">
            <v>0</v>
          </cell>
          <cell r="W6118">
            <v>0</v>
          </cell>
          <cell r="X6118">
            <v>0</v>
          </cell>
          <cell r="Y6118">
            <v>0</v>
          </cell>
          <cell r="Z6118">
            <v>0</v>
          </cell>
          <cell r="AA6118">
            <v>0</v>
          </cell>
          <cell r="AB6118">
            <v>0</v>
          </cell>
          <cell r="AC6118">
            <v>0</v>
          </cell>
          <cell r="AD6118">
            <v>0</v>
          </cell>
          <cell r="AE6118">
            <v>0</v>
          </cell>
          <cell r="AF6118">
            <v>0</v>
          </cell>
          <cell r="AG6118">
            <v>0</v>
          </cell>
          <cell r="AH6118">
            <v>0</v>
          </cell>
          <cell r="AI6118">
            <v>0</v>
          </cell>
          <cell r="AJ6118">
            <v>0</v>
          </cell>
          <cell r="AK6118">
            <v>0</v>
          </cell>
          <cell r="AL6118">
            <v>0</v>
          </cell>
          <cell r="AM6118">
            <v>0</v>
          </cell>
          <cell r="AN6118">
            <v>0</v>
          </cell>
          <cell r="AO6118">
            <v>0</v>
          </cell>
          <cell r="AP6118">
            <v>0</v>
          </cell>
          <cell r="AQ6118">
            <v>0</v>
          </cell>
          <cell r="AR6118">
            <v>0</v>
          </cell>
          <cell r="AS6118">
            <v>0</v>
          </cell>
          <cell r="AT6118">
            <v>0</v>
          </cell>
          <cell r="AU6118">
            <v>0</v>
          </cell>
          <cell r="AV6118">
            <v>0</v>
          </cell>
          <cell r="AW6118">
            <v>0</v>
          </cell>
          <cell r="AX6118">
            <v>0</v>
          </cell>
          <cell r="AY6118">
            <v>0</v>
          </cell>
          <cell r="AZ6118">
            <v>0</v>
          </cell>
          <cell r="BA6118">
            <v>0</v>
          </cell>
          <cell r="BB6118">
            <v>0</v>
          </cell>
          <cell r="BC6118">
            <v>0</v>
          </cell>
          <cell r="BD6118">
            <v>0</v>
          </cell>
          <cell r="BE6118">
            <v>0</v>
          </cell>
          <cell r="BF6118">
            <v>0</v>
          </cell>
          <cell r="BG6118">
            <v>0</v>
          </cell>
          <cell r="BH6118">
            <v>0</v>
          </cell>
          <cell r="BI6118">
            <v>0</v>
          </cell>
          <cell r="BJ6118">
            <v>0</v>
          </cell>
        </row>
        <row r="6119">
          <cell r="A6119">
            <v>0</v>
          </cell>
          <cell r="B6119">
            <v>0</v>
          </cell>
          <cell r="C6119">
            <v>0</v>
          </cell>
          <cell r="D6119">
            <v>0</v>
          </cell>
          <cell r="E6119">
            <v>0</v>
          </cell>
          <cell r="F6119">
            <v>0</v>
          </cell>
          <cell r="G6119">
            <v>0</v>
          </cell>
          <cell r="H6119">
            <v>0</v>
          </cell>
          <cell r="I6119">
            <v>0</v>
          </cell>
          <cell r="J6119">
            <v>0</v>
          </cell>
          <cell r="K6119">
            <v>0</v>
          </cell>
          <cell r="L6119">
            <v>0</v>
          </cell>
          <cell r="M6119">
            <v>0</v>
          </cell>
          <cell r="N6119">
            <v>0</v>
          </cell>
          <cell r="O6119">
            <v>0</v>
          </cell>
          <cell r="P6119">
            <v>0</v>
          </cell>
          <cell r="Q6119">
            <v>0</v>
          </cell>
          <cell r="R6119">
            <v>0</v>
          </cell>
          <cell r="S6119">
            <v>0</v>
          </cell>
          <cell r="T6119">
            <v>0</v>
          </cell>
          <cell r="U6119">
            <v>0</v>
          </cell>
          <cell r="V6119">
            <v>0</v>
          </cell>
          <cell r="W6119">
            <v>0</v>
          </cell>
          <cell r="X6119">
            <v>0</v>
          </cell>
          <cell r="Y6119">
            <v>0</v>
          </cell>
          <cell r="Z6119">
            <v>0</v>
          </cell>
          <cell r="AA6119">
            <v>0</v>
          </cell>
          <cell r="AB6119">
            <v>0</v>
          </cell>
          <cell r="AC6119">
            <v>0</v>
          </cell>
          <cell r="AD6119">
            <v>0</v>
          </cell>
          <cell r="AE6119">
            <v>0</v>
          </cell>
          <cell r="AF6119">
            <v>0</v>
          </cell>
          <cell r="AG6119">
            <v>0</v>
          </cell>
          <cell r="AH6119">
            <v>0</v>
          </cell>
          <cell r="AI6119">
            <v>0</v>
          </cell>
          <cell r="AJ6119">
            <v>0</v>
          </cell>
          <cell r="AK6119">
            <v>0</v>
          </cell>
          <cell r="AL6119">
            <v>0</v>
          </cell>
          <cell r="AM6119">
            <v>0</v>
          </cell>
          <cell r="AN6119">
            <v>0</v>
          </cell>
          <cell r="AO6119">
            <v>0</v>
          </cell>
          <cell r="AP6119">
            <v>0</v>
          </cell>
          <cell r="AQ6119">
            <v>0</v>
          </cell>
          <cell r="AR6119">
            <v>0</v>
          </cell>
          <cell r="AS6119">
            <v>0</v>
          </cell>
          <cell r="AT6119">
            <v>0</v>
          </cell>
          <cell r="AU6119">
            <v>0</v>
          </cell>
          <cell r="AV6119">
            <v>0</v>
          </cell>
          <cell r="AW6119">
            <v>0</v>
          </cell>
          <cell r="AX6119">
            <v>0</v>
          </cell>
          <cell r="AY6119">
            <v>0</v>
          </cell>
          <cell r="AZ6119">
            <v>0</v>
          </cell>
          <cell r="BA6119">
            <v>0</v>
          </cell>
          <cell r="BB6119">
            <v>0</v>
          </cell>
          <cell r="BC6119">
            <v>0</v>
          </cell>
          <cell r="BD6119">
            <v>0</v>
          </cell>
          <cell r="BE6119">
            <v>0</v>
          </cell>
          <cell r="BF6119">
            <v>0</v>
          </cell>
          <cell r="BG6119">
            <v>0</v>
          </cell>
          <cell r="BH6119">
            <v>0</v>
          </cell>
          <cell r="BI6119">
            <v>0</v>
          </cell>
          <cell r="BJ6119">
            <v>0</v>
          </cell>
        </row>
        <row r="6120">
          <cell r="A6120">
            <v>0</v>
          </cell>
          <cell r="B6120">
            <v>0</v>
          </cell>
          <cell r="C6120">
            <v>0</v>
          </cell>
          <cell r="D6120">
            <v>0</v>
          </cell>
          <cell r="E6120">
            <v>0</v>
          </cell>
          <cell r="F6120">
            <v>0</v>
          </cell>
          <cell r="G6120">
            <v>0</v>
          </cell>
          <cell r="H6120">
            <v>0</v>
          </cell>
          <cell r="I6120">
            <v>0</v>
          </cell>
          <cell r="J6120">
            <v>0</v>
          </cell>
          <cell r="K6120">
            <v>0</v>
          </cell>
          <cell r="L6120">
            <v>0</v>
          </cell>
          <cell r="M6120">
            <v>0</v>
          </cell>
          <cell r="N6120">
            <v>0</v>
          </cell>
          <cell r="O6120">
            <v>0</v>
          </cell>
          <cell r="P6120">
            <v>0</v>
          </cell>
          <cell r="Q6120">
            <v>0</v>
          </cell>
          <cell r="R6120">
            <v>0</v>
          </cell>
          <cell r="S6120">
            <v>0</v>
          </cell>
          <cell r="T6120">
            <v>0</v>
          </cell>
          <cell r="U6120">
            <v>0</v>
          </cell>
          <cell r="V6120">
            <v>0</v>
          </cell>
          <cell r="W6120">
            <v>0</v>
          </cell>
          <cell r="X6120">
            <v>0</v>
          </cell>
          <cell r="Y6120">
            <v>0</v>
          </cell>
          <cell r="Z6120">
            <v>0</v>
          </cell>
          <cell r="AA6120">
            <v>0</v>
          </cell>
          <cell r="AB6120">
            <v>0</v>
          </cell>
          <cell r="AC6120">
            <v>0</v>
          </cell>
          <cell r="AD6120">
            <v>0</v>
          </cell>
          <cell r="AE6120">
            <v>0</v>
          </cell>
          <cell r="AF6120">
            <v>0</v>
          </cell>
          <cell r="AG6120">
            <v>0</v>
          </cell>
          <cell r="AH6120">
            <v>0</v>
          </cell>
          <cell r="AI6120">
            <v>0</v>
          </cell>
          <cell r="AJ6120">
            <v>0</v>
          </cell>
          <cell r="AK6120">
            <v>0</v>
          </cell>
          <cell r="AL6120">
            <v>0</v>
          </cell>
          <cell r="AM6120">
            <v>0</v>
          </cell>
          <cell r="AN6120">
            <v>0</v>
          </cell>
          <cell r="AO6120">
            <v>0</v>
          </cell>
          <cell r="AP6120">
            <v>0</v>
          </cell>
          <cell r="AQ6120">
            <v>0</v>
          </cell>
          <cell r="AR6120">
            <v>0</v>
          </cell>
          <cell r="AS6120">
            <v>0</v>
          </cell>
          <cell r="AT6120">
            <v>0</v>
          </cell>
          <cell r="AU6120">
            <v>0</v>
          </cell>
          <cell r="AV6120">
            <v>0</v>
          </cell>
          <cell r="AW6120">
            <v>0</v>
          </cell>
          <cell r="AX6120">
            <v>0</v>
          </cell>
          <cell r="AY6120">
            <v>0</v>
          </cell>
          <cell r="AZ6120">
            <v>0</v>
          </cell>
          <cell r="BA6120">
            <v>0</v>
          </cell>
          <cell r="BB6120">
            <v>0</v>
          </cell>
          <cell r="BC6120">
            <v>0</v>
          </cell>
          <cell r="BD6120">
            <v>0</v>
          </cell>
          <cell r="BE6120">
            <v>0</v>
          </cell>
          <cell r="BF6120">
            <v>0</v>
          </cell>
          <cell r="BG6120">
            <v>0</v>
          </cell>
          <cell r="BH6120">
            <v>0</v>
          </cell>
          <cell r="BI6120">
            <v>0</v>
          </cell>
          <cell r="BJ6120">
            <v>0</v>
          </cell>
        </row>
        <row r="6121">
          <cell r="A6121">
            <v>0</v>
          </cell>
          <cell r="B6121">
            <v>0</v>
          </cell>
          <cell r="C6121">
            <v>0</v>
          </cell>
          <cell r="D6121">
            <v>0</v>
          </cell>
          <cell r="E6121">
            <v>0</v>
          </cell>
          <cell r="F6121">
            <v>0</v>
          </cell>
          <cell r="G6121">
            <v>0</v>
          </cell>
          <cell r="H6121">
            <v>0</v>
          </cell>
          <cell r="I6121">
            <v>0</v>
          </cell>
          <cell r="J6121">
            <v>0</v>
          </cell>
          <cell r="K6121">
            <v>0</v>
          </cell>
          <cell r="L6121">
            <v>0</v>
          </cell>
          <cell r="M6121">
            <v>0</v>
          </cell>
          <cell r="N6121">
            <v>0</v>
          </cell>
          <cell r="O6121">
            <v>0</v>
          </cell>
          <cell r="P6121">
            <v>0</v>
          </cell>
          <cell r="Q6121">
            <v>0</v>
          </cell>
          <cell r="R6121">
            <v>0</v>
          </cell>
          <cell r="S6121">
            <v>0</v>
          </cell>
          <cell r="T6121">
            <v>0</v>
          </cell>
          <cell r="U6121">
            <v>0</v>
          </cell>
          <cell r="V6121">
            <v>0</v>
          </cell>
          <cell r="W6121">
            <v>0</v>
          </cell>
          <cell r="X6121">
            <v>0</v>
          </cell>
          <cell r="Y6121">
            <v>0</v>
          </cell>
          <cell r="Z6121">
            <v>0</v>
          </cell>
          <cell r="AA6121">
            <v>0</v>
          </cell>
          <cell r="AB6121">
            <v>0</v>
          </cell>
          <cell r="AC6121">
            <v>0</v>
          </cell>
          <cell r="AD6121">
            <v>0</v>
          </cell>
          <cell r="AE6121">
            <v>0</v>
          </cell>
          <cell r="AF6121">
            <v>0</v>
          </cell>
          <cell r="AG6121">
            <v>0</v>
          </cell>
          <cell r="AH6121">
            <v>0</v>
          </cell>
          <cell r="AI6121">
            <v>0</v>
          </cell>
          <cell r="AJ6121">
            <v>0</v>
          </cell>
          <cell r="AK6121">
            <v>0</v>
          </cell>
          <cell r="AL6121">
            <v>0</v>
          </cell>
          <cell r="AM6121">
            <v>0</v>
          </cell>
          <cell r="AN6121">
            <v>0</v>
          </cell>
          <cell r="AO6121">
            <v>0</v>
          </cell>
          <cell r="AP6121">
            <v>0</v>
          </cell>
          <cell r="AQ6121">
            <v>0</v>
          </cell>
          <cell r="AR6121">
            <v>0</v>
          </cell>
          <cell r="AS6121">
            <v>0</v>
          </cell>
          <cell r="AT6121">
            <v>0</v>
          </cell>
          <cell r="AU6121">
            <v>0</v>
          </cell>
          <cell r="AV6121">
            <v>0</v>
          </cell>
          <cell r="AW6121">
            <v>0</v>
          </cell>
          <cell r="AX6121">
            <v>0</v>
          </cell>
          <cell r="AY6121">
            <v>0</v>
          </cell>
          <cell r="AZ6121">
            <v>0</v>
          </cell>
          <cell r="BA6121">
            <v>0</v>
          </cell>
          <cell r="BB6121">
            <v>0</v>
          </cell>
          <cell r="BC6121">
            <v>0</v>
          </cell>
          <cell r="BD6121">
            <v>0</v>
          </cell>
          <cell r="BE6121">
            <v>0</v>
          </cell>
          <cell r="BF6121">
            <v>0</v>
          </cell>
          <cell r="BG6121">
            <v>0</v>
          </cell>
          <cell r="BH6121">
            <v>0</v>
          </cell>
          <cell r="BI6121">
            <v>0</v>
          </cell>
          <cell r="BJ6121">
            <v>0</v>
          </cell>
        </row>
        <row r="6122">
          <cell r="A6122">
            <v>0</v>
          </cell>
          <cell r="B6122">
            <v>0</v>
          </cell>
          <cell r="C6122">
            <v>0</v>
          </cell>
          <cell r="D6122">
            <v>0</v>
          </cell>
          <cell r="E6122">
            <v>0</v>
          </cell>
          <cell r="F6122">
            <v>0</v>
          </cell>
          <cell r="G6122">
            <v>0</v>
          </cell>
          <cell r="H6122">
            <v>0</v>
          </cell>
          <cell r="I6122">
            <v>0</v>
          </cell>
          <cell r="J6122">
            <v>0</v>
          </cell>
          <cell r="K6122">
            <v>0</v>
          </cell>
          <cell r="L6122">
            <v>0</v>
          </cell>
          <cell r="M6122">
            <v>0</v>
          </cell>
          <cell r="N6122">
            <v>0</v>
          </cell>
          <cell r="O6122">
            <v>0</v>
          </cell>
          <cell r="P6122">
            <v>0</v>
          </cell>
          <cell r="Q6122">
            <v>0</v>
          </cell>
          <cell r="R6122">
            <v>0</v>
          </cell>
          <cell r="S6122">
            <v>0</v>
          </cell>
          <cell r="T6122">
            <v>0</v>
          </cell>
          <cell r="U6122">
            <v>0</v>
          </cell>
          <cell r="V6122">
            <v>0</v>
          </cell>
          <cell r="W6122">
            <v>0</v>
          </cell>
          <cell r="X6122">
            <v>0</v>
          </cell>
          <cell r="Y6122">
            <v>0</v>
          </cell>
          <cell r="Z6122">
            <v>0</v>
          </cell>
          <cell r="AA6122">
            <v>0</v>
          </cell>
          <cell r="AB6122">
            <v>0</v>
          </cell>
          <cell r="AC6122">
            <v>0</v>
          </cell>
          <cell r="AD6122">
            <v>0</v>
          </cell>
          <cell r="AE6122">
            <v>0</v>
          </cell>
          <cell r="AF6122">
            <v>0</v>
          </cell>
          <cell r="AG6122">
            <v>0</v>
          </cell>
          <cell r="AH6122">
            <v>0</v>
          </cell>
          <cell r="AI6122">
            <v>0</v>
          </cell>
          <cell r="AJ6122">
            <v>0</v>
          </cell>
          <cell r="AK6122">
            <v>0</v>
          </cell>
          <cell r="AL6122">
            <v>0</v>
          </cell>
          <cell r="AM6122">
            <v>0</v>
          </cell>
          <cell r="AN6122">
            <v>0</v>
          </cell>
          <cell r="AO6122">
            <v>0</v>
          </cell>
          <cell r="AP6122">
            <v>0</v>
          </cell>
          <cell r="AQ6122">
            <v>0</v>
          </cell>
          <cell r="AR6122">
            <v>0</v>
          </cell>
          <cell r="AS6122">
            <v>0</v>
          </cell>
          <cell r="AT6122">
            <v>0</v>
          </cell>
          <cell r="AU6122">
            <v>0</v>
          </cell>
          <cell r="AV6122">
            <v>0</v>
          </cell>
          <cell r="AW6122">
            <v>0</v>
          </cell>
          <cell r="AX6122">
            <v>0</v>
          </cell>
          <cell r="AY6122">
            <v>0</v>
          </cell>
          <cell r="AZ6122">
            <v>0</v>
          </cell>
          <cell r="BA6122">
            <v>0</v>
          </cell>
          <cell r="BB6122">
            <v>0</v>
          </cell>
          <cell r="BC6122">
            <v>0</v>
          </cell>
          <cell r="BD6122">
            <v>0</v>
          </cell>
          <cell r="BE6122">
            <v>0</v>
          </cell>
          <cell r="BF6122">
            <v>0</v>
          </cell>
          <cell r="BG6122">
            <v>0</v>
          </cell>
          <cell r="BH6122">
            <v>0</v>
          </cell>
          <cell r="BI6122">
            <v>0</v>
          </cell>
          <cell r="BJ6122">
            <v>0</v>
          </cell>
        </row>
        <row r="6123">
          <cell r="A6123">
            <v>0</v>
          </cell>
          <cell r="B6123">
            <v>0</v>
          </cell>
          <cell r="C6123">
            <v>0</v>
          </cell>
          <cell r="D6123">
            <v>0</v>
          </cell>
          <cell r="E6123">
            <v>0</v>
          </cell>
          <cell r="F6123">
            <v>0</v>
          </cell>
          <cell r="G6123">
            <v>0</v>
          </cell>
          <cell r="H6123">
            <v>0</v>
          </cell>
          <cell r="I6123">
            <v>0</v>
          </cell>
          <cell r="J6123">
            <v>0</v>
          </cell>
          <cell r="K6123">
            <v>0</v>
          </cell>
          <cell r="L6123">
            <v>0</v>
          </cell>
          <cell r="M6123">
            <v>0</v>
          </cell>
          <cell r="N6123">
            <v>0</v>
          </cell>
          <cell r="O6123">
            <v>0</v>
          </cell>
          <cell r="P6123">
            <v>0</v>
          </cell>
          <cell r="Q6123">
            <v>0</v>
          </cell>
          <cell r="R6123">
            <v>0</v>
          </cell>
          <cell r="S6123">
            <v>0</v>
          </cell>
          <cell r="T6123">
            <v>0</v>
          </cell>
          <cell r="U6123">
            <v>0</v>
          </cell>
          <cell r="V6123">
            <v>0</v>
          </cell>
          <cell r="W6123">
            <v>0</v>
          </cell>
          <cell r="X6123">
            <v>0</v>
          </cell>
          <cell r="Y6123">
            <v>0</v>
          </cell>
          <cell r="Z6123">
            <v>0</v>
          </cell>
          <cell r="AA6123">
            <v>0</v>
          </cell>
          <cell r="AB6123">
            <v>0</v>
          </cell>
          <cell r="AC6123">
            <v>0</v>
          </cell>
          <cell r="AD6123">
            <v>0</v>
          </cell>
          <cell r="AE6123">
            <v>0</v>
          </cell>
          <cell r="AF6123">
            <v>0</v>
          </cell>
          <cell r="AG6123">
            <v>0</v>
          </cell>
          <cell r="AH6123">
            <v>0</v>
          </cell>
          <cell r="AI6123">
            <v>0</v>
          </cell>
          <cell r="AJ6123">
            <v>0</v>
          </cell>
          <cell r="AK6123">
            <v>0</v>
          </cell>
          <cell r="AL6123">
            <v>0</v>
          </cell>
          <cell r="AM6123">
            <v>0</v>
          </cell>
          <cell r="AN6123">
            <v>0</v>
          </cell>
          <cell r="AO6123">
            <v>0</v>
          </cell>
          <cell r="AP6123">
            <v>0</v>
          </cell>
          <cell r="AQ6123">
            <v>0</v>
          </cell>
          <cell r="AR6123">
            <v>0</v>
          </cell>
          <cell r="AS6123">
            <v>0</v>
          </cell>
          <cell r="AT6123">
            <v>0</v>
          </cell>
          <cell r="AU6123">
            <v>0</v>
          </cell>
          <cell r="AV6123">
            <v>0</v>
          </cell>
          <cell r="AW6123">
            <v>0</v>
          </cell>
          <cell r="AX6123">
            <v>0</v>
          </cell>
          <cell r="AY6123">
            <v>0</v>
          </cell>
          <cell r="AZ6123">
            <v>0</v>
          </cell>
          <cell r="BA6123">
            <v>0</v>
          </cell>
          <cell r="BB6123">
            <v>0</v>
          </cell>
          <cell r="BC6123">
            <v>0</v>
          </cell>
          <cell r="BD6123">
            <v>0</v>
          </cell>
          <cell r="BE6123">
            <v>0</v>
          </cell>
          <cell r="BF6123">
            <v>0</v>
          </cell>
          <cell r="BG6123">
            <v>0</v>
          </cell>
          <cell r="BH6123">
            <v>0</v>
          </cell>
          <cell r="BI6123">
            <v>0</v>
          </cell>
          <cell r="BJ6123">
            <v>0</v>
          </cell>
        </row>
        <row r="6124">
          <cell r="A6124">
            <v>0</v>
          </cell>
          <cell r="B6124">
            <v>0</v>
          </cell>
          <cell r="C6124">
            <v>0</v>
          </cell>
          <cell r="D6124">
            <v>0</v>
          </cell>
          <cell r="E6124">
            <v>0</v>
          </cell>
          <cell r="F6124">
            <v>0</v>
          </cell>
          <cell r="G6124">
            <v>0</v>
          </cell>
          <cell r="H6124">
            <v>0</v>
          </cell>
          <cell r="I6124">
            <v>0</v>
          </cell>
          <cell r="J6124">
            <v>0</v>
          </cell>
          <cell r="K6124">
            <v>0</v>
          </cell>
          <cell r="L6124">
            <v>0</v>
          </cell>
          <cell r="M6124">
            <v>0</v>
          </cell>
          <cell r="N6124">
            <v>0</v>
          </cell>
          <cell r="O6124">
            <v>0</v>
          </cell>
          <cell r="P6124">
            <v>0</v>
          </cell>
          <cell r="Q6124">
            <v>0</v>
          </cell>
          <cell r="R6124">
            <v>0</v>
          </cell>
          <cell r="S6124">
            <v>0</v>
          </cell>
          <cell r="T6124">
            <v>0</v>
          </cell>
          <cell r="U6124">
            <v>0</v>
          </cell>
          <cell r="V6124">
            <v>0</v>
          </cell>
          <cell r="W6124">
            <v>0</v>
          </cell>
          <cell r="X6124">
            <v>0</v>
          </cell>
          <cell r="Y6124">
            <v>0</v>
          </cell>
          <cell r="Z6124">
            <v>0</v>
          </cell>
          <cell r="AA6124">
            <v>0</v>
          </cell>
          <cell r="AB6124">
            <v>0</v>
          </cell>
          <cell r="AC6124">
            <v>0</v>
          </cell>
          <cell r="AD6124">
            <v>0</v>
          </cell>
          <cell r="AE6124">
            <v>0</v>
          </cell>
          <cell r="AF6124">
            <v>0</v>
          </cell>
          <cell r="AG6124">
            <v>0</v>
          </cell>
          <cell r="AH6124">
            <v>0</v>
          </cell>
          <cell r="AI6124">
            <v>0</v>
          </cell>
          <cell r="AJ6124">
            <v>0</v>
          </cell>
          <cell r="AK6124">
            <v>0</v>
          </cell>
          <cell r="AL6124">
            <v>0</v>
          </cell>
          <cell r="AM6124">
            <v>0</v>
          </cell>
          <cell r="AN6124">
            <v>0</v>
          </cell>
          <cell r="AO6124">
            <v>0</v>
          </cell>
          <cell r="AP6124">
            <v>0</v>
          </cell>
          <cell r="AQ6124">
            <v>0</v>
          </cell>
          <cell r="AR6124">
            <v>0</v>
          </cell>
          <cell r="AS6124">
            <v>0</v>
          </cell>
          <cell r="AT6124">
            <v>0</v>
          </cell>
          <cell r="AU6124">
            <v>0</v>
          </cell>
          <cell r="AV6124">
            <v>0</v>
          </cell>
          <cell r="AW6124">
            <v>0</v>
          </cell>
          <cell r="AX6124">
            <v>0</v>
          </cell>
          <cell r="AY6124">
            <v>0</v>
          </cell>
          <cell r="AZ6124">
            <v>0</v>
          </cell>
          <cell r="BA6124">
            <v>0</v>
          </cell>
          <cell r="BB6124">
            <v>0</v>
          </cell>
          <cell r="BC6124">
            <v>0</v>
          </cell>
          <cell r="BD6124">
            <v>0</v>
          </cell>
          <cell r="BE6124">
            <v>0</v>
          </cell>
          <cell r="BF6124">
            <v>0</v>
          </cell>
          <cell r="BG6124">
            <v>0</v>
          </cell>
          <cell r="BH6124">
            <v>0</v>
          </cell>
          <cell r="BI6124">
            <v>0</v>
          </cell>
          <cell r="BJ6124">
            <v>0</v>
          </cell>
        </row>
        <row r="6125">
          <cell r="A6125">
            <v>0</v>
          </cell>
          <cell r="B6125">
            <v>0</v>
          </cell>
          <cell r="C6125">
            <v>0</v>
          </cell>
          <cell r="D6125">
            <v>0</v>
          </cell>
          <cell r="E6125">
            <v>0</v>
          </cell>
          <cell r="F6125">
            <v>0</v>
          </cell>
          <cell r="G6125">
            <v>0</v>
          </cell>
          <cell r="H6125">
            <v>0</v>
          </cell>
          <cell r="I6125">
            <v>0</v>
          </cell>
          <cell r="J6125">
            <v>0</v>
          </cell>
          <cell r="K6125">
            <v>0</v>
          </cell>
          <cell r="L6125">
            <v>0</v>
          </cell>
          <cell r="M6125">
            <v>0</v>
          </cell>
          <cell r="N6125">
            <v>0</v>
          </cell>
          <cell r="O6125">
            <v>0</v>
          </cell>
          <cell r="P6125">
            <v>0</v>
          </cell>
          <cell r="Q6125">
            <v>0</v>
          </cell>
          <cell r="R6125">
            <v>0</v>
          </cell>
          <cell r="S6125">
            <v>0</v>
          </cell>
          <cell r="T6125">
            <v>0</v>
          </cell>
          <cell r="U6125">
            <v>0</v>
          </cell>
          <cell r="V6125">
            <v>0</v>
          </cell>
          <cell r="W6125">
            <v>0</v>
          </cell>
          <cell r="X6125">
            <v>0</v>
          </cell>
          <cell r="Y6125">
            <v>0</v>
          </cell>
          <cell r="Z6125">
            <v>0</v>
          </cell>
          <cell r="AA6125">
            <v>0</v>
          </cell>
          <cell r="AB6125">
            <v>0</v>
          </cell>
          <cell r="AC6125">
            <v>0</v>
          </cell>
          <cell r="AD6125">
            <v>0</v>
          </cell>
          <cell r="AE6125">
            <v>0</v>
          </cell>
          <cell r="AF6125">
            <v>0</v>
          </cell>
          <cell r="AG6125">
            <v>0</v>
          </cell>
          <cell r="AH6125">
            <v>0</v>
          </cell>
          <cell r="AI6125">
            <v>0</v>
          </cell>
          <cell r="AJ6125">
            <v>0</v>
          </cell>
          <cell r="AK6125">
            <v>0</v>
          </cell>
          <cell r="AL6125">
            <v>0</v>
          </cell>
          <cell r="AM6125">
            <v>0</v>
          </cell>
          <cell r="AN6125">
            <v>0</v>
          </cell>
          <cell r="AO6125">
            <v>0</v>
          </cell>
          <cell r="AP6125">
            <v>0</v>
          </cell>
          <cell r="AQ6125">
            <v>0</v>
          </cell>
          <cell r="AR6125">
            <v>0</v>
          </cell>
          <cell r="AS6125">
            <v>0</v>
          </cell>
          <cell r="AT6125">
            <v>0</v>
          </cell>
          <cell r="AU6125">
            <v>0</v>
          </cell>
          <cell r="AV6125">
            <v>0</v>
          </cell>
          <cell r="AW6125">
            <v>0</v>
          </cell>
          <cell r="AX6125">
            <v>0</v>
          </cell>
          <cell r="AY6125">
            <v>0</v>
          </cell>
          <cell r="AZ6125">
            <v>0</v>
          </cell>
          <cell r="BA6125">
            <v>0</v>
          </cell>
          <cell r="BB6125">
            <v>0</v>
          </cell>
          <cell r="BC6125">
            <v>0</v>
          </cell>
          <cell r="BD6125">
            <v>0</v>
          </cell>
          <cell r="BE6125">
            <v>0</v>
          </cell>
          <cell r="BF6125">
            <v>0</v>
          </cell>
          <cell r="BG6125">
            <v>0</v>
          </cell>
          <cell r="BH6125">
            <v>0</v>
          </cell>
          <cell r="BI6125">
            <v>0</v>
          </cell>
          <cell r="BJ6125">
            <v>0</v>
          </cell>
        </row>
        <row r="6126">
          <cell r="A6126">
            <v>0</v>
          </cell>
          <cell r="B6126">
            <v>0</v>
          </cell>
          <cell r="C6126">
            <v>0</v>
          </cell>
          <cell r="D6126">
            <v>0</v>
          </cell>
          <cell r="E6126">
            <v>0</v>
          </cell>
          <cell r="F6126">
            <v>0</v>
          </cell>
          <cell r="G6126">
            <v>0</v>
          </cell>
          <cell r="H6126">
            <v>0</v>
          </cell>
          <cell r="I6126">
            <v>0</v>
          </cell>
          <cell r="J6126">
            <v>0</v>
          </cell>
          <cell r="K6126">
            <v>0</v>
          </cell>
          <cell r="L6126">
            <v>0</v>
          </cell>
          <cell r="M6126">
            <v>0</v>
          </cell>
          <cell r="N6126">
            <v>0</v>
          </cell>
          <cell r="O6126">
            <v>0</v>
          </cell>
          <cell r="P6126">
            <v>0</v>
          </cell>
          <cell r="Q6126">
            <v>0</v>
          </cell>
          <cell r="R6126">
            <v>0</v>
          </cell>
          <cell r="S6126">
            <v>0</v>
          </cell>
          <cell r="T6126">
            <v>0</v>
          </cell>
          <cell r="U6126">
            <v>0</v>
          </cell>
          <cell r="V6126">
            <v>0</v>
          </cell>
          <cell r="W6126">
            <v>0</v>
          </cell>
          <cell r="X6126">
            <v>0</v>
          </cell>
          <cell r="Y6126">
            <v>0</v>
          </cell>
          <cell r="Z6126">
            <v>0</v>
          </cell>
          <cell r="AA6126">
            <v>0</v>
          </cell>
          <cell r="AB6126">
            <v>0</v>
          </cell>
          <cell r="AC6126">
            <v>0</v>
          </cell>
          <cell r="AD6126">
            <v>0</v>
          </cell>
          <cell r="AE6126">
            <v>0</v>
          </cell>
          <cell r="AF6126">
            <v>0</v>
          </cell>
          <cell r="AG6126">
            <v>0</v>
          </cell>
          <cell r="AH6126">
            <v>0</v>
          </cell>
          <cell r="AI6126">
            <v>0</v>
          </cell>
          <cell r="AJ6126">
            <v>0</v>
          </cell>
          <cell r="AK6126">
            <v>0</v>
          </cell>
          <cell r="AL6126">
            <v>0</v>
          </cell>
          <cell r="AM6126">
            <v>0</v>
          </cell>
          <cell r="AN6126">
            <v>0</v>
          </cell>
          <cell r="AO6126">
            <v>0</v>
          </cell>
          <cell r="AP6126">
            <v>0</v>
          </cell>
          <cell r="AQ6126">
            <v>0</v>
          </cell>
          <cell r="AR6126">
            <v>0</v>
          </cell>
          <cell r="AS6126">
            <v>0</v>
          </cell>
          <cell r="AT6126">
            <v>0</v>
          </cell>
          <cell r="AU6126">
            <v>0</v>
          </cell>
          <cell r="AV6126">
            <v>0</v>
          </cell>
          <cell r="AW6126">
            <v>0</v>
          </cell>
          <cell r="AX6126">
            <v>0</v>
          </cell>
          <cell r="AY6126">
            <v>0</v>
          </cell>
          <cell r="AZ6126">
            <v>0</v>
          </cell>
          <cell r="BA6126">
            <v>0</v>
          </cell>
          <cell r="BB6126">
            <v>0</v>
          </cell>
          <cell r="BC6126">
            <v>0</v>
          </cell>
          <cell r="BD6126">
            <v>0</v>
          </cell>
          <cell r="BE6126">
            <v>0</v>
          </cell>
          <cell r="BF6126">
            <v>0</v>
          </cell>
          <cell r="BG6126">
            <v>0</v>
          </cell>
          <cell r="BH6126">
            <v>0</v>
          </cell>
          <cell r="BI6126">
            <v>0</v>
          </cell>
          <cell r="BJ6126">
            <v>0</v>
          </cell>
        </row>
        <row r="6127">
          <cell r="A6127">
            <v>0</v>
          </cell>
          <cell r="B6127">
            <v>0</v>
          </cell>
          <cell r="C6127">
            <v>0</v>
          </cell>
          <cell r="D6127">
            <v>0</v>
          </cell>
          <cell r="E6127">
            <v>0</v>
          </cell>
          <cell r="F6127">
            <v>0</v>
          </cell>
          <cell r="G6127">
            <v>0</v>
          </cell>
          <cell r="H6127">
            <v>0</v>
          </cell>
          <cell r="I6127">
            <v>0</v>
          </cell>
          <cell r="J6127">
            <v>0</v>
          </cell>
          <cell r="K6127">
            <v>0</v>
          </cell>
          <cell r="L6127">
            <v>0</v>
          </cell>
          <cell r="M6127">
            <v>0</v>
          </cell>
          <cell r="N6127">
            <v>0</v>
          </cell>
          <cell r="O6127">
            <v>0</v>
          </cell>
          <cell r="P6127">
            <v>0</v>
          </cell>
          <cell r="Q6127">
            <v>0</v>
          </cell>
          <cell r="R6127">
            <v>0</v>
          </cell>
          <cell r="S6127">
            <v>0</v>
          </cell>
          <cell r="T6127">
            <v>0</v>
          </cell>
          <cell r="U6127">
            <v>0</v>
          </cell>
          <cell r="V6127">
            <v>0</v>
          </cell>
          <cell r="W6127">
            <v>0</v>
          </cell>
          <cell r="X6127">
            <v>0</v>
          </cell>
          <cell r="Y6127">
            <v>0</v>
          </cell>
          <cell r="Z6127">
            <v>0</v>
          </cell>
          <cell r="AA6127">
            <v>0</v>
          </cell>
          <cell r="AB6127">
            <v>0</v>
          </cell>
          <cell r="AC6127">
            <v>0</v>
          </cell>
          <cell r="AD6127">
            <v>0</v>
          </cell>
          <cell r="AE6127">
            <v>0</v>
          </cell>
          <cell r="AF6127">
            <v>0</v>
          </cell>
          <cell r="AG6127">
            <v>0</v>
          </cell>
          <cell r="AH6127">
            <v>0</v>
          </cell>
          <cell r="AI6127">
            <v>0</v>
          </cell>
          <cell r="AJ6127">
            <v>0</v>
          </cell>
          <cell r="AK6127">
            <v>0</v>
          </cell>
          <cell r="AL6127">
            <v>0</v>
          </cell>
          <cell r="AM6127">
            <v>0</v>
          </cell>
          <cell r="AN6127">
            <v>0</v>
          </cell>
          <cell r="AO6127">
            <v>0</v>
          </cell>
          <cell r="AP6127">
            <v>0</v>
          </cell>
          <cell r="AQ6127">
            <v>0</v>
          </cell>
          <cell r="AR6127">
            <v>0</v>
          </cell>
          <cell r="AS6127">
            <v>0</v>
          </cell>
          <cell r="AT6127">
            <v>0</v>
          </cell>
          <cell r="AU6127">
            <v>0</v>
          </cell>
          <cell r="AV6127">
            <v>0</v>
          </cell>
          <cell r="AW6127">
            <v>0</v>
          </cell>
          <cell r="AX6127">
            <v>0</v>
          </cell>
          <cell r="AY6127">
            <v>0</v>
          </cell>
          <cell r="AZ6127">
            <v>0</v>
          </cell>
          <cell r="BA6127">
            <v>0</v>
          </cell>
          <cell r="BB6127">
            <v>0</v>
          </cell>
          <cell r="BC6127">
            <v>0</v>
          </cell>
          <cell r="BD6127">
            <v>0</v>
          </cell>
          <cell r="BE6127">
            <v>0</v>
          </cell>
          <cell r="BF6127">
            <v>0</v>
          </cell>
          <cell r="BG6127">
            <v>0</v>
          </cell>
          <cell r="BH6127">
            <v>0</v>
          </cell>
          <cell r="BI6127">
            <v>0</v>
          </cell>
          <cell r="BJ6127">
            <v>0</v>
          </cell>
        </row>
        <row r="6128">
          <cell r="A6128">
            <v>0</v>
          </cell>
          <cell r="B6128">
            <v>0</v>
          </cell>
          <cell r="C6128">
            <v>0</v>
          </cell>
          <cell r="D6128">
            <v>0</v>
          </cell>
          <cell r="E6128">
            <v>0</v>
          </cell>
          <cell r="F6128">
            <v>0</v>
          </cell>
          <cell r="G6128">
            <v>0</v>
          </cell>
          <cell r="H6128">
            <v>0</v>
          </cell>
          <cell r="I6128">
            <v>0</v>
          </cell>
          <cell r="J6128">
            <v>0</v>
          </cell>
          <cell r="K6128">
            <v>0</v>
          </cell>
          <cell r="L6128">
            <v>0</v>
          </cell>
          <cell r="M6128">
            <v>0</v>
          </cell>
          <cell r="N6128">
            <v>0</v>
          </cell>
          <cell r="O6128">
            <v>0</v>
          </cell>
          <cell r="P6128">
            <v>0</v>
          </cell>
          <cell r="Q6128">
            <v>0</v>
          </cell>
          <cell r="R6128">
            <v>0</v>
          </cell>
          <cell r="S6128">
            <v>0</v>
          </cell>
          <cell r="T6128">
            <v>0</v>
          </cell>
          <cell r="U6128">
            <v>0</v>
          </cell>
          <cell r="V6128">
            <v>0</v>
          </cell>
          <cell r="W6128">
            <v>0</v>
          </cell>
          <cell r="X6128">
            <v>0</v>
          </cell>
          <cell r="Y6128">
            <v>0</v>
          </cell>
          <cell r="Z6128">
            <v>0</v>
          </cell>
          <cell r="AA6128">
            <v>0</v>
          </cell>
          <cell r="AB6128">
            <v>0</v>
          </cell>
          <cell r="AC6128">
            <v>0</v>
          </cell>
          <cell r="AD6128">
            <v>0</v>
          </cell>
          <cell r="AE6128">
            <v>0</v>
          </cell>
          <cell r="AF6128">
            <v>0</v>
          </cell>
          <cell r="AG6128">
            <v>0</v>
          </cell>
          <cell r="AH6128">
            <v>0</v>
          </cell>
          <cell r="AI6128">
            <v>0</v>
          </cell>
          <cell r="AJ6128">
            <v>0</v>
          </cell>
          <cell r="AK6128">
            <v>0</v>
          </cell>
          <cell r="AL6128">
            <v>0</v>
          </cell>
          <cell r="AM6128">
            <v>0</v>
          </cell>
          <cell r="AN6128">
            <v>0</v>
          </cell>
          <cell r="AO6128">
            <v>0</v>
          </cell>
          <cell r="AP6128">
            <v>0</v>
          </cell>
          <cell r="AQ6128">
            <v>0</v>
          </cell>
          <cell r="AR6128">
            <v>0</v>
          </cell>
          <cell r="AS6128">
            <v>0</v>
          </cell>
          <cell r="AT6128">
            <v>0</v>
          </cell>
          <cell r="AU6128">
            <v>0</v>
          </cell>
          <cell r="AV6128">
            <v>0</v>
          </cell>
          <cell r="AW6128">
            <v>0</v>
          </cell>
          <cell r="AX6128">
            <v>0</v>
          </cell>
          <cell r="AY6128">
            <v>0</v>
          </cell>
          <cell r="AZ6128">
            <v>0</v>
          </cell>
          <cell r="BA6128">
            <v>0</v>
          </cell>
          <cell r="BB6128">
            <v>0</v>
          </cell>
          <cell r="BC6128">
            <v>0</v>
          </cell>
          <cell r="BD6128">
            <v>0</v>
          </cell>
          <cell r="BE6128">
            <v>0</v>
          </cell>
          <cell r="BF6128">
            <v>0</v>
          </cell>
          <cell r="BG6128">
            <v>0</v>
          </cell>
          <cell r="BH6128">
            <v>0</v>
          </cell>
          <cell r="BI6128">
            <v>0</v>
          </cell>
          <cell r="BJ6128">
            <v>0</v>
          </cell>
        </row>
        <row r="6129">
          <cell r="A6129">
            <v>0</v>
          </cell>
          <cell r="B6129">
            <v>0</v>
          </cell>
          <cell r="C6129">
            <v>0</v>
          </cell>
          <cell r="D6129">
            <v>0</v>
          </cell>
          <cell r="E6129">
            <v>0</v>
          </cell>
          <cell r="F6129">
            <v>0</v>
          </cell>
          <cell r="G6129">
            <v>0</v>
          </cell>
          <cell r="H6129">
            <v>0</v>
          </cell>
          <cell r="I6129">
            <v>0</v>
          </cell>
          <cell r="J6129">
            <v>0</v>
          </cell>
          <cell r="K6129">
            <v>0</v>
          </cell>
          <cell r="L6129">
            <v>0</v>
          </cell>
          <cell r="M6129">
            <v>0</v>
          </cell>
          <cell r="N6129">
            <v>0</v>
          </cell>
          <cell r="O6129">
            <v>0</v>
          </cell>
          <cell r="P6129">
            <v>0</v>
          </cell>
          <cell r="Q6129">
            <v>0</v>
          </cell>
          <cell r="R6129">
            <v>0</v>
          </cell>
          <cell r="S6129">
            <v>0</v>
          </cell>
          <cell r="T6129">
            <v>0</v>
          </cell>
          <cell r="U6129">
            <v>0</v>
          </cell>
          <cell r="V6129">
            <v>0</v>
          </cell>
          <cell r="W6129">
            <v>0</v>
          </cell>
          <cell r="X6129">
            <v>0</v>
          </cell>
          <cell r="Y6129">
            <v>0</v>
          </cell>
          <cell r="Z6129">
            <v>0</v>
          </cell>
          <cell r="AA6129">
            <v>0</v>
          </cell>
          <cell r="AB6129">
            <v>0</v>
          </cell>
          <cell r="AC6129">
            <v>0</v>
          </cell>
          <cell r="AD6129">
            <v>0</v>
          </cell>
          <cell r="AE6129">
            <v>0</v>
          </cell>
          <cell r="AF6129">
            <v>0</v>
          </cell>
          <cell r="AG6129">
            <v>0</v>
          </cell>
          <cell r="AH6129">
            <v>0</v>
          </cell>
          <cell r="AI6129">
            <v>0</v>
          </cell>
          <cell r="AJ6129">
            <v>0</v>
          </cell>
          <cell r="AK6129">
            <v>0</v>
          </cell>
          <cell r="AL6129">
            <v>0</v>
          </cell>
          <cell r="AM6129">
            <v>0</v>
          </cell>
          <cell r="AN6129">
            <v>0</v>
          </cell>
          <cell r="AO6129">
            <v>0</v>
          </cell>
          <cell r="AP6129">
            <v>0</v>
          </cell>
          <cell r="AQ6129">
            <v>0</v>
          </cell>
          <cell r="AR6129">
            <v>0</v>
          </cell>
          <cell r="AS6129">
            <v>0</v>
          </cell>
          <cell r="AT6129">
            <v>0</v>
          </cell>
          <cell r="AU6129">
            <v>0</v>
          </cell>
          <cell r="AV6129">
            <v>0</v>
          </cell>
          <cell r="AW6129">
            <v>0</v>
          </cell>
          <cell r="AX6129">
            <v>0</v>
          </cell>
          <cell r="AY6129">
            <v>0</v>
          </cell>
          <cell r="AZ6129">
            <v>0</v>
          </cell>
          <cell r="BA6129">
            <v>0</v>
          </cell>
          <cell r="BB6129">
            <v>0</v>
          </cell>
          <cell r="BC6129">
            <v>0</v>
          </cell>
          <cell r="BD6129">
            <v>0</v>
          </cell>
          <cell r="BE6129">
            <v>0</v>
          </cell>
          <cell r="BF6129">
            <v>0</v>
          </cell>
          <cell r="BG6129">
            <v>0</v>
          </cell>
          <cell r="BH6129">
            <v>0</v>
          </cell>
          <cell r="BI6129">
            <v>0</v>
          </cell>
          <cell r="BJ6129">
            <v>0</v>
          </cell>
        </row>
        <row r="6130">
          <cell r="A6130">
            <v>0</v>
          </cell>
          <cell r="B6130">
            <v>0</v>
          </cell>
          <cell r="C6130">
            <v>0</v>
          </cell>
          <cell r="D6130">
            <v>0</v>
          </cell>
          <cell r="E6130">
            <v>0</v>
          </cell>
          <cell r="F6130">
            <v>0</v>
          </cell>
          <cell r="G6130">
            <v>0</v>
          </cell>
          <cell r="H6130">
            <v>0</v>
          </cell>
          <cell r="I6130">
            <v>0</v>
          </cell>
          <cell r="J6130">
            <v>0</v>
          </cell>
          <cell r="K6130">
            <v>0</v>
          </cell>
          <cell r="L6130">
            <v>0</v>
          </cell>
          <cell r="M6130">
            <v>0</v>
          </cell>
          <cell r="N6130">
            <v>0</v>
          </cell>
          <cell r="O6130">
            <v>0</v>
          </cell>
          <cell r="P6130">
            <v>0</v>
          </cell>
          <cell r="Q6130">
            <v>0</v>
          </cell>
          <cell r="R6130">
            <v>0</v>
          </cell>
          <cell r="S6130">
            <v>0</v>
          </cell>
          <cell r="T6130">
            <v>0</v>
          </cell>
          <cell r="U6130">
            <v>0</v>
          </cell>
          <cell r="V6130">
            <v>0</v>
          </cell>
          <cell r="W6130">
            <v>0</v>
          </cell>
          <cell r="X6130">
            <v>0</v>
          </cell>
          <cell r="Y6130">
            <v>0</v>
          </cell>
          <cell r="Z6130">
            <v>0</v>
          </cell>
          <cell r="AA6130">
            <v>0</v>
          </cell>
          <cell r="AB6130">
            <v>0</v>
          </cell>
          <cell r="AC6130">
            <v>0</v>
          </cell>
          <cell r="AD6130">
            <v>0</v>
          </cell>
          <cell r="AE6130">
            <v>0</v>
          </cell>
          <cell r="AF6130">
            <v>0</v>
          </cell>
          <cell r="AG6130">
            <v>0</v>
          </cell>
          <cell r="AH6130">
            <v>0</v>
          </cell>
          <cell r="AI6130">
            <v>0</v>
          </cell>
          <cell r="AJ6130">
            <v>0</v>
          </cell>
          <cell r="AK6130">
            <v>0</v>
          </cell>
          <cell r="AL6130">
            <v>0</v>
          </cell>
          <cell r="AM6130">
            <v>0</v>
          </cell>
          <cell r="AN6130">
            <v>0</v>
          </cell>
          <cell r="AO6130">
            <v>0</v>
          </cell>
          <cell r="AP6130">
            <v>0</v>
          </cell>
          <cell r="AQ6130">
            <v>0</v>
          </cell>
          <cell r="AR6130">
            <v>0</v>
          </cell>
          <cell r="AS6130">
            <v>0</v>
          </cell>
          <cell r="AT6130">
            <v>0</v>
          </cell>
          <cell r="AU6130">
            <v>0</v>
          </cell>
          <cell r="AV6130">
            <v>0</v>
          </cell>
          <cell r="AW6130">
            <v>0</v>
          </cell>
          <cell r="AX6130">
            <v>0</v>
          </cell>
          <cell r="AY6130">
            <v>0</v>
          </cell>
          <cell r="AZ6130">
            <v>0</v>
          </cell>
          <cell r="BA6130">
            <v>0</v>
          </cell>
          <cell r="BB6130">
            <v>0</v>
          </cell>
          <cell r="BC6130">
            <v>0</v>
          </cell>
          <cell r="BD6130">
            <v>0</v>
          </cell>
          <cell r="BE6130">
            <v>0</v>
          </cell>
          <cell r="BF6130">
            <v>0</v>
          </cell>
          <cell r="BG6130">
            <v>0</v>
          </cell>
          <cell r="BH6130">
            <v>0</v>
          </cell>
          <cell r="BI6130">
            <v>0</v>
          </cell>
          <cell r="BJ6130">
            <v>0</v>
          </cell>
        </row>
        <row r="6131">
          <cell r="A6131">
            <v>0</v>
          </cell>
          <cell r="B6131">
            <v>0</v>
          </cell>
          <cell r="C6131">
            <v>0</v>
          </cell>
          <cell r="D6131">
            <v>0</v>
          </cell>
          <cell r="E6131">
            <v>0</v>
          </cell>
          <cell r="F6131">
            <v>0</v>
          </cell>
          <cell r="G6131">
            <v>0</v>
          </cell>
          <cell r="H6131">
            <v>0</v>
          </cell>
          <cell r="I6131">
            <v>0</v>
          </cell>
          <cell r="J6131">
            <v>0</v>
          </cell>
          <cell r="K6131">
            <v>0</v>
          </cell>
          <cell r="L6131">
            <v>0</v>
          </cell>
          <cell r="M6131">
            <v>0</v>
          </cell>
          <cell r="N6131">
            <v>0</v>
          </cell>
          <cell r="O6131">
            <v>0</v>
          </cell>
          <cell r="P6131">
            <v>0</v>
          </cell>
          <cell r="Q6131">
            <v>0</v>
          </cell>
          <cell r="R6131">
            <v>0</v>
          </cell>
          <cell r="S6131">
            <v>0</v>
          </cell>
          <cell r="T6131">
            <v>0</v>
          </cell>
          <cell r="U6131">
            <v>0</v>
          </cell>
          <cell r="V6131">
            <v>0</v>
          </cell>
          <cell r="W6131">
            <v>0</v>
          </cell>
          <cell r="X6131">
            <v>0</v>
          </cell>
          <cell r="Y6131">
            <v>0</v>
          </cell>
          <cell r="Z6131">
            <v>0</v>
          </cell>
          <cell r="AA6131">
            <v>0</v>
          </cell>
          <cell r="AB6131">
            <v>0</v>
          </cell>
          <cell r="AC6131">
            <v>0</v>
          </cell>
          <cell r="AD6131">
            <v>0</v>
          </cell>
          <cell r="AE6131">
            <v>0</v>
          </cell>
          <cell r="AF6131">
            <v>0</v>
          </cell>
          <cell r="AG6131">
            <v>0</v>
          </cell>
          <cell r="AH6131">
            <v>0</v>
          </cell>
          <cell r="AI6131">
            <v>0</v>
          </cell>
          <cell r="AJ6131">
            <v>0</v>
          </cell>
          <cell r="AK6131">
            <v>0</v>
          </cell>
          <cell r="AL6131">
            <v>0</v>
          </cell>
          <cell r="AM6131">
            <v>0</v>
          </cell>
          <cell r="AN6131">
            <v>0</v>
          </cell>
          <cell r="AO6131">
            <v>0</v>
          </cell>
          <cell r="AP6131">
            <v>0</v>
          </cell>
          <cell r="AQ6131">
            <v>0</v>
          </cell>
          <cell r="AR6131">
            <v>0</v>
          </cell>
          <cell r="AS6131">
            <v>0</v>
          </cell>
          <cell r="AT6131">
            <v>0</v>
          </cell>
          <cell r="AU6131">
            <v>0</v>
          </cell>
          <cell r="AV6131">
            <v>0</v>
          </cell>
          <cell r="AW6131">
            <v>0</v>
          </cell>
          <cell r="AX6131">
            <v>0</v>
          </cell>
          <cell r="AY6131">
            <v>0</v>
          </cell>
          <cell r="AZ6131">
            <v>0</v>
          </cell>
          <cell r="BA6131">
            <v>0</v>
          </cell>
          <cell r="BB6131">
            <v>0</v>
          </cell>
          <cell r="BC6131">
            <v>0</v>
          </cell>
          <cell r="BD6131">
            <v>0</v>
          </cell>
          <cell r="BE6131">
            <v>0</v>
          </cell>
          <cell r="BF6131">
            <v>0</v>
          </cell>
          <cell r="BG6131">
            <v>0</v>
          </cell>
          <cell r="BH6131">
            <v>0</v>
          </cell>
          <cell r="BI6131">
            <v>0</v>
          </cell>
          <cell r="BJ6131">
            <v>0</v>
          </cell>
        </row>
        <row r="6132">
          <cell r="A6132">
            <v>0</v>
          </cell>
          <cell r="B6132">
            <v>0</v>
          </cell>
          <cell r="C6132">
            <v>0</v>
          </cell>
          <cell r="D6132">
            <v>0</v>
          </cell>
          <cell r="E6132">
            <v>0</v>
          </cell>
          <cell r="F6132">
            <v>0</v>
          </cell>
          <cell r="G6132">
            <v>0</v>
          </cell>
          <cell r="H6132">
            <v>0</v>
          </cell>
          <cell r="I6132">
            <v>0</v>
          </cell>
          <cell r="J6132">
            <v>0</v>
          </cell>
          <cell r="K6132">
            <v>0</v>
          </cell>
          <cell r="L6132">
            <v>0</v>
          </cell>
          <cell r="M6132">
            <v>0</v>
          </cell>
          <cell r="N6132">
            <v>0</v>
          </cell>
          <cell r="O6132">
            <v>0</v>
          </cell>
          <cell r="P6132">
            <v>0</v>
          </cell>
          <cell r="Q6132">
            <v>0</v>
          </cell>
          <cell r="R6132">
            <v>0</v>
          </cell>
          <cell r="S6132">
            <v>0</v>
          </cell>
          <cell r="T6132">
            <v>0</v>
          </cell>
          <cell r="U6132">
            <v>0</v>
          </cell>
          <cell r="V6132">
            <v>0</v>
          </cell>
          <cell r="W6132">
            <v>0</v>
          </cell>
          <cell r="X6132">
            <v>0</v>
          </cell>
          <cell r="Y6132">
            <v>0</v>
          </cell>
          <cell r="Z6132">
            <v>0</v>
          </cell>
          <cell r="AA6132">
            <v>0</v>
          </cell>
          <cell r="AB6132">
            <v>0</v>
          </cell>
          <cell r="AC6132">
            <v>0</v>
          </cell>
          <cell r="AD6132">
            <v>0</v>
          </cell>
          <cell r="AE6132">
            <v>0</v>
          </cell>
          <cell r="AF6132">
            <v>0</v>
          </cell>
          <cell r="AG6132">
            <v>0</v>
          </cell>
          <cell r="AH6132">
            <v>0</v>
          </cell>
          <cell r="AI6132">
            <v>0</v>
          </cell>
          <cell r="AJ6132">
            <v>0</v>
          </cell>
          <cell r="AK6132">
            <v>0</v>
          </cell>
          <cell r="AL6132">
            <v>0</v>
          </cell>
          <cell r="AM6132">
            <v>0</v>
          </cell>
          <cell r="AN6132">
            <v>0</v>
          </cell>
          <cell r="AO6132">
            <v>0</v>
          </cell>
          <cell r="AP6132">
            <v>0</v>
          </cell>
          <cell r="AQ6132">
            <v>0</v>
          </cell>
          <cell r="AR6132">
            <v>0</v>
          </cell>
          <cell r="AS6132">
            <v>0</v>
          </cell>
          <cell r="AT6132">
            <v>0</v>
          </cell>
          <cell r="AU6132">
            <v>0</v>
          </cell>
          <cell r="AV6132">
            <v>0</v>
          </cell>
          <cell r="AW6132">
            <v>0</v>
          </cell>
          <cell r="AX6132">
            <v>0</v>
          </cell>
          <cell r="AY6132">
            <v>0</v>
          </cell>
          <cell r="AZ6132">
            <v>0</v>
          </cell>
          <cell r="BA6132">
            <v>0</v>
          </cell>
          <cell r="BB6132">
            <v>0</v>
          </cell>
          <cell r="BC6132">
            <v>0</v>
          </cell>
          <cell r="BD6132">
            <v>0</v>
          </cell>
          <cell r="BE6132">
            <v>0</v>
          </cell>
          <cell r="BF6132">
            <v>0</v>
          </cell>
          <cell r="BG6132">
            <v>0</v>
          </cell>
          <cell r="BH6132">
            <v>0</v>
          </cell>
          <cell r="BI6132">
            <v>0</v>
          </cell>
          <cell r="BJ6132">
            <v>0</v>
          </cell>
        </row>
        <row r="6133">
          <cell r="A6133">
            <v>0</v>
          </cell>
          <cell r="B6133">
            <v>0</v>
          </cell>
          <cell r="C6133">
            <v>0</v>
          </cell>
          <cell r="D6133">
            <v>0</v>
          </cell>
          <cell r="E6133">
            <v>0</v>
          </cell>
          <cell r="F6133">
            <v>0</v>
          </cell>
          <cell r="G6133">
            <v>0</v>
          </cell>
          <cell r="H6133">
            <v>0</v>
          </cell>
          <cell r="I6133">
            <v>0</v>
          </cell>
          <cell r="J6133">
            <v>0</v>
          </cell>
          <cell r="K6133">
            <v>0</v>
          </cell>
          <cell r="L6133">
            <v>0</v>
          </cell>
          <cell r="M6133">
            <v>0</v>
          </cell>
          <cell r="N6133">
            <v>0</v>
          </cell>
          <cell r="O6133">
            <v>0</v>
          </cell>
          <cell r="P6133">
            <v>0</v>
          </cell>
          <cell r="Q6133">
            <v>0</v>
          </cell>
          <cell r="R6133">
            <v>0</v>
          </cell>
          <cell r="S6133">
            <v>0</v>
          </cell>
          <cell r="T6133">
            <v>0</v>
          </cell>
          <cell r="U6133">
            <v>0</v>
          </cell>
          <cell r="V6133">
            <v>0</v>
          </cell>
          <cell r="W6133">
            <v>0</v>
          </cell>
          <cell r="X6133">
            <v>0</v>
          </cell>
          <cell r="Y6133">
            <v>0</v>
          </cell>
          <cell r="Z6133">
            <v>0</v>
          </cell>
          <cell r="AA6133">
            <v>0</v>
          </cell>
          <cell r="AB6133">
            <v>0</v>
          </cell>
          <cell r="AC6133">
            <v>0</v>
          </cell>
          <cell r="AD6133">
            <v>0</v>
          </cell>
          <cell r="AE6133">
            <v>0</v>
          </cell>
          <cell r="AF6133">
            <v>0</v>
          </cell>
          <cell r="AG6133">
            <v>0</v>
          </cell>
          <cell r="AH6133">
            <v>0</v>
          </cell>
          <cell r="AI6133">
            <v>0</v>
          </cell>
          <cell r="AJ6133">
            <v>0</v>
          </cell>
          <cell r="AK6133">
            <v>0</v>
          </cell>
          <cell r="AL6133">
            <v>0</v>
          </cell>
          <cell r="AM6133">
            <v>0</v>
          </cell>
          <cell r="AN6133">
            <v>0</v>
          </cell>
          <cell r="AO6133">
            <v>0</v>
          </cell>
          <cell r="AP6133">
            <v>0</v>
          </cell>
          <cell r="AQ6133">
            <v>0</v>
          </cell>
          <cell r="AR6133">
            <v>0</v>
          </cell>
          <cell r="AS6133">
            <v>0</v>
          </cell>
          <cell r="AT6133">
            <v>0</v>
          </cell>
          <cell r="AU6133">
            <v>0</v>
          </cell>
          <cell r="AV6133">
            <v>0</v>
          </cell>
          <cell r="AW6133">
            <v>0</v>
          </cell>
          <cell r="AX6133">
            <v>0</v>
          </cell>
          <cell r="AY6133">
            <v>0</v>
          </cell>
          <cell r="AZ6133">
            <v>0</v>
          </cell>
          <cell r="BA6133">
            <v>0</v>
          </cell>
          <cell r="BB6133">
            <v>0</v>
          </cell>
          <cell r="BC6133">
            <v>0</v>
          </cell>
          <cell r="BD6133">
            <v>0</v>
          </cell>
          <cell r="BE6133">
            <v>0</v>
          </cell>
          <cell r="BF6133">
            <v>0</v>
          </cell>
          <cell r="BG6133">
            <v>0</v>
          </cell>
          <cell r="BH6133">
            <v>0</v>
          </cell>
          <cell r="BI6133">
            <v>0</v>
          </cell>
          <cell r="BJ6133">
            <v>0</v>
          </cell>
        </row>
        <row r="6134">
          <cell r="A6134">
            <v>0</v>
          </cell>
          <cell r="B6134">
            <v>0</v>
          </cell>
          <cell r="C6134">
            <v>0</v>
          </cell>
          <cell r="D6134">
            <v>0</v>
          </cell>
          <cell r="E6134">
            <v>0</v>
          </cell>
          <cell r="F6134">
            <v>0</v>
          </cell>
          <cell r="G6134">
            <v>0</v>
          </cell>
          <cell r="H6134">
            <v>0</v>
          </cell>
          <cell r="I6134">
            <v>0</v>
          </cell>
          <cell r="J6134">
            <v>0</v>
          </cell>
          <cell r="K6134">
            <v>0</v>
          </cell>
          <cell r="L6134">
            <v>0</v>
          </cell>
          <cell r="M6134">
            <v>0</v>
          </cell>
          <cell r="N6134">
            <v>0</v>
          </cell>
          <cell r="O6134">
            <v>0</v>
          </cell>
          <cell r="P6134">
            <v>0</v>
          </cell>
          <cell r="Q6134">
            <v>0</v>
          </cell>
          <cell r="R6134">
            <v>0</v>
          </cell>
          <cell r="S6134">
            <v>0</v>
          </cell>
          <cell r="T6134">
            <v>0</v>
          </cell>
          <cell r="U6134">
            <v>0</v>
          </cell>
          <cell r="V6134">
            <v>0</v>
          </cell>
          <cell r="W6134">
            <v>0</v>
          </cell>
          <cell r="X6134">
            <v>0</v>
          </cell>
          <cell r="Y6134">
            <v>0</v>
          </cell>
          <cell r="Z6134">
            <v>0</v>
          </cell>
          <cell r="AA6134">
            <v>0</v>
          </cell>
          <cell r="AB6134">
            <v>0</v>
          </cell>
          <cell r="AC6134">
            <v>0</v>
          </cell>
          <cell r="AD6134">
            <v>0</v>
          </cell>
          <cell r="AE6134">
            <v>0</v>
          </cell>
          <cell r="AF6134">
            <v>0</v>
          </cell>
          <cell r="AG6134">
            <v>0</v>
          </cell>
          <cell r="AH6134">
            <v>0</v>
          </cell>
          <cell r="AI6134">
            <v>0</v>
          </cell>
          <cell r="AJ6134">
            <v>0</v>
          </cell>
          <cell r="AK6134">
            <v>0</v>
          </cell>
          <cell r="AL6134">
            <v>0</v>
          </cell>
          <cell r="AM6134">
            <v>0</v>
          </cell>
          <cell r="AN6134">
            <v>0</v>
          </cell>
          <cell r="AO6134">
            <v>0</v>
          </cell>
          <cell r="AP6134">
            <v>0</v>
          </cell>
          <cell r="AQ6134">
            <v>0</v>
          </cell>
          <cell r="AR6134">
            <v>0</v>
          </cell>
          <cell r="AS6134">
            <v>0</v>
          </cell>
          <cell r="AT6134">
            <v>0</v>
          </cell>
          <cell r="AU6134">
            <v>0</v>
          </cell>
          <cell r="AV6134">
            <v>0</v>
          </cell>
          <cell r="AW6134">
            <v>0</v>
          </cell>
          <cell r="AX6134">
            <v>0</v>
          </cell>
          <cell r="AY6134">
            <v>0</v>
          </cell>
          <cell r="AZ6134">
            <v>0</v>
          </cell>
          <cell r="BA6134">
            <v>0</v>
          </cell>
          <cell r="BB6134">
            <v>0</v>
          </cell>
          <cell r="BC6134">
            <v>0</v>
          </cell>
          <cell r="BD6134">
            <v>0</v>
          </cell>
          <cell r="BE6134">
            <v>0</v>
          </cell>
          <cell r="BF6134">
            <v>0</v>
          </cell>
          <cell r="BG6134">
            <v>0</v>
          </cell>
          <cell r="BH6134">
            <v>0</v>
          </cell>
          <cell r="BI6134">
            <v>0</v>
          </cell>
          <cell r="BJ6134">
            <v>0</v>
          </cell>
        </row>
        <row r="6135">
          <cell r="A6135">
            <v>0</v>
          </cell>
          <cell r="B6135">
            <v>0</v>
          </cell>
          <cell r="C6135">
            <v>0</v>
          </cell>
          <cell r="D6135">
            <v>0</v>
          </cell>
          <cell r="E6135">
            <v>0</v>
          </cell>
          <cell r="F6135">
            <v>0</v>
          </cell>
          <cell r="G6135">
            <v>0</v>
          </cell>
          <cell r="H6135">
            <v>0</v>
          </cell>
          <cell r="I6135">
            <v>0</v>
          </cell>
          <cell r="J6135">
            <v>0</v>
          </cell>
          <cell r="K6135">
            <v>0</v>
          </cell>
          <cell r="L6135">
            <v>0</v>
          </cell>
          <cell r="M6135">
            <v>0</v>
          </cell>
          <cell r="N6135">
            <v>0</v>
          </cell>
          <cell r="O6135">
            <v>0</v>
          </cell>
          <cell r="P6135">
            <v>0</v>
          </cell>
          <cell r="Q6135">
            <v>0</v>
          </cell>
          <cell r="R6135">
            <v>0</v>
          </cell>
          <cell r="S6135">
            <v>0</v>
          </cell>
          <cell r="T6135">
            <v>0</v>
          </cell>
          <cell r="U6135">
            <v>0</v>
          </cell>
          <cell r="V6135">
            <v>0</v>
          </cell>
          <cell r="W6135">
            <v>0</v>
          </cell>
          <cell r="X6135">
            <v>0</v>
          </cell>
          <cell r="Y6135">
            <v>0</v>
          </cell>
          <cell r="Z6135">
            <v>0</v>
          </cell>
          <cell r="AA6135">
            <v>0</v>
          </cell>
          <cell r="AB6135">
            <v>0</v>
          </cell>
          <cell r="AC6135">
            <v>0</v>
          </cell>
          <cell r="AD6135">
            <v>0</v>
          </cell>
          <cell r="AE6135">
            <v>0</v>
          </cell>
          <cell r="AF6135">
            <v>0</v>
          </cell>
          <cell r="AG6135">
            <v>0</v>
          </cell>
          <cell r="AH6135">
            <v>0</v>
          </cell>
          <cell r="AI6135">
            <v>0</v>
          </cell>
          <cell r="AJ6135">
            <v>0</v>
          </cell>
          <cell r="AK6135">
            <v>0</v>
          </cell>
          <cell r="AL6135">
            <v>0</v>
          </cell>
          <cell r="AM6135">
            <v>0</v>
          </cell>
          <cell r="AN6135">
            <v>0</v>
          </cell>
          <cell r="AO6135">
            <v>0</v>
          </cell>
          <cell r="AP6135">
            <v>0</v>
          </cell>
          <cell r="AQ6135">
            <v>0</v>
          </cell>
          <cell r="AR6135">
            <v>0</v>
          </cell>
          <cell r="AS6135">
            <v>0</v>
          </cell>
          <cell r="AT6135">
            <v>0</v>
          </cell>
          <cell r="AU6135">
            <v>0</v>
          </cell>
          <cell r="AV6135">
            <v>0</v>
          </cell>
          <cell r="AW6135">
            <v>0</v>
          </cell>
          <cell r="AX6135">
            <v>0</v>
          </cell>
          <cell r="AY6135">
            <v>0</v>
          </cell>
          <cell r="AZ6135">
            <v>0</v>
          </cell>
          <cell r="BA6135">
            <v>0</v>
          </cell>
          <cell r="BB6135">
            <v>0</v>
          </cell>
          <cell r="BC6135">
            <v>0</v>
          </cell>
          <cell r="BD6135">
            <v>0</v>
          </cell>
          <cell r="BE6135">
            <v>0</v>
          </cell>
          <cell r="BF6135">
            <v>0</v>
          </cell>
          <cell r="BG6135">
            <v>0</v>
          </cell>
          <cell r="BH6135">
            <v>0</v>
          </cell>
          <cell r="BI6135">
            <v>0</v>
          </cell>
          <cell r="BJ6135">
            <v>0</v>
          </cell>
        </row>
        <row r="6136">
          <cell r="A6136">
            <v>0</v>
          </cell>
          <cell r="B6136">
            <v>0</v>
          </cell>
          <cell r="C6136">
            <v>0</v>
          </cell>
          <cell r="D6136">
            <v>0</v>
          </cell>
          <cell r="E6136">
            <v>0</v>
          </cell>
          <cell r="F6136">
            <v>0</v>
          </cell>
          <cell r="G6136">
            <v>0</v>
          </cell>
          <cell r="H6136">
            <v>0</v>
          </cell>
          <cell r="I6136">
            <v>0</v>
          </cell>
          <cell r="J6136">
            <v>0</v>
          </cell>
          <cell r="K6136">
            <v>0</v>
          </cell>
          <cell r="L6136">
            <v>0</v>
          </cell>
          <cell r="M6136">
            <v>0</v>
          </cell>
          <cell r="N6136">
            <v>0</v>
          </cell>
          <cell r="O6136">
            <v>0</v>
          </cell>
          <cell r="P6136">
            <v>0</v>
          </cell>
          <cell r="Q6136">
            <v>0</v>
          </cell>
          <cell r="R6136">
            <v>0</v>
          </cell>
          <cell r="S6136">
            <v>0</v>
          </cell>
          <cell r="T6136">
            <v>0</v>
          </cell>
          <cell r="U6136">
            <v>0</v>
          </cell>
          <cell r="V6136">
            <v>0</v>
          </cell>
          <cell r="W6136">
            <v>0</v>
          </cell>
          <cell r="X6136">
            <v>0</v>
          </cell>
          <cell r="Y6136">
            <v>0</v>
          </cell>
          <cell r="Z6136">
            <v>0</v>
          </cell>
          <cell r="AA6136">
            <v>0</v>
          </cell>
          <cell r="AB6136">
            <v>0</v>
          </cell>
          <cell r="AC6136">
            <v>0</v>
          </cell>
          <cell r="AD6136">
            <v>0</v>
          </cell>
          <cell r="AE6136">
            <v>0</v>
          </cell>
          <cell r="AF6136">
            <v>0</v>
          </cell>
          <cell r="AG6136">
            <v>0</v>
          </cell>
          <cell r="AH6136">
            <v>0</v>
          </cell>
          <cell r="AI6136">
            <v>0</v>
          </cell>
          <cell r="AJ6136">
            <v>0</v>
          </cell>
          <cell r="AK6136">
            <v>0</v>
          </cell>
          <cell r="AL6136">
            <v>0</v>
          </cell>
          <cell r="AM6136">
            <v>0</v>
          </cell>
          <cell r="AN6136">
            <v>0</v>
          </cell>
          <cell r="AO6136">
            <v>0</v>
          </cell>
          <cell r="AP6136">
            <v>0</v>
          </cell>
          <cell r="AQ6136">
            <v>0</v>
          </cell>
          <cell r="AR6136">
            <v>0</v>
          </cell>
          <cell r="AS6136">
            <v>0</v>
          </cell>
          <cell r="AT6136">
            <v>0</v>
          </cell>
          <cell r="AU6136">
            <v>0</v>
          </cell>
          <cell r="AV6136">
            <v>0</v>
          </cell>
          <cell r="AW6136">
            <v>0</v>
          </cell>
          <cell r="AX6136">
            <v>0</v>
          </cell>
          <cell r="AY6136">
            <v>0</v>
          </cell>
          <cell r="AZ6136">
            <v>0</v>
          </cell>
          <cell r="BA6136">
            <v>0</v>
          </cell>
          <cell r="BB6136">
            <v>0</v>
          </cell>
          <cell r="BC6136">
            <v>0</v>
          </cell>
          <cell r="BD6136">
            <v>0</v>
          </cell>
          <cell r="BE6136">
            <v>0</v>
          </cell>
          <cell r="BF6136">
            <v>0</v>
          </cell>
          <cell r="BG6136">
            <v>0</v>
          </cell>
          <cell r="BH6136">
            <v>0</v>
          </cell>
          <cell r="BI6136">
            <v>0</v>
          </cell>
          <cell r="BJ6136">
            <v>0</v>
          </cell>
        </row>
        <row r="6137">
          <cell r="A6137">
            <v>0</v>
          </cell>
          <cell r="B6137">
            <v>0</v>
          </cell>
          <cell r="C6137">
            <v>0</v>
          </cell>
          <cell r="D6137">
            <v>0</v>
          </cell>
          <cell r="E6137">
            <v>0</v>
          </cell>
          <cell r="F6137">
            <v>0</v>
          </cell>
          <cell r="G6137">
            <v>0</v>
          </cell>
          <cell r="H6137">
            <v>0</v>
          </cell>
          <cell r="I6137">
            <v>0</v>
          </cell>
          <cell r="J6137">
            <v>0</v>
          </cell>
          <cell r="K6137">
            <v>0</v>
          </cell>
          <cell r="L6137">
            <v>0</v>
          </cell>
          <cell r="M6137">
            <v>0</v>
          </cell>
          <cell r="N6137">
            <v>0</v>
          </cell>
          <cell r="O6137">
            <v>0</v>
          </cell>
          <cell r="P6137">
            <v>0</v>
          </cell>
          <cell r="Q6137">
            <v>0</v>
          </cell>
          <cell r="R6137">
            <v>0</v>
          </cell>
          <cell r="S6137">
            <v>0</v>
          </cell>
          <cell r="T6137">
            <v>0</v>
          </cell>
          <cell r="U6137">
            <v>0</v>
          </cell>
          <cell r="V6137">
            <v>0</v>
          </cell>
          <cell r="W6137">
            <v>0</v>
          </cell>
          <cell r="X6137">
            <v>0</v>
          </cell>
          <cell r="Y6137">
            <v>0</v>
          </cell>
          <cell r="Z6137">
            <v>0</v>
          </cell>
          <cell r="AA6137">
            <v>0</v>
          </cell>
          <cell r="AB6137">
            <v>0</v>
          </cell>
          <cell r="AC6137">
            <v>0</v>
          </cell>
          <cell r="AD6137">
            <v>0</v>
          </cell>
          <cell r="AE6137">
            <v>0</v>
          </cell>
          <cell r="AF6137">
            <v>0</v>
          </cell>
          <cell r="AG6137">
            <v>0</v>
          </cell>
          <cell r="AH6137">
            <v>0</v>
          </cell>
          <cell r="AI6137">
            <v>0</v>
          </cell>
          <cell r="AJ6137">
            <v>0</v>
          </cell>
          <cell r="AK6137">
            <v>0</v>
          </cell>
          <cell r="AL6137">
            <v>0</v>
          </cell>
          <cell r="AM6137">
            <v>0</v>
          </cell>
          <cell r="AN6137">
            <v>0</v>
          </cell>
          <cell r="AO6137">
            <v>0</v>
          </cell>
          <cell r="AP6137">
            <v>0</v>
          </cell>
          <cell r="AQ6137">
            <v>0</v>
          </cell>
          <cell r="AR6137">
            <v>0</v>
          </cell>
          <cell r="AS6137">
            <v>0</v>
          </cell>
          <cell r="AT6137">
            <v>0</v>
          </cell>
          <cell r="AU6137">
            <v>0</v>
          </cell>
          <cell r="AV6137">
            <v>0</v>
          </cell>
          <cell r="AW6137">
            <v>0</v>
          </cell>
          <cell r="AX6137">
            <v>0</v>
          </cell>
          <cell r="AY6137">
            <v>0</v>
          </cell>
          <cell r="AZ6137">
            <v>0</v>
          </cell>
          <cell r="BA6137">
            <v>0</v>
          </cell>
          <cell r="BB6137">
            <v>0</v>
          </cell>
          <cell r="BC6137">
            <v>0</v>
          </cell>
          <cell r="BD6137">
            <v>0</v>
          </cell>
          <cell r="BE6137">
            <v>0</v>
          </cell>
          <cell r="BF6137">
            <v>0</v>
          </cell>
          <cell r="BG6137">
            <v>0</v>
          </cell>
          <cell r="BH6137">
            <v>0</v>
          </cell>
          <cell r="BI6137">
            <v>0</v>
          </cell>
          <cell r="BJ6137">
            <v>0</v>
          </cell>
        </row>
        <row r="6138">
          <cell r="A6138">
            <v>0</v>
          </cell>
          <cell r="B6138">
            <v>0</v>
          </cell>
          <cell r="C6138">
            <v>0</v>
          </cell>
          <cell r="D6138">
            <v>0</v>
          </cell>
          <cell r="E6138">
            <v>0</v>
          </cell>
          <cell r="F6138">
            <v>0</v>
          </cell>
          <cell r="G6138">
            <v>0</v>
          </cell>
          <cell r="H6138">
            <v>0</v>
          </cell>
          <cell r="I6138">
            <v>0</v>
          </cell>
          <cell r="J6138">
            <v>0</v>
          </cell>
          <cell r="K6138">
            <v>0</v>
          </cell>
          <cell r="L6138">
            <v>0</v>
          </cell>
          <cell r="M6138">
            <v>0</v>
          </cell>
          <cell r="N6138">
            <v>0</v>
          </cell>
          <cell r="O6138">
            <v>0</v>
          </cell>
          <cell r="P6138">
            <v>0</v>
          </cell>
          <cell r="Q6138">
            <v>0</v>
          </cell>
          <cell r="R6138">
            <v>0</v>
          </cell>
          <cell r="S6138">
            <v>0</v>
          </cell>
          <cell r="T6138">
            <v>0</v>
          </cell>
          <cell r="U6138">
            <v>0</v>
          </cell>
          <cell r="V6138">
            <v>0</v>
          </cell>
          <cell r="W6138">
            <v>0</v>
          </cell>
          <cell r="X6138">
            <v>0</v>
          </cell>
          <cell r="Y6138">
            <v>0</v>
          </cell>
          <cell r="Z6138">
            <v>0</v>
          </cell>
          <cell r="AA6138">
            <v>0</v>
          </cell>
          <cell r="AB6138">
            <v>0</v>
          </cell>
          <cell r="AC6138">
            <v>0</v>
          </cell>
          <cell r="AD6138">
            <v>0</v>
          </cell>
          <cell r="AE6138">
            <v>0</v>
          </cell>
          <cell r="AF6138">
            <v>0</v>
          </cell>
          <cell r="AG6138">
            <v>0</v>
          </cell>
          <cell r="AH6138">
            <v>0</v>
          </cell>
          <cell r="AI6138">
            <v>0</v>
          </cell>
          <cell r="AJ6138">
            <v>0</v>
          </cell>
          <cell r="AK6138">
            <v>0</v>
          </cell>
          <cell r="AL6138">
            <v>0</v>
          </cell>
          <cell r="AM6138">
            <v>0</v>
          </cell>
          <cell r="AN6138">
            <v>0</v>
          </cell>
          <cell r="AO6138">
            <v>0</v>
          </cell>
          <cell r="AP6138">
            <v>0</v>
          </cell>
          <cell r="AQ6138">
            <v>0</v>
          </cell>
          <cell r="AR6138">
            <v>0</v>
          </cell>
          <cell r="AS6138">
            <v>0</v>
          </cell>
          <cell r="AT6138">
            <v>0</v>
          </cell>
          <cell r="AU6138">
            <v>0</v>
          </cell>
          <cell r="AV6138">
            <v>0</v>
          </cell>
          <cell r="AW6138">
            <v>0</v>
          </cell>
          <cell r="AX6138">
            <v>0</v>
          </cell>
          <cell r="AY6138">
            <v>0</v>
          </cell>
          <cell r="AZ6138">
            <v>0</v>
          </cell>
          <cell r="BA6138">
            <v>0</v>
          </cell>
          <cell r="BB6138">
            <v>0</v>
          </cell>
          <cell r="BC6138">
            <v>0</v>
          </cell>
          <cell r="BD6138">
            <v>0</v>
          </cell>
          <cell r="BE6138">
            <v>0</v>
          </cell>
          <cell r="BF6138">
            <v>0</v>
          </cell>
          <cell r="BG6138">
            <v>0</v>
          </cell>
          <cell r="BH6138">
            <v>0</v>
          </cell>
          <cell r="BI6138">
            <v>0</v>
          </cell>
          <cell r="BJ6138">
            <v>0</v>
          </cell>
        </row>
        <row r="6139">
          <cell r="A6139">
            <v>0</v>
          </cell>
          <cell r="B6139">
            <v>0</v>
          </cell>
          <cell r="C6139">
            <v>0</v>
          </cell>
          <cell r="D6139">
            <v>0</v>
          </cell>
          <cell r="E6139">
            <v>0</v>
          </cell>
          <cell r="F6139">
            <v>0</v>
          </cell>
          <cell r="G6139">
            <v>0</v>
          </cell>
          <cell r="H6139">
            <v>0</v>
          </cell>
          <cell r="I6139">
            <v>0</v>
          </cell>
          <cell r="J6139">
            <v>0</v>
          </cell>
          <cell r="K6139">
            <v>0</v>
          </cell>
          <cell r="L6139">
            <v>0</v>
          </cell>
          <cell r="M6139">
            <v>0</v>
          </cell>
          <cell r="N6139">
            <v>0</v>
          </cell>
          <cell r="O6139">
            <v>0</v>
          </cell>
          <cell r="P6139">
            <v>0</v>
          </cell>
          <cell r="Q6139">
            <v>0</v>
          </cell>
          <cell r="R6139">
            <v>0</v>
          </cell>
          <cell r="S6139">
            <v>0</v>
          </cell>
          <cell r="T6139">
            <v>0</v>
          </cell>
          <cell r="U6139">
            <v>0</v>
          </cell>
          <cell r="V6139">
            <v>0</v>
          </cell>
          <cell r="W6139">
            <v>0</v>
          </cell>
          <cell r="X6139">
            <v>0</v>
          </cell>
          <cell r="Y6139">
            <v>0</v>
          </cell>
          <cell r="Z6139">
            <v>0</v>
          </cell>
          <cell r="AA6139">
            <v>0</v>
          </cell>
          <cell r="AB6139">
            <v>0</v>
          </cell>
          <cell r="AC6139">
            <v>0</v>
          </cell>
          <cell r="AD6139">
            <v>0</v>
          </cell>
          <cell r="AE6139">
            <v>0</v>
          </cell>
          <cell r="AF6139">
            <v>0</v>
          </cell>
          <cell r="AG6139">
            <v>0</v>
          </cell>
          <cell r="AH6139">
            <v>0</v>
          </cell>
          <cell r="AI6139">
            <v>0</v>
          </cell>
          <cell r="AJ6139">
            <v>0</v>
          </cell>
          <cell r="AK6139">
            <v>0</v>
          </cell>
          <cell r="AL6139">
            <v>0</v>
          </cell>
          <cell r="AM6139">
            <v>0</v>
          </cell>
          <cell r="AN6139">
            <v>0</v>
          </cell>
          <cell r="AO6139">
            <v>0</v>
          </cell>
          <cell r="AP6139">
            <v>0</v>
          </cell>
          <cell r="AQ6139">
            <v>0</v>
          </cell>
          <cell r="AR6139">
            <v>0</v>
          </cell>
          <cell r="AS6139">
            <v>0</v>
          </cell>
          <cell r="AT6139">
            <v>0</v>
          </cell>
          <cell r="AU6139">
            <v>0</v>
          </cell>
          <cell r="AV6139">
            <v>0</v>
          </cell>
          <cell r="AW6139">
            <v>0</v>
          </cell>
          <cell r="AX6139">
            <v>0</v>
          </cell>
          <cell r="AY6139">
            <v>0</v>
          </cell>
          <cell r="AZ6139">
            <v>0</v>
          </cell>
          <cell r="BA6139">
            <v>0</v>
          </cell>
          <cell r="BB6139">
            <v>0</v>
          </cell>
          <cell r="BC6139">
            <v>0</v>
          </cell>
          <cell r="BD6139">
            <v>0</v>
          </cell>
          <cell r="BE6139">
            <v>0</v>
          </cell>
          <cell r="BF6139">
            <v>0</v>
          </cell>
          <cell r="BG6139">
            <v>0</v>
          </cell>
          <cell r="BH6139">
            <v>0</v>
          </cell>
          <cell r="BI6139">
            <v>0</v>
          </cell>
          <cell r="BJ6139">
            <v>0</v>
          </cell>
        </row>
        <row r="6140">
          <cell r="A6140">
            <v>0</v>
          </cell>
          <cell r="B6140">
            <v>0</v>
          </cell>
          <cell r="C6140">
            <v>0</v>
          </cell>
          <cell r="D6140">
            <v>0</v>
          </cell>
          <cell r="E6140">
            <v>0</v>
          </cell>
          <cell r="F6140">
            <v>0</v>
          </cell>
          <cell r="G6140">
            <v>0</v>
          </cell>
          <cell r="H6140">
            <v>0</v>
          </cell>
          <cell r="I6140">
            <v>0</v>
          </cell>
          <cell r="J6140">
            <v>0</v>
          </cell>
          <cell r="K6140">
            <v>0</v>
          </cell>
          <cell r="L6140">
            <v>0</v>
          </cell>
          <cell r="M6140">
            <v>0</v>
          </cell>
          <cell r="N6140">
            <v>0</v>
          </cell>
          <cell r="O6140">
            <v>0</v>
          </cell>
          <cell r="P6140">
            <v>0</v>
          </cell>
          <cell r="Q6140">
            <v>0</v>
          </cell>
          <cell r="R6140">
            <v>0</v>
          </cell>
          <cell r="S6140">
            <v>0</v>
          </cell>
          <cell r="T6140">
            <v>0</v>
          </cell>
          <cell r="U6140">
            <v>0</v>
          </cell>
          <cell r="V6140">
            <v>0</v>
          </cell>
          <cell r="W6140">
            <v>0</v>
          </cell>
          <cell r="X6140">
            <v>0</v>
          </cell>
          <cell r="Y6140">
            <v>0</v>
          </cell>
          <cell r="Z6140">
            <v>0</v>
          </cell>
          <cell r="AA6140">
            <v>0</v>
          </cell>
          <cell r="AB6140">
            <v>0</v>
          </cell>
          <cell r="AC6140">
            <v>0</v>
          </cell>
          <cell r="AD6140">
            <v>0</v>
          </cell>
          <cell r="AE6140">
            <v>0</v>
          </cell>
          <cell r="AF6140">
            <v>0</v>
          </cell>
          <cell r="AG6140">
            <v>0</v>
          </cell>
          <cell r="AH6140">
            <v>0</v>
          </cell>
          <cell r="AI6140">
            <v>0</v>
          </cell>
          <cell r="AJ6140">
            <v>0</v>
          </cell>
          <cell r="AK6140">
            <v>0</v>
          </cell>
          <cell r="AL6140">
            <v>0</v>
          </cell>
          <cell r="AM6140">
            <v>0</v>
          </cell>
          <cell r="AN6140">
            <v>0</v>
          </cell>
          <cell r="AO6140">
            <v>0</v>
          </cell>
          <cell r="AP6140">
            <v>0</v>
          </cell>
          <cell r="AQ6140">
            <v>0</v>
          </cell>
          <cell r="AR6140">
            <v>0</v>
          </cell>
          <cell r="AS6140">
            <v>0</v>
          </cell>
          <cell r="AT6140">
            <v>0</v>
          </cell>
          <cell r="AU6140">
            <v>0</v>
          </cell>
          <cell r="AV6140">
            <v>0</v>
          </cell>
          <cell r="AW6140">
            <v>0</v>
          </cell>
          <cell r="AX6140">
            <v>0</v>
          </cell>
          <cell r="AY6140">
            <v>0</v>
          </cell>
          <cell r="AZ6140">
            <v>0</v>
          </cell>
          <cell r="BA6140">
            <v>0</v>
          </cell>
          <cell r="BB6140">
            <v>0</v>
          </cell>
          <cell r="BC6140">
            <v>0</v>
          </cell>
          <cell r="BD6140">
            <v>0</v>
          </cell>
          <cell r="BE6140">
            <v>0</v>
          </cell>
          <cell r="BF6140">
            <v>0</v>
          </cell>
          <cell r="BG6140">
            <v>0</v>
          </cell>
          <cell r="BH6140">
            <v>0</v>
          </cell>
          <cell r="BI6140">
            <v>0</v>
          </cell>
          <cell r="BJ6140">
            <v>0</v>
          </cell>
        </row>
        <row r="6141">
          <cell r="A6141">
            <v>0</v>
          </cell>
          <cell r="B6141">
            <v>0</v>
          </cell>
          <cell r="C6141">
            <v>0</v>
          </cell>
          <cell r="D6141">
            <v>0</v>
          </cell>
          <cell r="E6141">
            <v>0</v>
          </cell>
          <cell r="F6141">
            <v>0</v>
          </cell>
          <cell r="G6141">
            <v>0</v>
          </cell>
          <cell r="H6141">
            <v>0</v>
          </cell>
          <cell r="I6141">
            <v>0</v>
          </cell>
          <cell r="J6141">
            <v>0</v>
          </cell>
          <cell r="K6141">
            <v>0</v>
          </cell>
          <cell r="L6141">
            <v>0</v>
          </cell>
          <cell r="M6141">
            <v>0</v>
          </cell>
          <cell r="N6141">
            <v>0</v>
          </cell>
          <cell r="O6141">
            <v>0</v>
          </cell>
          <cell r="P6141">
            <v>0</v>
          </cell>
          <cell r="Q6141">
            <v>0</v>
          </cell>
          <cell r="R6141">
            <v>0</v>
          </cell>
          <cell r="S6141">
            <v>0</v>
          </cell>
          <cell r="T6141">
            <v>0</v>
          </cell>
          <cell r="U6141">
            <v>0</v>
          </cell>
          <cell r="V6141">
            <v>0</v>
          </cell>
          <cell r="W6141">
            <v>0</v>
          </cell>
          <cell r="X6141">
            <v>0</v>
          </cell>
          <cell r="Y6141">
            <v>0</v>
          </cell>
          <cell r="Z6141">
            <v>0</v>
          </cell>
          <cell r="AA6141">
            <v>0</v>
          </cell>
          <cell r="AB6141">
            <v>0</v>
          </cell>
          <cell r="AC6141">
            <v>0</v>
          </cell>
          <cell r="AD6141">
            <v>0</v>
          </cell>
          <cell r="AE6141">
            <v>0</v>
          </cell>
          <cell r="AF6141">
            <v>0</v>
          </cell>
          <cell r="AG6141">
            <v>0</v>
          </cell>
          <cell r="AH6141">
            <v>0</v>
          </cell>
          <cell r="AI6141">
            <v>0</v>
          </cell>
          <cell r="AJ6141">
            <v>0</v>
          </cell>
          <cell r="AK6141">
            <v>0</v>
          </cell>
          <cell r="AL6141">
            <v>0</v>
          </cell>
          <cell r="AM6141">
            <v>0</v>
          </cell>
          <cell r="AN6141">
            <v>0</v>
          </cell>
          <cell r="AO6141">
            <v>0</v>
          </cell>
          <cell r="AP6141">
            <v>0</v>
          </cell>
          <cell r="AQ6141">
            <v>0</v>
          </cell>
          <cell r="AR6141">
            <v>0</v>
          </cell>
          <cell r="AS6141">
            <v>0</v>
          </cell>
          <cell r="AT6141">
            <v>0</v>
          </cell>
          <cell r="AU6141">
            <v>0</v>
          </cell>
          <cell r="AV6141">
            <v>0</v>
          </cell>
          <cell r="AW6141">
            <v>0</v>
          </cell>
          <cell r="AX6141">
            <v>0</v>
          </cell>
          <cell r="AY6141">
            <v>0</v>
          </cell>
          <cell r="AZ6141">
            <v>0</v>
          </cell>
          <cell r="BA6141">
            <v>0</v>
          </cell>
          <cell r="BB6141">
            <v>0</v>
          </cell>
          <cell r="BC6141">
            <v>0</v>
          </cell>
          <cell r="BD6141">
            <v>0</v>
          </cell>
          <cell r="BE6141">
            <v>0</v>
          </cell>
          <cell r="BF6141">
            <v>0</v>
          </cell>
          <cell r="BG6141">
            <v>0</v>
          </cell>
          <cell r="BH6141">
            <v>0</v>
          </cell>
          <cell r="BI6141">
            <v>0</v>
          </cell>
          <cell r="BJ6141">
            <v>0</v>
          </cell>
        </row>
        <row r="6142">
          <cell r="A6142">
            <v>0</v>
          </cell>
          <cell r="B6142">
            <v>0</v>
          </cell>
          <cell r="C6142">
            <v>0</v>
          </cell>
          <cell r="D6142">
            <v>0</v>
          </cell>
          <cell r="E6142">
            <v>0</v>
          </cell>
          <cell r="F6142">
            <v>0</v>
          </cell>
          <cell r="G6142">
            <v>0</v>
          </cell>
          <cell r="H6142">
            <v>0</v>
          </cell>
          <cell r="I6142">
            <v>0</v>
          </cell>
          <cell r="J6142">
            <v>0</v>
          </cell>
          <cell r="K6142">
            <v>0</v>
          </cell>
          <cell r="L6142">
            <v>0</v>
          </cell>
          <cell r="M6142">
            <v>0</v>
          </cell>
          <cell r="N6142">
            <v>0</v>
          </cell>
          <cell r="O6142">
            <v>0</v>
          </cell>
          <cell r="P6142">
            <v>0</v>
          </cell>
          <cell r="Q6142">
            <v>0</v>
          </cell>
          <cell r="R6142">
            <v>0</v>
          </cell>
          <cell r="S6142">
            <v>0</v>
          </cell>
          <cell r="T6142">
            <v>0</v>
          </cell>
          <cell r="U6142">
            <v>0</v>
          </cell>
          <cell r="V6142">
            <v>0</v>
          </cell>
          <cell r="W6142">
            <v>0</v>
          </cell>
          <cell r="X6142">
            <v>0</v>
          </cell>
          <cell r="Y6142">
            <v>0</v>
          </cell>
          <cell r="Z6142">
            <v>0</v>
          </cell>
          <cell r="AA6142">
            <v>0</v>
          </cell>
          <cell r="AB6142">
            <v>0</v>
          </cell>
          <cell r="AC6142">
            <v>0</v>
          </cell>
          <cell r="AD6142">
            <v>0</v>
          </cell>
          <cell r="AE6142">
            <v>0</v>
          </cell>
          <cell r="AF6142">
            <v>0</v>
          </cell>
          <cell r="AG6142">
            <v>0</v>
          </cell>
          <cell r="AH6142">
            <v>0</v>
          </cell>
          <cell r="AI6142">
            <v>0</v>
          </cell>
          <cell r="AJ6142">
            <v>0</v>
          </cell>
          <cell r="AK6142">
            <v>0</v>
          </cell>
          <cell r="AL6142">
            <v>0</v>
          </cell>
          <cell r="AM6142">
            <v>0</v>
          </cell>
          <cell r="AN6142">
            <v>0</v>
          </cell>
          <cell r="AO6142">
            <v>0</v>
          </cell>
          <cell r="AP6142">
            <v>0</v>
          </cell>
          <cell r="AQ6142">
            <v>0</v>
          </cell>
          <cell r="AR6142">
            <v>0</v>
          </cell>
          <cell r="AS6142">
            <v>0</v>
          </cell>
          <cell r="AT6142">
            <v>0</v>
          </cell>
          <cell r="AU6142">
            <v>0</v>
          </cell>
          <cell r="AV6142">
            <v>0</v>
          </cell>
          <cell r="AW6142">
            <v>0</v>
          </cell>
          <cell r="AX6142">
            <v>0</v>
          </cell>
          <cell r="AY6142">
            <v>0</v>
          </cell>
          <cell r="AZ6142">
            <v>0</v>
          </cell>
          <cell r="BA6142">
            <v>0</v>
          </cell>
          <cell r="BB6142">
            <v>0</v>
          </cell>
          <cell r="BC6142">
            <v>0</v>
          </cell>
          <cell r="BD6142">
            <v>0</v>
          </cell>
          <cell r="BE6142">
            <v>0</v>
          </cell>
          <cell r="BF6142">
            <v>0</v>
          </cell>
          <cell r="BG6142">
            <v>0</v>
          </cell>
          <cell r="BH6142">
            <v>0</v>
          </cell>
          <cell r="BI6142">
            <v>0</v>
          </cell>
          <cell r="BJ6142">
            <v>0</v>
          </cell>
        </row>
        <row r="6143">
          <cell r="A6143">
            <v>0</v>
          </cell>
          <cell r="B6143">
            <v>0</v>
          </cell>
          <cell r="C6143">
            <v>0</v>
          </cell>
          <cell r="D6143">
            <v>0</v>
          </cell>
          <cell r="E6143">
            <v>0</v>
          </cell>
          <cell r="F6143">
            <v>0</v>
          </cell>
          <cell r="G6143">
            <v>0</v>
          </cell>
          <cell r="H6143">
            <v>0</v>
          </cell>
          <cell r="I6143">
            <v>0</v>
          </cell>
          <cell r="J6143">
            <v>0</v>
          </cell>
          <cell r="K6143">
            <v>0</v>
          </cell>
          <cell r="L6143">
            <v>0</v>
          </cell>
          <cell r="M6143">
            <v>0</v>
          </cell>
          <cell r="N6143">
            <v>0</v>
          </cell>
          <cell r="O6143">
            <v>0</v>
          </cell>
          <cell r="P6143">
            <v>0</v>
          </cell>
          <cell r="Q6143">
            <v>0</v>
          </cell>
          <cell r="R6143">
            <v>0</v>
          </cell>
          <cell r="S6143">
            <v>0</v>
          </cell>
          <cell r="T6143">
            <v>0</v>
          </cell>
          <cell r="U6143">
            <v>0</v>
          </cell>
          <cell r="V6143">
            <v>0</v>
          </cell>
          <cell r="W6143">
            <v>0</v>
          </cell>
          <cell r="X6143">
            <v>0</v>
          </cell>
          <cell r="Y6143">
            <v>0</v>
          </cell>
          <cell r="Z6143">
            <v>0</v>
          </cell>
          <cell r="AA6143">
            <v>0</v>
          </cell>
          <cell r="AB6143">
            <v>0</v>
          </cell>
          <cell r="AC6143">
            <v>0</v>
          </cell>
          <cell r="AD6143">
            <v>0</v>
          </cell>
          <cell r="AE6143">
            <v>0</v>
          </cell>
          <cell r="AF6143">
            <v>0</v>
          </cell>
          <cell r="AG6143">
            <v>0</v>
          </cell>
          <cell r="AH6143">
            <v>0</v>
          </cell>
          <cell r="AI6143">
            <v>0</v>
          </cell>
          <cell r="AJ6143">
            <v>0</v>
          </cell>
          <cell r="AK6143">
            <v>0</v>
          </cell>
          <cell r="AL6143">
            <v>0</v>
          </cell>
          <cell r="AM6143">
            <v>0</v>
          </cell>
          <cell r="AN6143">
            <v>0</v>
          </cell>
          <cell r="AO6143">
            <v>0</v>
          </cell>
          <cell r="AP6143">
            <v>0</v>
          </cell>
          <cell r="AQ6143">
            <v>0</v>
          </cell>
          <cell r="AR6143">
            <v>0</v>
          </cell>
          <cell r="AS6143">
            <v>0</v>
          </cell>
          <cell r="AT6143">
            <v>0</v>
          </cell>
          <cell r="AU6143">
            <v>0</v>
          </cell>
          <cell r="AV6143">
            <v>0</v>
          </cell>
          <cell r="AW6143">
            <v>0</v>
          </cell>
          <cell r="AX6143">
            <v>0</v>
          </cell>
          <cell r="AY6143">
            <v>0</v>
          </cell>
          <cell r="AZ6143">
            <v>0</v>
          </cell>
          <cell r="BA6143">
            <v>0</v>
          </cell>
          <cell r="BB6143">
            <v>0</v>
          </cell>
          <cell r="BC6143">
            <v>0</v>
          </cell>
          <cell r="BD6143">
            <v>0</v>
          </cell>
          <cell r="BE6143">
            <v>0</v>
          </cell>
          <cell r="BF6143">
            <v>0</v>
          </cell>
          <cell r="BG6143">
            <v>0</v>
          </cell>
          <cell r="BH6143">
            <v>0</v>
          </cell>
          <cell r="BI6143">
            <v>0</v>
          </cell>
          <cell r="BJ6143">
            <v>0</v>
          </cell>
        </row>
        <row r="6144">
          <cell r="A6144">
            <v>0</v>
          </cell>
          <cell r="B6144">
            <v>0</v>
          </cell>
          <cell r="C6144">
            <v>0</v>
          </cell>
          <cell r="D6144">
            <v>0</v>
          </cell>
          <cell r="E6144">
            <v>0</v>
          </cell>
          <cell r="F6144">
            <v>0</v>
          </cell>
          <cell r="G6144">
            <v>0</v>
          </cell>
          <cell r="H6144">
            <v>0</v>
          </cell>
          <cell r="I6144">
            <v>0</v>
          </cell>
          <cell r="J6144">
            <v>0</v>
          </cell>
          <cell r="K6144">
            <v>0</v>
          </cell>
          <cell r="L6144">
            <v>0</v>
          </cell>
          <cell r="M6144">
            <v>0</v>
          </cell>
          <cell r="N6144">
            <v>0</v>
          </cell>
          <cell r="O6144">
            <v>0</v>
          </cell>
          <cell r="P6144">
            <v>0</v>
          </cell>
          <cell r="Q6144">
            <v>0</v>
          </cell>
          <cell r="R6144">
            <v>0</v>
          </cell>
          <cell r="S6144">
            <v>0</v>
          </cell>
          <cell r="T6144">
            <v>0</v>
          </cell>
          <cell r="U6144">
            <v>0</v>
          </cell>
          <cell r="V6144">
            <v>0</v>
          </cell>
          <cell r="W6144">
            <v>0</v>
          </cell>
          <cell r="X6144">
            <v>0</v>
          </cell>
          <cell r="Y6144">
            <v>0</v>
          </cell>
          <cell r="Z6144">
            <v>0</v>
          </cell>
          <cell r="AA6144">
            <v>0</v>
          </cell>
          <cell r="AB6144">
            <v>0</v>
          </cell>
          <cell r="AC6144">
            <v>0</v>
          </cell>
          <cell r="AD6144">
            <v>0</v>
          </cell>
          <cell r="AE6144">
            <v>0</v>
          </cell>
          <cell r="AF6144">
            <v>0</v>
          </cell>
          <cell r="AG6144">
            <v>0</v>
          </cell>
          <cell r="AH6144">
            <v>0</v>
          </cell>
          <cell r="AI6144">
            <v>0</v>
          </cell>
          <cell r="AJ6144">
            <v>0</v>
          </cell>
          <cell r="AK6144">
            <v>0</v>
          </cell>
          <cell r="AL6144">
            <v>0</v>
          </cell>
          <cell r="AM6144">
            <v>0</v>
          </cell>
          <cell r="AN6144">
            <v>0</v>
          </cell>
          <cell r="AO6144">
            <v>0</v>
          </cell>
          <cell r="AP6144">
            <v>0</v>
          </cell>
          <cell r="AQ6144">
            <v>0</v>
          </cell>
          <cell r="AR6144">
            <v>0</v>
          </cell>
          <cell r="AS6144">
            <v>0</v>
          </cell>
          <cell r="AT6144">
            <v>0</v>
          </cell>
          <cell r="AU6144">
            <v>0</v>
          </cell>
          <cell r="AV6144">
            <v>0</v>
          </cell>
          <cell r="AW6144">
            <v>0</v>
          </cell>
          <cell r="AX6144">
            <v>0</v>
          </cell>
          <cell r="AY6144">
            <v>0</v>
          </cell>
          <cell r="AZ6144">
            <v>0</v>
          </cell>
          <cell r="BA6144">
            <v>0</v>
          </cell>
          <cell r="BB6144">
            <v>0</v>
          </cell>
          <cell r="BC6144">
            <v>0</v>
          </cell>
          <cell r="BD6144">
            <v>0</v>
          </cell>
          <cell r="BE6144">
            <v>0</v>
          </cell>
          <cell r="BF6144">
            <v>0</v>
          </cell>
          <cell r="BG6144">
            <v>0</v>
          </cell>
          <cell r="BH6144">
            <v>0</v>
          </cell>
          <cell r="BI6144">
            <v>0</v>
          </cell>
          <cell r="BJ6144">
            <v>0</v>
          </cell>
        </row>
        <row r="6145">
          <cell r="A6145">
            <v>0</v>
          </cell>
          <cell r="B6145">
            <v>0</v>
          </cell>
          <cell r="C6145">
            <v>0</v>
          </cell>
          <cell r="D6145">
            <v>0</v>
          </cell>
          <cell r="E6145">
            <v>0</v>
          </cell>
          <cell r="F6145">
            <v>0</v>
          </cell>
          <cell r="G6145">
            <v>0</v>
          </cell>
          <cell r="H6145">
            <v>0</v>
          </cell>
          <cell r="I6145">
            <v>0</v>
          </cell>
          <cell r="J6145">
            <v>0</v>
          </cell>
          <cell r="K6145">
            <v>0</v>
          </cell>
          <cell r="L6145">
            <v>0</v>
          </cell>
          <cell r="M6145">
            <v>0</v>
          </cell>
          <cell r="N6145">
            <v>0</v>
          </cell>
          <cell r="O6145">
            <v>0</v>
          </cell>
          <cell r="P6145">
            <v>0</v>
          </cell>
          <cell r="Q6145">
            <v>0</v>
          </cell>
          <cell r="R6145">
            <v>0</v>
          </cell>
          <cell r="S6145">
            <v>0</v>
          </cell>
          <cell r="T6145">
            <v>0</v>
          </cell>
          <cell r="U6145">
            <v>0</v>
          </cell>
          <cell r="V6145">
            <v>0</v>
          </cell>
          <cell r="W6145">
            <v>0</v>
          </cell>
          <cell r="X6145">
            <v>0</v>
          </cell>
          <cell r="Y6145">
            <v>0</v>
          </cell>
          <cell r="Z6145">
            <v>0</v>
          </cell>
          <cell r="AA6145">
            <v>0</v>
          </cell>
          <cell r="AB6145">
            <v>0</v>
          </cell>
          <cell r="AC6145">
            <v>0</v>
          </cell>
          <cell r="AD6145">
            <v>0</v>
          </cell>
          <cell r="AE6145">
            <v>0</v>
          </cell>
          <cell r="AF6145">
            <v>0</v>
          </cell>
          <cell r="AG6145">
            <v>0</v>
          </cell>
          <cell r="AH6145">
            <v>0</v>
          </cell>
          <cell r="AI6145">
            <v>0</v>
          </cell>
          <cell r="AJ6145">
            <v>0</v>
          </cell>
          <cell r="AK6145">
            <v>0</v>
          </cell>
          <cell r="AL6145">
            <v>0</v>
          </cell>
          <cell r="AM6145">
            <v>0</v>
          </cell>
          <cell r="AN6145">
            <v>0</v>
          </cell>
          <cell r="AO6145">
            <v>0</v>
          </cell>
          <cell r="AP6145">
            <v>0</v>
          </cell>
          <cell r="AQ6145">
            <v>0</v>
          </cell>
          <cell r="AR6145">
            <v>0</v>
          </cell>
          <cell r="AS6145">
            <v>0</v>
          </cell>
          <cell r="AT6145">
            <v>0</v>
          </cell>
          <cell r="AU6145">
            <v>0</v>
          </cell>
          <cell r="AV6145">
            <v>0</v>
          </cell>
          <cell r="AW6145">
            <v>0</v>
          </cell>
          <cell r="AX6145">
            <v>0</v>
          </cell>
          <cell r="AY6145">
            <v>0</v>
          </cell>
          <cell r="AZ6145">
            <v>0</v>
          </cell>
          <cell r="BA6145">
            <v>0</v>
          </cell>
          <cell r="BB6145">
            <v>0</v>
          </cell>
          <cell r="BC6145">
            <v>0</v>
          </cell>
          <cell r="BD6145">
            <v>0</v>
          </cell>
          <cell r="BE6145">
            <v>0</v>
          </cell>
          <cell r="BF6145">
            <v>0</v>
          </cell>
          <cell r="BG6145">
            <v>0</v>
          </cell>
          <cell r="BH6145">
            <v>0</v>
          </cell>
          <cell r="BI6145">
            <v>0</v>
          </cell>
          <cell r="BJ6145">
            <v>0</v>
          </cell>
        </row>
        <row r="6146">
          <cell r="A6146">
            <v>0</v>
          </cell>
          <cell r="B6146">
            <v>0</v>
          </cell>
          <cell r="C6146">
            <v>0</v>
          </cell>
          <cell r="D6146">
            <v>0</v>
          </cell>
          <cell r="E6146">
            <v>0</v>
          </cell>
          <cell r="F6146">
            <v>0</v>
          </cell>
          <cell r="G6146">
            <v>0</v>
          </cell>
          <cell r="H6146">
            <v>0</v>
          </cell>
          <cell r="I6146">
            <v>0</v>
          </cell>
          <cell r="J6146">
            <v>0</v>
          </cell>
          <cell r="K6146">
            <v>0</v>
          </cell>
          <cell r="L6146">
            <v>0</v>
          </cell>
          <cell r="M6146">
            <v>0</v>
          </cell>
          <cell r="N6146">
            <v>0</v>
          </cell>
          <cell r="O6146">
            <v>0</v>
          </cell>
          <cell r="P6146">
            <v>0</v>
          </cell>
          <cell r="Q6146">
            <v>0</v>
          </cell>
          <cell r="R6146">
            <v>0</v>
          </cell>
          <cell r="S6146">
            <v>0</v>
          </cell>
          <cell r="T6146">
            <v>0</v>
          </cell>
          <cell r="U6146">
            <v>0</v>
          </cell>
          <cell r="V6146">
            <v>0</v>
          </cell>
          <cell r="W6146">
            <v>0</v>
          </cell>
          <cell r="X6146">
            <v>0</v>
          </cell>
          <cell r="Y6146">
            <v>0</v>
          </cell>
          <cell r="Z6146">
            <v>0</v>
          </cell>
          <cell r="AA6146">
            <v>0</v>
          </cell>
          <cell r="AB6146">
            <v>0</v>
          </cell>
          <cell r="AC6146">
            <v>0</v>
          </cell>
          <cell r="AD6146">
            <v>0</v>
          </cell>
          <cell r="AE6146">
            <v>0</v>
          </cell>
          <cell r="AF6146">
            <v>0</v>
          </cell>
          <cell r="AG6146">
            <v>0</v>
          </cell>
          <cell r="AH6146">
            <v>0</v>
          </cell>
          <cell r="AI6146">
            <v>0</v>
          </cell>
          <cell r="AJ6146">
            <v>0</v>
          </cell>
          <cell r="AK6146">
            <v>0</v>
          </cell>
          <cell r="AL6146">
            <v>0</v>
          </cell>
          <cell r="AM6146">
            <v>0</v>
          </cell>
          <cell r="AN6146">
            <v>0</v>
          </cell>
          <cell r="AO6146">
            <v>0</v>
          </cell>
          <cell r="AP6146">
            <v>0</v>
          </cell>
          <cell r="AQ6146">
            <v>0</v>
          </cell>
          <cell r="AR6146">
            <v>0</v>
          </cell>
          <cell r="AS6146">
            <v>0</v>
          </cell>
          <cell r="AT6146">
            <v>0</v>
          </cell>
          <cell r="AU6146">
            <v>0</v>
          </cell>
          <cell r="AV6146">
            <v>0</v>
          </cell>
          <cell r="AW6146">
            <v>0</v>
          </cell>
          <cell r="AX6146">
            <v>0</v>
          </cell>
          <cell r="AY6146">
            <v>0</v>
          </cell>
          <cell r="AZ6146">
            <v>0</v>
          </cell>
          <cell r="BA6146">
            <v>0</v>
          </cell>
          <cell r="BB6146">
            <v>0</v>
          </cell>
          <cell r="BC6146">
            <v>0</v>
          </cell>
          <cell r="BD6146">
            <v>0</v>
          </cell>
          <cell r="BE6146">
            <v>0</v>
          </cell>
          <cell r="BF6146">
            <v>0</v>
          </cell>
          <cell r="BG6146">
            <v>0</v>
          </cell>
          <cell r="BH6146">
            <v>0</v>
          </cell>
          <cell r="BI6146">
            <v>0</v>
          </cell>
          <cell r="BJ6146">
            <v>0</v>
          </cell>
        </row>
        <row r="6147">
          <cell r="A6147">
            <v>0</v>
          </cell>
          <cell r="B6147">
            <v>0</v>
          </cell>
          <cell r="C6147">
            <v>0</v>
          </cell>
          <cell r="D6147">
            <v>0</v>
          </cell>
          <cell r="E6147">
            <v>0</v>
          </cell>
          <cell r="F6147">
            <v>0</v>
          </cell>
          <cell r="G6147">
            <v>0</v>
          </cell>
          <cell r="H6147">
            <v>0</v>
          </cell>
          <cell r="I6147">
            <v>0</v>
          </cell>
          <cell r="J6147">
            <v>0</v>
          </cell>
          <cell r="K6147">
            <v>0</v>
          </cell>
          <cell r="L6147">
            <v>0</v>
          </cell>
          <cell r="M6147">
            <v>0</v>
          </cell>
          <cell r="N6147">
            <v>0</v>
          </cell>
          <cell r="O6147">
            <v>0</v>
          </cell>
          <cell r="P6147">
            <v>0</v>
          </cell>
          <cell r="Q6147">
            <v>0</v>
          </cell>
          <cell r="R6147">
            <v>0</v>
          </cell>
          <cell r="S6147">
            <v>0</v>
          </cell>
          <cell r="T6147">
            <v>0</v>
          </cell>
          <cell r="U6147">
            <v>0</v>
          </cell>
          <cell r="V6147">
            <v>0</v>
          </cell>
          <cell r="W6147">
            <v>0</v>
          </cell>
          <cell r="X6147">
            <v>0</v>
          </cell>
          <cell r="Y6147">
            <v>0</v>
          </cell>
          <cell r="Z6147">
            <v>0</v>
          </cell>
          <cell r="AA6147">
            <v>0</v>
          </cell>
          <cell r="AB6147">
            <v>0</v>
          </cell>
          <cell r="AC6147">
            <v>0</v>
          </cell>
          <cell r="AD6147">
            <v>0</v>
          </cell>
          <cell r="AE6147">
            <v>0</v>
          </cell>
          <cell r="AF6147">
            <v>0</v>
          </cell>
          <cell r="AG6147">
            <v>0</v>
          </cell>
          <cell r="AH6147">
            <v>0</v>
          </cell>
          <cell r="AI6147">
            <v>0</v>
          </cell>
          <cell r="AJ6147">
            <v>0</v>
          </cell>
          <cell r="AK6147">
            <v>0</v>
          </cell>
          <cell r="AL6147">
            <v>0</v>
          </cell>
          <cell r="AM6147">
            <v>0</v>
          </cell>
          <cell r="AN6147">
            <v>0</v>
          </cell>
          <cell r="AO6147">
            <v>0</v>
          </cell>
          <cell r="AP6147">
            <v>0</v>
          </cell>
          <cell r="AQ6147">
            <v>0</v>
          </cell>
          <cell r="AR6147">
            <v>0</v>
          </cell>
          <cell r="AS6147">
            <v>0</v>
          </cell>
          <cell r="AT6147">
            <v>0</v>
          </cell>
          <cell r="AU6147">
            <v>0</v>
          </cell>
          <cell r="AV6147">
            <v>0</v>
          </cell>
          <cell r="AW6147">
            <v>0</v>
          </cell>
          <cell r="AX6147">
            <v>0</v>
          </cell>
          <cell r="AY6147">
            <v>0</v>
          </cell>
          <cell r="AZ6147">
            <v>0</v>
          </cell>
          <cell r="BA6147">
            <v>0</v>
          </cell>
          <cell r="BB6147">
            <v>0</v>
          </cell>
          <cell r="BC6147">
            <v>0</v>
          </cell>
          <cell r="BD6147">
            <v>0</v>
          </cell>
          <cell r="BE6147">
            <v>0</v>
          </cell>
          <cell r="BF6147">
            <v>0</v>
          </cell>
          <cell r="BG6147">
            <v>0</v>
          </cell>
          <cell r="BH6147">
            <v>0</v>
          </cell>
          <cell r="BI6147">
            <v>0</v>
          </cell>
          <cell r="BJ6147">
            <v>0</v>
          </cell>
        </row>
        <row r="6148">
          <cell r="A6148">
            <v>0</v>
          </cell>
          <cell r="B6148">
            <v>0</v>
          </cell>
          <cell r="C6148">
            <v>0</v>
          </cell>
          <cell r="D6148">
            <v>0</v>
          </cell>
          <cell r="E6148">
            <v>0</v>
          </cell>
          <cell r="F6148">
            <v>0</v>
          </cell>
          <cell r="G6148">
            <v>0</v>
          </cell>
          <cell r="H6148">
            <v>0</v>
          </cell>
          <cell r="I6148">
            <v>0</v>
          </cell>
          <cell r="J6148">
            <v>0</v>
          </cell>
          <cell r="K6148">
            <v>0</v>
          </cell>
          <cell r="L6148">
            <v>0</v>
          </cell>
          <cell r="M6148">
            <v>0</v>
          </cell>
          <cell r="N6148">
            <v>0</v>
          </cell>
          <cell r="O6148">
            <v>0</v>
          </cell>
          <cell r="P6148">
            <v>0</v>
          </cell>
          <cell r="Q6148">
            <v>0</v>
          </cell>
          <cell r="R6148">
            <v>0</v>
          </cell>
          <cell r="S6148">
            <v>0</v>
          </cell>
          <cell r="T6148">
            <v>0</v>
          </cell>
          <cell r="U6148">
            <v>0</v>
          </cell>
          <cell r="V6148">
            <v>0</v>
          </cell>
          <cell r="W6148">
            <v>0</v>
          </cell>
          <cell r="X6148">
            <v>0</v>
          </cell>
          <cell r="Y6148">
            <v>0</v>
          </cell>
          <cell r="Z6148">
            <v>0</v>
          </cell>
          <cell r="AA6148">
            <v>0</v>
          </cell>
          <cell r="AB6148">
            <v>0</v>
          </cell>
          <cell r="AC6148">
            <v>0</v>
          </cell>
          <cell r="AD6148">
            <v>0</v>
          </cell>
          <cell r="AE6148">
            <v>0</v>
          </cell>
          <cell r="AF6148">
            <v>0</v>
          </cell>
          <cell r="AG6148">
            <v>0</v>
          </cell>
          <cell r="AH6148">
            <v>0</v>
          </cell>
          <cell r="AI6148">
            <v>0</v>
          </cell>
          <cell r="AJ6148">
            <v>0</v>
          </cell>
          <cell r="AK6148">
            <v>0</v>
          </cell>
          <cell r="AL6148">
            <v>0</v>
          </cell>
          <cell r="AM6148">
            <v>0</v>
          </cell>
          <cell r="AN6148">
            <v>0</v>
          </cell>
          <cell r="AO6148">
            <v>0</v>
          </cell>
          <cell r="AP6148">
            <v>0</v>
          </cell>
          <cell r="AQ6148">
            <v>0</v>
          </cell>
          <cell r="AR6148">
            <v>0</v>
          </cell>
          <cell r="AS6148">
            <v>0</v>
          </cell>
          <cell r="AT6148">
            <v>0</v>
          </cell>
          <cell r="AU6148">
            <v>0</v>
          </cell>
          <cell r="AV6148">
            <v>0</v>
          </cell>
          <cell r="AW6148">
            <v>0</v>
          </cell>
          <cell r="AX6148">
            <v>0</v>
          </cell>
          <cell r="AY6148">
            <v>0</v>
          </cell>
          <cell r="AZ6148">
            <v>0</v>
          </cell>
          <cell r="BA6148">
            <v>0</v>
          </cell>
          <cell r="BB6148">
            <v>0</v>
          </cell>
          <cell r="BC6148">
            <v>0</v>
          </cell>
          <cell r="BD6148">
            <v>0</v>
          </cell>
          <cell r="BE6148">
            <v>0</v>
          </cell>
          <cell r="BF6148">
            <v>0</v>
          </cell>
          <cell r="BG6148">
            <v>0</v>
          </cell>
          <cell r="BH6148">
            <v>0</v>
          </cell>
          <cell r="BI6148">
            <v>0</v>
          </cell>
          <cell r="BJ6148">
            <v>0</v>
          </cell>
        </row>
        <row r="6149">
          <cell r="A6149">
            <v>0</v>
          </cell>
          <cell r="B6149">
            <v>0</v>
          </cell>
          <cell r="C6149">
            <v>0</v>
          </cell>
          <cell r="D6149">
            <v>0</v>
          </cell>
          <cell r="E6149">
            <v>0</v>
          </cell>
          <cell r="F6149">
            <v>0</v>
          </cell>
          <cell r="G6149">
            <v>0</v>
          </cell>
          <cell r="H6149">
            <v>0</v>
          </cell>
          <cell r="I6149">
            <v>0</v>
          </cell>
          <cell r="J6149">
            <v>0</v>
          </cell>
          <cell r="K6149">
            <v>0</v>
          </cell>
          <cell r="L6149">
            <v>0</v>
          </cell>
          <cell r="M6149">
            <v>0</v>
          </cell>
          <cell r="N6149">
            <v>0</v>
          </cell>
          <cell r="O6149">
            <v>0</v>
          </cell>
          <cell r="P6149">
            <v>0</v>
          </cell>
          <cell r="Q6149">
            <v>0</v>
          </cell>
          <cell r="R6149">
            <v>0</v>
          </cell>
          <cell r="S6149">
            <v>0</v>
          </cell>
          <cell r="T6149">
            <v>0</v>
          </cell>
          <cell r="U6149">
            <v>0</v>
          </cell>
          <cell r="V6149">
            <v>0</v>
          </cell>
          <cell r="W6149">
            <v>0</v>
          </cell>
          <cell r="X6149">
            <v>0</v>
          </cell>
          <cell r="Y6149">
            <v>0</v>
          </cell>
          <cell r="Z6149">
            <v>0</v>
          </cell>
          <cell r="AA6149">
            <v>0</v>
          </cell>
          <cell r="AB6149">
            <v>0</v>
          </cell>
          <cell r="AC6149">
            <v>0</v>
          </cell>
          <cell r="AD6149">
            <v>0</v>
          </cell>
          <cell r="AE6149">
            <v>0</v>
          </cell>
          <cell r="AF6149">
            <v>0</v>
          </cell>
          <cell r="AG6149">
            <v>0</v>
          </cell>
          <cell r="AH6149">
            <v>0</v>
          </cell>
          <cell r="AI6149">
            <v>0</v>
          </cell>
          <cell r="AJ6149">
            <v>0</v>
          </cell>
          <cell r="AK6149">
            <v>0</v>
          </cell>
          <cell r="AL6149">
            <v>0</v>
          </cell>
          <cell r="AM6149">
            <v>0</v>
          </cell>
          <cell r="AN6149">
            <v>0</v>
          </cell>
          <cell r="AO6149">
            <v>0</v>
          </cell>
          <cell r="AP6149">
            <v>0</v>
          </cell>
          <cell r="AQ6149">
            <v>0</v>
          </cell>
          <cell r="AR6149">
            <v>0</v>
          </cell>
          <cell r="AS6149">
            <v>0</v>
          </cell>
          <cell r="AT6149">
            <v>0</v>
          </cell>
          <cell r="AU6149">
            <v>0</v>
          </cell>
          <cell r="AV6149">
            <v>0</v>
          </cell>
          <cell r="AW6149">
            <v>0</v>
          </cell>
          <cell r="AX6149">
            <v>0</v>
          </cell>
          <cell r="AY6149">
            <v>0</v>
          </cell>
          <cell r="AZ6149">
            <v>0</v>
          </cell>
          <cell r="BA6149">
            <v>0</v>
          </cell>
          <cell r="BB6149">
            <v>0</v>
          </cell>
          <cell r="BC6149">
            <v>0</v>
          </cell>
          <cell r="BD6149">
            <v>0</v>
          </cell>
          <cell r="BE6149">
            <v>0</v>
          </cell>
          <cell r="BF6149">
            <v>0</v>
          </cell>
          <cell r="BG6149">
            <v>0</v>
          </cell>
          <cell r="BH6149">
            <v>0</v>
          </cell>
          <cell r="BI6149">
            <v>0</v>
          </cell>
          <cell r="BJ6149">
            <v>0</v>
          </cell>
        </row>
        <row r="6150">
          <cell r="A6150">
            <v>0</v>
          </cell>
          <cell r="B6150">
            <v>0</v>
          </cell>
          <cell r="C6150">
            <v>0</v>
          </cell>
          <cell r="D6150">
            <v>0</v>
          </cell>
          <cell r="E6150">
            <v>0</v>
          </cell>
          <cell r="F6150">
            <v>0</v>
          </cell>
          <cell r="G6150">
            <v>0</v>
          </cell>
          <cell r="H6150">
            <v>0</v>
          </cell>
          <cell r="I6150">
            <v>0</v>
          </cell>
          <cell r="J6150">
            <v>0</v>
          </cell>
          <cell r="K6150">
            <v>0</v>
          </cell>
          <cell r="L6150">
            <v>0</v>
          </cell>
          <cell r="M6150">
            <v>0</v>
          </cell>
          <cell r="N6150">
            <v>0</v>
          </cell>
          <cell r="O6150">
            <v>0</v>
          </cell>
          <cell r="P6150">
            <v>0</v>
          </cell>
          <cell r="Q6150">
            <v>0</v>
          </cell>
          <cell r="R6150">
            <v>0</v>
          </cell>
          <cell r="S6150">
            <v>0</v>
          </cell>
          <cell r="T6150">
            <v>0</v>
          </cell>
          <cell r="U6150">
            <v>0</v>
          </cell>
          <cell r="V6150">
            <v>0</v>
          </cell>
          <cell r="W6150">
            <v>0</v>
          </cell>
          <cell r="X6150">
            <v>0</v>
          </cell>
          <cell r="Y6150">
            <v>0</v>
          </cell>
          <cell r="Z6150">
            <v>0</v>
          </cell>
          <cell r="AA6150">
            <v>0</v>
          </cell>
          <cell r="AB6150">
            <v>0</v>
          </cell>
          <cell r="AC6150">
            <v>0</v>
          </cell>
          <cell r="AD6150">
            <v>0</v>
          </cell>
          <cell r="AE6150">
            <v>0</v>
          </cell>
          <cell r="AF6150">
            <v>0</v>
          </cell>
          <cell r="AG6150">
            <v>0</v>
          </cell>
          <cell r="AH6150">
            <v>0</v>
          </cell>
          <cell r="AI6150">
            <v>0</v>
          </cell>
          <cell r="AJ6150">
            <v>0</v>
          </cell>
          <cell r="AK6150">
            <v>0</v>
          </cell>
          <cell r="AL6150">
            <v>0</v>
          </cell>
          <cell r="AM6150">
            <v>0</v>
          </cell>
          <cell r="AN6150">
            <v>0</v>
          </cell>
          <cell r="AO6150">
            <v>0</v>
          </cell>
          <cell r="AP6150">
            <v>0</v>
          </cell>
          <cell r="AQ6150">
            <v>0</v>
          </cell>
          <cell r="AR6150">
            <v>0</v>
          </cell>
          <cell r="AS6150">
            <v>0</v>
          </cell>
          <cell r="AT6150">
            <v>0</v>
          </cell>
          <cell r="AU6150">
            <v>0</v>
          </cell>
          <cell r="AV6150">
            <v>0</v>
          </cell>
          <cell r="AW6150">
            <v>0</v>
          </cell>
          <cell r="AX6150">
            <v>0</v>
          </cell>
          <cell r="AY6150">
            <v>0</v>
          </cell>
          <cell r="AZ6150">
            <v>0</v>
          </cell>
          <cell r="BA6150">
            <v>0</v>
          </cell>
          <cell r="BB6150">
            <v>0</v>
          </cell>
          <cell r="BC6150">
            <v>0</v>
          </cell>
          <cell r="BD6150">
            <v>0</v>
          </cell>
          <cell r="BE6150">
            <v>0</v>
          </cell>
          <cell r="BF6150">
            <v>0</v>
          </cell>
          <cell r="BG6150">
            <v>0</v>
          </cell>
          <cell r="BH6150">
            <v>0</v>
          </cell>
          <cell r="BI6150">
            <v>0</v>
          </cell>
          <cell r="BJ6150">
            <v>0</v>
          </cell>
        </row>
        <row r="6151">
          <cell r="A6151">
            <v>0</v>
          </cell>
          <cell r="B6151">
            <v>0</v>
          </cell>
          <cell r="C6151">
            <v>0</v>
          </cell>
          <cell r="D6151">
            <v>0</v>
          </cell>
          <cell r="E6151">
            <v>0</v>
          </cell>
          <cell r="F6151">
            <v>0</v>
          </cell>
          <cell r="G6151">
            <v>0</v>
          </cell>
          <cell r="H6151">
            <v>0</v>
          </cell>
          <cell r="I6151">
            <v>0</v>
          </cell>
          <cell r="J6151">
            <v>0</v>
          </cell>
          <cell r="K6151">
            <v>0</v>
          </cell>
          <cell r="L6151">
            <v>0</v>
          </cell>
          <cell r="M6151">
            <v>0</v>
          </cell>
          <cell r="N6151">
            <v>0</v>
          </cell>
          <cell r="O6151">
            <v>0</v>
          </cell>
          <cell r="P6151">
            <v>0</v>
          </cell>
          <cell r="Q6151">
            <v>0</v>
          </cell>
          <cell r="R6151">
            <v>0</v>
          </cell>
          <cell r="S6151">
            <v>0</v>
          </cell>
          <cell r="T6151">
            <v>0</v>
          </cell>
          <cell r="U6151">
            <v>0</v>
          </cell>
          <cell r="V6151">
            <v>0</v>
          </cell>
          <cell r="W6151">
            <v>0</v>
          </cell>
          <cell r="X6151">
            <v>0</v>
          </cell>
          <cell r="Y6151">
            <v>0</v>
          </cell>
          <cell r="Z6151">
            <v>0</v>
          </cell>
          <cell r="AA6151">
            <v>0</v>
          </cell>
          <cell r="AB6151">
            <v>0</v>
          </cell>
          <cell r="AC6151">
            <v>0</v>
          </cell>
          <cell r="AD6151">
            <v>0</v>
          </cell>
          <cell r="AE6151">
            <v>0</v>
          </cell>
          <cell r="AF6151">
            <v>0</v>
          </cell>
          <cell r="AG6151">
            <v>0</v>
          </cell>
          <cell r="AH6151">
            <v>0</v>
          </cell>
          <cell r="AI6151">
            <v>0</v>
          </cell>
          <cell r="AJ6151">
            <v>0</v>
          </cell>
          <cell r="AK6151">
            <v>0</v>
          </cell>
          <cell r="AL6151">
            <v>0</v>
          </cell>
          <cell r="AM6151">
            <v>0</v>
          </cell>
          <cell r="AN6151">
            <v>0</v>
          </cell>
          <cell r="AO6151">
            <v>0</v>
          </cell>
          <cell r="AP6151">
            <v>0</v>
          </cell>
          <cell r="AQ6151">
            <v>0</v>
          </cell>
          <cell r="AR6151">
            <v>0</v>
          </cell>
          <cell r="AS6151">
            <v>0</v>
          </cell>
          <cell r="AT6151">
            <v>0</v>
          </cell>
          <cell r="AU6151">
            <v>0</v>
          </cell>
          <cell r="AV6151">
            <v>0</v>
          </cell>
          <cell r="AW6151">
            <v>0</v>
          </cell>
          <cell r="AX6151">
            <v>0</v>
          </cell>
          <cell r="AY6151">
            <v>0</v>
          </cell>
          <cell r="AZ6151">
            <v>0</v>
          </cell>
          <cell r="BA6151">
            <v>0</v>
          </cell>
          <cell r="BB6151">
            <v>0</v>
          </cell>
          <cell r="BC6151">
            <v>0</v>
          </cell>
          <cell r="BD6151">
            <v>0</v>
          </cell>
          <cell r="BE6151">
            <v>0</v>
          </cell>
          <cell r="BF6151">
            <v>0</v>
          </cell>
          <cell r="BG6151">
            <v>0</v>
          </cell>
          <cell r="BH6151">
            <v>0</v>
          </cell>
          <cell r="BI6151">
            <v>0</v>
          </cell>
          <cell r="BJ6151">
            <v>0</v>
          </cell>
        </row>
        <row r="6152">
          <cell r="A6152">
            <v>0</v>
          </cell>
          <cell r="B6152">
            <v>0</v>
          </cell>
          <cell r="C6152">
            <v>0</v>
          </cell>
          <cell r="D6152">
            <v>0</v>
          </cell>
          <cell r="E6152">
            <v>0</v>
          </cell>
          <cell r="F6152">
            <v>0</v>
          </cell>
          <cell r="G6152">
            <v>0</v>
          </cell>
          <cell r="H6152">
            <v>0</v>
          </cell>
          <cell r="I6152">
            <v>0</v>
          </cell>
          <cell r="J6152">
            <v>0</v>
          </cell>
          <cell r="K6152">
            <v>0</v>
          </cell>
          <cell r="L6152">
            <v>0</v>
          </cell>
          <cell r="M6152">
            <v>0</v>
          </cell>
          <cell r="N6152">
            <v>0</v>
          </cell>
          <cell r="O6152">
            <v>0</v>
          </cell>
          <cell r="P6152">
            <v>0</v>
          </cell>
          <cell r="Q6152">
            <v>0</v>
          </cell>
          <cell r="R6152">
            <v>0</v>
          </cell>
          <cell r="S6152">
            <v>0</v>
          </cell>
          <cell r="T6152">
            <v>0</v>
          </cell>
          <cell r="U6152">
            <v>0</v>
          </cell>
          <cell r="V6152">
            <v>0</v>
          </cell>
          <cell r="W6152">
            <v>0</v>
          </cell>
          <cell r="X6152">
            <v>0</v>
          </cell>
          <cell r="Y6152">
            <v>0</v>
          </cell>
          <cell r="Z6152">
            <v>0</v>
          </cell>
          <cell r="AA6152">
            <v>0</v>
          </cell>
          <cell r="AB6152">
            <v>0</v>
          </cell>
          <cell r="AC6152">
            <v>0</v>
          </cell>
          <cell r="AD6152">
            <v>0</v>
          </cell>
          <cell r="AE6152">
            <v>0</v>
          </cell>
          <cell r="AF6152">
            <v>0</v>
          </cell>
          <cell r="AG6152">
            <v>0</v>
          </cell>
          <cell r="AH6152">
            <v>0</v>
          </cell>
          <cell r="AI6152">
            <v>0</v>
          </cell>
          <cell r="AJ6152">
            <v>0</v>
          </cell>
          <cell r="AK6152">
            <v>0</v>
          </cell>
          <cell r="AL6152">
            <v>0</v>
          </cell>
          <cell r="AM6152">
            <v>0</v>
          </cell>
          <cell r="AN6152">
            <v>0</v>
          </cell>
          <cell r="AO6152">
            <v>0</v>
          </cell>
          <cell r="AP6152">
            <v>0</v>
          </cell>
          <cell r="AQ6152">
            <v>0</v>
          </cell>
          <cell r="AR6152">
            <v>0</v>
          </cell>
          <cell r="AS6152">
            <v>0</v>
          </cell>
          <cell r="AT6152">
            <v>0</v>
          </cell>
          <cell r="AU6152">
            <v>0</v>
          </cell>
          <cell r="AV6152">
            <v>0</v>
          </cell>
          <cell r="AW6152">
            <v>0</v>
          </cell>
          <cell r="AX6152">
            <v>0</v>
          </cell>
          <cell r="AY6152">
            <v>0</v>
          </cell>
          <cell r="AZ6152">
            <v>0</v>
          </cell>
          <cell r="BA6152">
            <v>0</v>
          </cell>
          <cell r="BB6152">
            <v>0</v>
          </cell>
          <cell r="BC6152">
            <v>0</v>
          </cell>
          <cell r="BD6152">
            <v>0</v>
          </cell>
          <cell r="BE6152">
            <v>0</v>
          </cell>
          <cell r="BF6152">
            <v>0</v>
          </cell>
          <cell r="BG6152">
            <v>0</v>
          </cell>
          <cell r="BH6152">
            <v>0</v>
          </cell>
          <cell r="BI6152">
            <v>0</v>
          </cell>
          <cell r="BJ6152">
            <v>0</v>
          </cell>
        </row>
        <row r="6153">
          <cell r="A6153">
            <v>0</v>
          </cell>
          <cell r="B6153">
            <v>0</v>
          </cell>
          <cell r="C6153">
            <v>0</v>
          </cell>
          <cell r="D6153">
            <v>0</v>
          </cell>
          <cell r="E6153">
            <v>0</v>
          </cell>
          <cell r="F6153">
            <v>0</v>
          </cell>
          <cell r="G6153">
            <v>0</v>
          </cell>
          <cell r="H6153">
            <v>0</v>
          </cell>
          <cell r="I6153">
            <v>0</v>
          </cell>
          <cell r="J6153">
            <v>0</v>
          </cell>
          <cell r="K6153">
            <v>0</v>
          </cell>
          <cell r="L6153">
            <v>0</v>
          </cell>
          <cell r="M6153">
            <v>0</v>
          </cell>
          <cell r="N6153">
            <v>0</v>
          </cell>
          <cell r="O6153">
            <v>0</v>
          </cell>
          <cell r="P6153">
            <v>0</v>
          </cell>
          <cell r="Q6153">
            <v>0</v>
          </cell>
          <cell r="R6153">
            <v>0</v>
          </cell>
          <cell r="S6153">
            <v>0</v>
          </cell>
          <cell r="T6153">
            <v>0</v>
          </cell>
          <cell r="U6153">
            <v>0</v>
          </cell>
          <cell r="V6153">
            <v>0</v>
          </cell>
          <cell r="W6153">
            <v>0</v>
          </cell>
          <cell r="X6153">
            <v>0</v>
          </cell>
          <cell r="Y6153">
            <v>0</v>
          </cell>
          <cell r="Z6153">
            <v>0</v>
          </cell>
          <cell r="AA6153">
            <v>0</v>
          </cell>
          <cell r="AB6153">
            <v>0</v>
          </cell>
          <cell r="AC6153">
            <v>0</v>
          </cell>
          <cell r="AD6153">
            <v>0</v>
          </cell>
          <cell r="AE6153">
            <v>0</v>
          </cell>
          <cell r="AF6153">
            <v>0</v>
          </cell>
          <cell r="AG6153">
            <v>0</v>
          </cell>
          <cell r="AH6153">
            <v>0</v>
          </cell>
          <cell r="AI6153">
            <v>0</v>
          </cell>
          <cell r="AJ6153">
            <v>0</v>
          </cell>
          <cell r="AK6153">
            <v>0</v>
          </cell>
          <cell r="AL6153">
            <v>0</v>
          </cell>
          <cell r="AM6153">
            <v>0</v>
          </cell>
          <cell r="AN6153">
            <v>0</v>
          </cell>
          <cell r="AO6153">
            <v>0</v>
          </cell>
          <cell r="AP6153">
            <v>0</v>
          </cell>
          <cell r="AQ6153">
            <v>0</v>
          </cell>
          <cell r="AR6153">
            <v>0</v>
          </cell>
          <cell r="AS6153">
            <v>0</v>
          </cell>
          <cell r="AT6153">
            <v>0</v>
          </cell>
          <cell r="AU6153">
            <v>0</v>
          </cell>
          <cell r="AV6153">
            <v>0</v>
          </cell>
          <cell r="AW6153">
            <v>0</v>
          </cell>
          <cell r="AX6153">
            <v>0</v>
          </cell>
          <cell r="AY6153">
            <v>0</v>
          </cell>
          <cell r="AZ6153">
            <v>0</v>
          </cell>
          <cell r="BA6153">
            <v>0</v>
          </cell>
          <cell r="BB6153">
            <v>0</v>
          </cell>
          <cell r="BC6153">
            <v>0</v>
          </cell>
          <cell r="BD6153">
            <v>0</v>
          </cell>
          <cell r="BE6153">
            <v>0</v>
          </cell>
          <cell r="BF6153">
            <v>0</v>
          </cell>
          <cell r="BG6153">
            <v>0</v>
          </cell>
          <cell r="BH6153">
            <v>0</v>
          </cell>
          <cell r="BI6153">
            <v>0</v>
          </cell>
          <cell r="BJ6153">
            <v>0</v>
          </cell>
        </row>
        <row r="6154">
          <cell r="A6154">
            <v>0</v>
          </cell>
          <cell r="B6154">
            <v>0</v>
          </cell>
          <cell r="C6154">
            <v>0</v>
          </cell>
          <cell r="D6154">
            <v>0</v>
          </cell>
          <cell r="E6154">
            <v>0</v>
          </cell>
          <cell r="F6154">
            <v>0</v>
          </cell>
          <cell r="G6154">
            <v>0</v>
          </cell>
          <cell r="H6154">
            <v>0</v>
          </cell>
          <cell r="I6154">
            <v>0</v>
          </cell>
          <cell r="J6154">
            <v>0</v>
          </cell>
          <cell r="K6154">
            <v>0</v>
          </cell>
          <cell r="L6154">
            <v>0</v>
          </cell>
          <cell r="M6154">
            <v>0</v>
          </cell>
          <cell r="N6154">
            <v>0</v>
          </cell>
          <cell r="O6154">
            <v>0</v>
          </cell>
          <cell r="P6154">
            <v>0</v>
          </cell>
          <cell r="Q6154">
            <v>0</v>
          </cell>
          <cell r="R6154">
            <v>0</v>
          </cell>
          <cell r="S6154">
            <v>0</v>
          </cell>
          <cell r="T6154">
            <v>0</v>
          </cell>
          <cell r="U6154">
            <v>0</v>
          </cell>
          <cell r="V6154">
            <v>0</v>
          </cell>
          <cell r="W6154">
            <v>0</v>
          </cell>
          <cell r="X6154">
            <v>0</v>
          </cell>
          <cell r="Y6154">
            <v>0</v>
          </cell>
          <cell r="Z6154">
            <v>0</v>
          </cell>
          <cell r="AA6154">
            <v>0</v>
          </cell>
          <cell r="AB6154">
            <v>0</v>
          </cell>
          <cell r="AC6154">
            <v>0</v>
          </cell>
          <cell r="AD6154">
            <v>0</v>
          </cell>
          <cell r="AE6154">
            <v>0</v>
          </cell>
          <cell r="AF6154">
            <v>0</v>
          </cell>
          <cell r="AG6154">
            <v>0</v>
          </cell>
          <cell r="AH6154">
            <v>0</v>
          </cell>
          <cell r="AI6154">
            <v>0</v>
          </cell>
          <cell r="AJ6154">
            <v>0</v>
          </cell>
          <cell r="AK6154">
            <v>0</v>
          </cell>
          <cell r="AL6154">
            <v>0</v>
          </cell>
          <cell r="AM6154">
            <v>0</v>
          </cell>
          <cell r="AN6154">
            <v>0</v>
          </cell>
          <cell r="AO6154">
            <v>0</v>
          </cell>
          <cell r="AP6154">
            <v>0</v>
          </cell>
          <cell r="AQ6154">
            <v>0</v>
          </cell>
          <cell r="AR6154">
            <v>0</v>
          </cell>
          <cell r="AS6154">
            <v>0</v>
          </cell>
          <cell r="AT6154">
            <v>0</v>
          </cell>
          <cell r="AU6154">
            <v>0</v>
          </cell>
          <cell r="AV6154">
            <v>0</v>
          </cell>
          <cell r="AW6154">
            <v>0</v>
          </cell>
          <cell r="AX6154">
            <v>0</v>
          </cell>
          <cell r="AY6154">
            <v>0</v>
          </cell>
          <cell r="AZ6154">
            <v>0</v>
          </cell>
          <cell r="BA6154">
            <v>0</v>
          </cell>
          <cell r="BB6154">
            <v>0</v>
          </cell>
          <cell r="BC6154">
            <v>0</v>
          </cell>
          <cell r="BD6154">
            <v>0</v>
          </cell>
          <cell r="BE6154">
            <v>0</v>
          </cell>
          <cell r="BF6154">
            <v>0</v>
          </cell>
          <cell r="BG6154">
            <v>0</v>
          </cell>
          <cell r="BH6154">
            <v>0</v>
          </cell>
          <cell r="BI6154">
            <v>0</v>
          </cell>
          <cell r="BJ6154">
            <v>0</v>
          </cell>
        </row>
        <row r="6155">
          <cell r="A6155">
            <v>0</v>
          </cell>
          <cell r="B6155">
            <v>0</v>
          </cell>
          <cell r="C6155">
            <v>0</v>
          </cell>
          <cell r="D6155">
            <v>0</v>
          </cell>
          <cell r="E6155">
            <v>0</v>
          </cell>
          <cell r="F6155">
            <v>0</v>
          </cell>
          <cell r="G6155">
            <v>0</v>
          </cell>
          <cell r="H6155">
            <v>0</v>
          </cell>
          <cell r="I6155">
            <v>0</v>
          </cell>
          <cell r="J6155">
            <v>0</v>
          </cell>
          <cell r="K6155">
            <v>0</v>
          </cell>
          <cell r="L6155">
            <v>0</v>
          </cell>
          <cell r="M6155">
            <v>0</v>
          </cell>
          <cell r="N6155">
            <v>0</v>
          </cell>
          <cell r="O6155">
            <v>0</v>
          </cell>
          <cell r="P6155">
            <v>0</v>
          </cell>
          <cell r="Q6155">
            <v>0</v>
          </cell>
          <cell r="R6155">
            <v>0</v>
          </cell>
          <cell r="S6155">
            <v>0</v>
          </cell>
          <cell r="T6155">
            <v>0</v>
          </cell>
          <cell r="U6155">
            <v>0</v>
          </cell>
          <cell r="V6155">
            <v>0</v>
          </cell>
          <cell r="W6155">
            <v>0</v>
          </cell>
          <cell r="X6155">
            <v>0</v>
          </cell>
          <cell r="Y6155">
            <v>0</v>
          </cell>
          <cell r="Z6155">
            <v>0</v>
          </cell>
          <cell r="AA6155">
            <v>0</v>
          </cell>
          <cell r="AB6155">
            <v>0</v>
          </cell>
          <cell r="AC6155">
            <v>0</v>
          </cell>
          <cell r="AD6155">
            <v>0</v>
          </cell>
          <cell r="AE6155">
            <v>0</v>
          </cell>
          <cell r="AF6155">
            <v>0</v>
          </cell>
          <cell r="AG6155">
            <v>0</v>
          </cell>
          <cell r="AH6155">
            <v>0</v>
          </cell>
          <cell r="AI6155">
            <v>0</v>
          </cell>
          <cell r="AJ6155">
            <v>0</v>
          </cell>
          <cell r="AK6155">
            <v>0</v>
          </cell>
          <cell r="AL6155">
            <v>0</v>
          </cell>
          <cell r="AM6155">
            <v>0</v>
          </cell>
          <cell r="AN6155">
            <v>0</v>
          </cell>
          <cell r="AO6155">
            <v>0</v>
          </cell>
          <cell r="AP6155">
            <v>0</v>
          </cell>
          <cell r="AQ6155">
            <v>0</v>
          </cell>
          <cell r="AR6155">
            <v>0</v>
          </cell>
          <cell r="AS6155">
            <v>0</v>
          </cell>
          <cell r="AT6155">
            <v>0</v>
          </cell>
          <cell r="AU6155">
            <v>0</v>
          </cell>
          <cell r="AV6155">
            <v>0</v>
          </cell>
          <cell r="AW6155">
            <v>0</v>
          </cell>
          <cell r="AX6155">
            <v>0</v>
          </cell>
          <cell r="AY6155">
            <v>0</v>
          </cell>
          <cell r="AZ6155">
            <v>0</v>
          </cell>
          <cell r="BA6155">
            <v>0</v>
          </cell>
          <cell r="BB6155">
            <v>0</v>
          </cell>
          <cell r="BC6155">
            <v>0</v>
          </cell>
          <cell r="BD6155">
            <v>0</v>
          </cell>
          <cell r="BE6155">
            <v>0</v>
          </cell>
          <cell r="BF6155">
            <v>0</v>
          </cell>
          <cell r="BG6155">
            <v>0</v>
          </cell>
          <cell r="BH6155">
            <v>0</v>
          </cell>
          <cell r="BI6155">
            <v>0</v>
          </cell>
          <cell r="BJ6155">
            <v>0</v>
          </cell>
        </row>
        <row r="6156">
          <cell r="A6156">
            <v>0</v>
          </cell>
          <cell r="B6156">
            <v>0</v>
          </cell>
          <cell r="C6156">
            <v>0</v>
          </cell>
          <cell r="D6156">
            <v>0</v>
          </cell>
          <cell r="E6156">
            <v>0</v>
          </cell>
          <cell r="F6156">
            <v>0</v>
          </cell>
          <cell r="G6156">
            <v>0</v>
          </cell>
          <cell r="H6156">
            <v>0</v>
          </cell>
          <cell r="I6156">
            <v>0</v>
          </cell>
          <cell r="J6156">
            <v>0</v>
          </cell>
          <cell r="K6156">
            <v>0</v>
          </cell>
          <cell r="L6156">
            <v>0</v>
          </cell>
          <cell r="M6156">
            <v>0</v>
          </cell>
          <cell r="N6156">
            <v>0</v>
          </cell>
          <cell r="O6156">
            <v>0</v>
          </cell>
          <cell r="P6156">
            <v>0</v>
          </cell>
          <cell r="Q6156">
            <v>0</v>
          </cell>
          <cell r="R6156">
            <v>0</v>
          </cell>
          <cell r="S6156">
            <v>0</v>
          </cell>
          <cell r="T6156">
            <v>0</v>
          </cell>
          <cell r="U6156">
            <v>0</v>
          </cell>
          <cell r="V6156">
            <v>0</v>
          </cell>
          <cell r="W6156">
            <v>0</v>
          </cell>
          <cell r="X6156">
            <v>0</v>
          </cell>
          <cell r="Y6156">
            <v>0</v>
          </cell>
          <cell r="Z6156">
            <v>0</v>
          </cell>
          <cell r="AA6156">
            <v>0</v>
          </cell>
          <cell r="AB6156">
            <v>0</v>
          </cell>
          <cell r="AC6156">
            <v>0</v>
          </cell>
          <cell r="AD6156">
            <v>0</v>
          </cell>
          <cell r="AE6156">
            <v>0</v>
          </cell>
          <cell r="AF6156">
            <v>0</v>
          </cell>
          <cell r="AG6156">
            <v>0</v>
          </cell>
          <cell r="AH6156">
            <v>0</v>
          </cell>
          <cell r="AI6156">
            <v>0</v>
          </cell>
          <cell r="AJ6156">
            <v>0</v>
          </cell>
          <cell r="AK6156">
            <v>0</v>
          </cell>
          <cell r="AL6156">
            <v>0</v>
          </cell>
          <cell r="AM6156">
            <v>0</v>
          </cell>
          <cell r="AN6156">
            <v>0</v>
          </cell>
          <cell r="AO6156">
            <v>0</v>
          </cell>
          <cell r="AP6156">
            <v>0</v>
          </cell>
          <cell r="AQ6156">
            <v>0</v>
          </cell>
          <cell r="AR6156">
            <v>0</v>
          </cell>
          <cell r="AS6156">
            <v>0</v>
          </cell>
          <cell r="AT6156">
            <v>0</v>
          </cell>
          <cell r="AU6156">
            <v>0</v>
          </cell>
          <cell r="AV6156">
            <v>0</v>
          </cell>
          <cell r="AW6156">
            <v>0</v>
          </cell>
          <cell r="AX6156">
            <v>0</v>
          </cell>
          <cell r="AY6156">
            <v>0</v>
          </cell>
          <cell r="AZ6156">
            <v>0</v>
          </cell>
          <cell r="BA6156">
            <v>0</v>
          </cell>
          <cell r="BB6156">
            <v>0</v>
          </cell>
          <cell r="BC6156">
            <v>0</v>
          </cell>
          <cell r="BD6156">
            <v>0</v>
          </cell>
          <cell r="BE6156">
            <v>0</v>
          </cell>
          <cell r="BF6156">
            <v>0</v>
          </cell>
          <cell r="BG6156">
            <v>0</v>
          </cell>
          <cell r="BH6156">
            <v>0</v>
          </cell>
          <cell r="BI6156">
            <v>0</v>
          </cell>
          <cell r="BJ6156">
            <v>0</v>
          </cell>
        </row>
        <row r="6157">
          <cell r="A6157">
            <v>0</v>
          </cell>
          <cell r="B6157">
            <v>0</v>
          </cell>
          <cell r="C6157">
            <v>0</v>
          </cell>
          <cell r="D6157">
            <v>0</v>
          </cell>
          <cell r="E6157">
            <v>0</v>
          </cell>
          <cell r="F6157">
            <v>0</v>
          </cell>
          <cell r="G6157">
            <v>0</v>
          </cell>
          <cell r="H6157">
            <v>0</v>
          </cell>
          <cell r="I6157">
            <v>0</v>
          </cell>
          <cell r="J6157">
            <v>0</v>
          </cell>
          <cell r="K6157">
            <v>0</v>
          </cell>
          <cell r="L6157">
            <v>0</v>
          </cell>
          <cell r="M6157">
            <v>0</v>
          </cell>
          <cell r="N6157">
            <v>0</v>
          </cell>
          <cell r="O6157">
            <v>0</v>
          </cell>
          <cell r="P6157">
            <v>0</v>
          </cell>
          <cell r="Q6157">
            <v>0</v>
          </cell>
          <cell r="R6157">
            <v>0</v>
          </cell>
          <cell r="S6157">
            <v>0</v>
          </cell>
          <cell r="T6157">
            <v>0</v>
          </cell>
          <cell r="U6157">
            <v>0</v>
          </cell>
          <cell r="V6157">
            <v>0</v>
          </cell>
          <cell r="W6157">
            <v>0</v>
          </cell>
          <cell r="X6157">
            <v>0</v>
          </cell>
          <cell r="Y6157">
            <v>0</v>
          </cell>
          <cell r="Z6157">
            <v>0</v>
          </cell>
          <cell r="AA6157">
            <v>0</v>
          </cell>
          <cell r="AB6157">
            <v>0</v>
          </cell>
          <cell r="AC6157">
            <v>0</v>
          </cell>
          <cell r="AD6157">
            <v>0</v>
          </cell>
          <cell r="AE6157">
            <v>0</v>
          </cell>
          <cell r="AF6157">
            <v>0</v>
          </cell>
          <cell r="AG6157">
            <v>0</v>
          </cell>
          <cell r="AH6157">
            <v>0</v>
          </cell>
          <cell r="AI6157">
            <v>0</v>
          </cell>
          <cell r="AJ6157">
            <v>0</v>
          </cell>
          <cell r="AK6157">
            <v>0</v>
          </cell>
          <cell r="AL6157">
            <v>0</v>
          </cell>
          <cell r="AM6157">
            <v>0</v>
          </cell>
          <cell r="AN6157">
            <v>0</v>
          </cell>
          <cell r="AO6157">
            <v>0</v>
          </cell>
          <cell r="AP6157">
            <v>0</v>
          </cell>
          <cell r="AQ6157">
            <v>0</v>
          </cell>
          <cell r="AR6157">
            <v>0</v>
          </cell>
          <cell r="AS6157">
            <v>0</v>
          </cell>
          <cell r="AT6157">
            <v>0</v>
          </cell>
          <cell r="AU6157">
            <v>0</v>
          </cell>
          <cell r="AV6157">
            <v>0</v>
          </cell>
          <cell r="AW6157">
            <v>0</v>
          </cell>
          <cell r="AX6157">
            <v>0</v>
          </cell>
          <cell r="AY6157">
            <v>0</v>
          </cell>
          <cell r="AZ6157">
            <v>0</v>
          </cell>
          <cell r="BA6157">
            <v>0</v>
          </cell>
          <cell r="BB6157">
            <v>0</v>
          </cell>
          <cell r="BC6157">
            <v>0</v>
          </cell>
          <cell r="BD6157">
            <v>0</v>
          </cell>
          <cell r="BE6157">
            <v>0</v>
          </cell>
          <cell r="BF6157">
            <v>0</v>
          </cell>
          <cell r="BG6157">
            <v>0</v>
          </cell>
          <cell r="BH6157">
            <v>0</v>
          </cell>
          <cell r="BI6157">
            <v>0</v>
          </cell>
          <cell r="BJ6157">
            <v>0</v>
          </cell>
        </row>
        <row r="6158">
          <cell r="A6158">
            <v>0</v>
          </cell>
          <cell r="B6158">
            <v>0</v>
          </cell>
          <cell r="C6158">
            <v>0</v>
          </cell>
          <cell r="D6158">
            <v>0</v>
          </cell>
          <cell r="E6158">
            <v>0</v>
          </cell>
          <cell r="F6158">
            <v>0</v>
          </cell>
          <cell r="G6158">
            <v>0</v>
          </cell>
          <cell r="H6158">
            <v>0</v>
          </cell>
          <cell r="I6158">
            <v>0</v>
          </cell>
          <cell r="J6158">
            <v>0</v>
          </cell>
          <cell r="K6158">
            <v>0</v>
          </cell>
          <cell r="L6158">
            <v>0</v>
          </cell>
          <cell r="M6158">
            <v>0</v>
          </cell>
          <cell r="N6158">
            <v>0</v>
          </cell>
          <cell r="O6158">
            <v>0</v>
          </cell>
          <cell r="P6158">
            <v>0</v>
          </cell>
          <cell r="Q6158">
            <v>0</v>
          </cell>
          <cell r="R6158">
            <v>0</v>
          </cell>
          <cell r="S6158">
            <v>0</v>
          </cell>
          <cell r="T6158">
            <v>0</v>
          </cell>
          <cell r="U6158">
            <v>0</v>
          </cell>
          <cell r="V6158">
            <v>0</v>
          </cell>
          <cell r="W6158">
            <v>0</v>
          </cell>
          <cell r="X6158">
            <v>0</v>
          </cell>
          <cell r="Y6158">
            <v>0</v>
          </cell>
          <cell r="Z6158">
            <v>0</v>
          </cell>
          <cell r="AA6158">
            <v>0</v>
          </cell>
          <cell r="AB6158">
            <v>0</v>
          </cell>
          <cell r="AC6158">
            <v>0</v>
          </cell>
          <cell r="AD6158">
            <v>0</v>
          </cell>
          <cell r="AE6158">
            <v>0</v>
          </cell>
          <cell r="AF6158">
            <v>0</v>
          </cell>
          <cell r="AG6158">
            <v>0</v>
          </cell>
          <cell r="AH6158">
            <v>0</v>
          </cell>
          <cell r="AI6158">
            <v>0</v>
          </cell>
          <cell r="AJ6158">
            <v>0</v>
          </cell>
          <cell r="AK6158">
            <v>0</v>
          </cell>
          <cell r="AL6158">
            <v>0</v>
          </cell>
          <cell r="AM6158">
            <v>0</v>
          </cell>
          <cell r="AN6158">
            <v>0</v>
          </cell>
          <cell r="AO6158">
            <v>0</v>
          </cell>
          <cell r="AP6158">
            <v>0</v>
          </cell>
          <cell r="AQ6158">
            <v>0</v>
          </cell>
          <cell r="AR6158">
            <v>0</v>
          </cell>
          <cell r="AS6158">
            <v>0</v>
          </cell>
          <cell r="AT6158">
            <v>0</v>
          </cell>
          <cell r="AU6158">
            <v>0</v>
          </cell>
          <cell r="AV6158">
            <v>0</v>
          </cell>
          <cell r="AW6158">
            <v>0</v>
          </cell>
          <cell r="AX6158">
            <v>0</v>
          </cell>
          <cell r="AY6158">
            <v>0</v>
          </cell>
          <cell r="AZ6158">
            <v>0</v>
          </cell>
          <cell r="BA6158">
            <v>0</v>
          </cell>
          <cell r="BB6158">
            <v>0</v>
          </cell>
          <cell r="BC6158">
            <v>0</v>
          </cell>
          <cell r="BD6158">
            <v>0</v>
          </cell>
          <cell r="BE6158">
            <v>0</v>
          </cell>
          <cell r="BF6158">
            <v>0</v>
          </cell>
          <cell r="BG6158">
            <v>0</v>
          </cell>
          <cell r="BH6158">
            <v>0</v>
          </cell>
          <cell r="BI6158">
            <v>0</v>
          </cell>
          <cell r="BJ6158">
            <v>0</v>
          </cell>
        </row>
        <row r="6159">
          <cell r="A6159">
            <v>0</v>
          </cell>
          <cell r="B6159">
            <v>0</v>
          </cell>
          <cell r="C6159">
            <v>0</v>
          </cell>
          <cell r="D6159">
            <v>0</v>
          </cell>
          <cell r="E6159">
            <v>0</v>
          </cell>
          <cell r="F6159">
            <v>0</v>
          </cell>
          <cell r="G6159">
            <v>0</v>
          </cell>
          <cell r="H6159">
            <v>0</v>
          </cell>
          <cell r="I6159">
            <v>0</v>
          </cell>
          <cell r="J6159">
            <v>0</v>
          </cell>
          <cell r="K6159">
            <v>0</v>
          </cell>
          <cell r="L6159">
            <v>0</v>
          </cell>
          <cell r="M6159">
            <v>0</v>
          </cell>
          <cell r="N6159">
            <v>0</v>
          </cell>
          <cell r="O6159">
            <v>0</v>
          </cell>
          <cell r="P6159">
            <v>0</v>
          </cell>
          <cell r="Q6159">
            <v>0</v>
          </cell>
          <cell r="R6159">
            <v>0</v>
          </cell>
          <cell r="S6159">
            <v>0</v>
          </cell>
          <cell r="T6159">
            <v>0</v>
          </cell>
          <cell r="U6159">
            <v>0</v>
          </cell>
          <cell r="V6159">
            <v>0</v>
          </cell>
          <cell r="W6159">
            <v>0</v>
          </cell>
          <cell r="X6159">
            <v>0</v>
          </cell>
          <cell r="Y6159">
            <v>0</v>
          </cell>
          <cell r="Z6159">
            <v>0</v>
          </cell>
          <cell r="AA6159">
            <v>0</v>
          </cell>
          <cell r="AB6159">
            <v>0</v>
          </cell>
          <cell r="AC6159">
            <v>0</v>
          </cell>
          <cell r="AD6159">
            <v>0</v>
          </cell>
          <cell r="AE6159">
            <v>0</v>
          </cell>
          <cell r="AF6159">
            <v>0</v>
          </cell>
          <cell r="AG6159">
            <v>0</v>
          </cell>
          <cell r="AH6159">
            <v>0</v>
          </cell>
          <cell r="AI6159">
            <v>0</v>
          </cell>
          <cell r="AJ6159">
            <v>0</v>
          </cell>
          <cell r="AK6159">
            <v>0</v>
          </cell>
          <cell r="AL6159">
            <v>0</v>
          </cell>
          <cell r="AM6159">
            <v>0</v>
          </cell>
          <cell r="AN6159">
            <v>0</v>
          </cell>
          <cell r="AO6159">
            <v>0</v>
          </cell>
          <cell r="AP6159">
            <v>0</v>
          </cell>
          <cell r="AQ6159">
            <v>0</v>
          </cell>
          <cell r="AR6159">
            <v>0</v>
          </cell>
          <cell r="AS6159">
            <v>0</v>
          </cell>
          <cell r="AT6159">
            <v>0</v>
          </cell>
          <cell r="AU6159">
            <v>0</v>
          </cell>
          <cell r="AV6159">
            <v>0</v>
          </cell>
          <cell r="AW6159">
            <v>0</v>
          </cell>
          <cell r="AX6159">
            <v>0</v>
          </cell>
          <cell r="AY6159">
            <v>0</v>
          </cell>
          <cell r="AZ6159">
            <v>0</v>
          </cell>
          <cell r="BA6159">
            <v>0</v>
          </cell>
          <cell r="BB6159">
            <v>0</v>
          </cell>
          <cell r="BC6159">
            <v>0</v>
          </cell>
          <cell r="BD6159">
            <v>0</v>
          </cell>
          <cell r="BE6159">
            <v>0</v>
          </cell>
          <cell r="BF6159">
            <v>0</v>
          </cell>
          <cell r="BG6159">
            <v>0</v>
          </cell>
          <cell r="BH6159">
            <v>0</v>
          </cell>
          <cell r="BI6159">
            <v>0</v>
          </cell>
          <cell r="BJ6159">
            <v>0</v>
          </cell>
        </row>
        <row r="6160">
          <cell r="A6160">
            <v>0</v>
          </cell>
          <cell r="B6160">
            <v>0</v>
          </cell>
          <cell r="C6160">
            <v>0</v>
          </cell>
          <cell r="D6160">
            <v>0</v>
          </cell>
          <cell r="E6160">
            <v>0</v>
          </cell>
          <cell r="F6160">
            <v>0</v>
          </cell>
          <cell r="G6160">
            <v>0</v>
          </cell>
          <cell r="H6160">
            <v>0</v>
          </cell>
          <cell r="I6160">
            <v>0</v>
          </cell>
          <cell r="J6160">
            <v>0</v>
          </cell>
          <cell r="K6160">
            <v>0</v>
          </cell>
          <cell r="L6160">
            <v>0</v>
          </cell>
          <cell r="M6160">
            <v>0</v>
          </cell>
          <cell r="N6160">
            <v>0</v>
          </cell>
          <cell r="O6160">
            <v>0</v>
          </cell>
          <cell r="P6160">
            <v>0</v>
          </cell>
          <cell r="Q6160">
            <v>0</v>
          </cell>
          <cell r="R6160">
            <v>0</v>
          </cell>
          <cell r="S6160">
            <v>0</v>
          </cell>
          <cell r="T6160">
            <v>0</v>
          </cell>
          <cell r="U6160">
            <v>0</v>
          </cell>
          <cell r="V6160">
            <v>0</v>
          </cell>
          <cell r="W6160">
            <v>0</v>
          </cell>
          <cell r="X6160">
            <v>0</v>
          </cell>
          <cell r="Y6160">
            <v>0</v>
          </cell>
          <cell r="Z6160">
            <v>0</v>
          </cell>
          <cell r="AA6160">
            <v>0</v>
          </cell>
          <cell r="AB6160">
            <v>0</v>
          </cell>
          <cell r="AC6160">
            <v>0</v>
          </cell>
          <cell r="AD6160">
            <v>0</v>
          </cell>
          <cell r="AE6160">
            <v>0</v>
          </cell>
          <cell r="AF6160">
            <v>0</v>
          </cell>
          <cell r="AG6160">
            <v>0</v>
          </cell>
          <cell r="AH6160">
            <v>0</v>
          </cell>
          <cell r="AI6160">
            <v>0</v>
          </cell>
          <cell r="AJ6160">
            <v>0</v>
          </cell>
          <cell r="AK6160">
            <v>0</v>
          </cell>
          <cell r="AL6160">
            <v>0</v>
          </cell>
          <cell r="AM6160">
            <v>0</v>
          </cell>
          <cell r="AN6160">
            <v>0</v>
          </cell>
          <cell r="AO6160">
            <v>0</v>
          </cell>
          <cell r="AP6160">
            <v>0</v>
          </cell>
          <cell r="AQ6160">
            <v>0</v>
          </cell>
          <cell r="AR6160">
            <v>0</v>
          </cell>
          <cell r="AS6160">
            <v>0</v>
          </cell>
          <cell r="AT6160">
            <v>0</v>
          </cell>
          <cell r="AU6160">
            <v>0</v>
          </cell>
          <cell r="AV6160">
            <v>0</v>
          </cell>
          <cell r="AW6160">
            <v>0</v>
          </cell>
          <cell r="AX6160">
            <v>0</v>
          </cell>
          <cell r="AY6160">
            <v>0</v>
          </cell>
          <cell r="AZ6160">
            <v>0</v>
          </cell>
          <cell r="BA6160">
            <v>0</v>
          </cell>
          <cell r="BB6160">
            <v>0</v>
          </cell>
          <cell r="BC6160">
            <v>0</v>
          </cell>
          <cell r="BD6160">
            <v>0</v>
          </cell>
          <cell r="BE6160">
            <v>0</v>
          </cell>
          <cell r="BF6160">
            <v>0</v>
          </cell>
          <cell r="BG6160">
            <v>0</v>
          </cell>
          <cell r="BH6160">
            <v>0</v>
          </cell>
          <cell r="BI6160">
            <v>0</v>
          </cell>
          <cell r="BJ6160">
            <v>0</v>
          </cell>
        </row>
        <row r="6161">
          <cell r="A6161">
            <v>0</v>
          </cell>
          <cell r="B6161">
            <v>0</v>
          </cell>
          <cell r="C6161">
            <v>0</v>
          </cell>
          <cell r="D6161">
            <v>0</v>
          </cell>
          <cell r="E6161">
            <v>0</v>
          </cell>
          <cell r="F6161">
            <v>0</v>
          </cell>
          <cell r="G6161">
            <v>0</v>
          </cell>
          <cell r="H6161">
            <v>0</v>
          </cell>
          <cell r="I6161">
            <v>0</v>
          </cell>
          <cell r="J6161">
            <v>0</v>
          </cell>
          <cell r="K6161">
            <v>0</v>
          </cell>
          <cell r="L6161">
            <v>0</v>
          </cell>
          <cell r="M6161">
            <v>0</v>
          </cell>
          <cell r="N6161">
            <v>0</v>
          </cell>
          <cell r="O6161">
            <v>0</v>
          </cell>
          <cell r="P6161">
            <v>0</v>
          </cell>
          <cell r="Q6161">
            <v>0</v>
          </cell>
          <cell r="R6161">
            <v>0</v>
          </cell>
          <cell r="S6161">
            <v>0</v>
          </cell>
          <cell r="T6161">
            <v>0</v>
          </cell>
          <cell r="U6161">
            <v>0</v>
          </cell>
          <cell r="V6161">
            <v>0</v>
          </cell>
          <cell r="W6161">
            <v>0</v>
          </cell>
          <cell r="X6161">
            <v>0</v>
          </cell>
          <cell r="Y6161">
            <v>0</v>
          </cell>
          <cell r="Z6161">
            <v>0</v>
          </cell>
          <cell r="AA6161">
            <v>0</v>
          </cell>
          <cell r="AB6161">
            <v>0</v>
          </cell>
          <cell r="AC6161">
            <v>0</v>
          </cell>
          <cell r="AD6161">
            <v>0</v>
          </cell>
          <cell r="AE6161">
            <v>0</v>
          </cell>
          <cell r="AF6161">
            <v>0</v>
          </cell>
          <cell r="AG6161">
            <v>0</v>
          </cell>
          <cell r="AH6161">
            <v>0</v>
          </cell>
          <cell r="AI6161">
            <v>0</v>
          </cell>
          <cell r="AJ6161">
            <v>0</v>
          </cell>
          <cell r="AK6161">
            <v>0</v>
          </cell>
          <cell r="AL6161">
            <v>0</v>
          </cell>
          <cell r="AM6161">
            <v>0</v>
          </cell>
          <cell r="AN6161">
            <v>0</v>
          </cell>
          <cell r="AO6161">
            <v>0</v>
          </cell>
          <cell r="AP6161">
            <v>0</v>
          </cell>
          <cell r="AQ6161">
            <v>0</v>
          </cell>
          <cell r="AR6161">
            <v>0</v>
          </cell>
          <cell r="AS6161">
            <v>0</v>
          </cell>
          <cell r="AT6161">
            <v>0</v>
          </cell>
          <cell r="AU6161">
            <v>0</v>
          </cell>
          <cell r="AV6161">
            <v>0</v>
          </cell>
          <cell r="AW6161">
            <v>0</v>
          </cell>
          <cell r="AX6161">
            <v>0</v>
          </cell>
          <cell r="AY6161">
            <v>0</v>
          </cell>
          <cell r="AZ6161">
            <v>0</v>
          </cell>
          <cell r="BA6161">
            <v>0</v>
          </cell>
          <cell r="BB6161">
            <v>0</v>
          </cell>
          <cell r="BC6161">
            <v>0</v>
          </cell>
          <cell r="BD6161">
            <v>0</v>
          </cell>
          <cell r="BE6161">
            <v>0</v>
          </cell>
          <cell r="BF6161">
            <v>0</v>
          </cell>
          <cell r="BG6161">
            <v>0</v>
          </cell>
          <cell r="BH6161">
            <v>0</v>
          </cell>
          <cell r="BI6161">
            <v>0</v>
          </cell>
          <cell r="BJ6161">
            <v>0</v>
          </cell>
        </row>
        <row r="6162">
          <cell r="A6162">
            <v>0</v>
          </cell>
          <cell r="B6162">
            <v>0</v>
          </cell>
          <cell r="C6162">
            <v>0</v>
          </cell>
          <cell r="D6162">
            <v>0</v>
          </cell>
          <cell r="E6162">
            <v>0</v>
          </cell>
          <cell r="F6162">
            <v>0</v>
          </cell>
          <cell r="G6162">
            <v>0</v>
          </cell>
          <cell r="H6162">
            <v>0</v>
          </cell>
          <cell r="I6162">
            <v>0</v>
          </cell>
          <cell r="J6162">
            <v>0</v>
          </cell>
          <cell r="K6162">
            <v>0</v>
          </cell>
          <cell r="L6162">
            <v>0</v>
          </cell>
          <cell r="M6162">
            <v>0</v>
          </cell>
          <cell r="N6162">
            <v>0</v>
          </cell>
          <cell r="O6162">
            <v>0</v>
          </cell>
          <cell r="P6162">
            <v>0</v>
          </cell>
          <cell r="Q6162">
            <v>0</v>
          </cell>
          <cell r="R6162">
            <v>0</v>
          </cell>
          <cell r="S6162">
            <v>0</v>
          </cell>
          <cell r="T6162">
            <v>0</v>
          </cell>
          <cell r="U6162">
            <v>0</v>
          </cell>
          <cell r="V6162">
            <v>0</v>
          </cell>
          <cell r="W6162">
            <v>0</v>
          </cell>
          <cell r="X6162">
            <v>0</v>
          </cell>
          <cell r="Y6162">
            <v>0</v>
          </cell>
          <cell r="Z6162">
            <v>0</v>
          </cell>
          <cell r="AA6162">
            <v>0</v>
          </cell>
          <cell r="AB6162">
            <v>0</v>
          </cell>
          <cell r="AC6162">
            <v>0</v>
          </cell>
          <cell r="AD6162">
            <v>0</v>
          </cell>
          <cell r="AE6162">
            <v>0</v>
          </cell>
          <cell r="AF6162">
            <v>0</v>
          </cell>
          <cell r="AG6162">
            <v>0</v>
          </cell>
          <cell r="AH6162">
            <v>0</v>
          </cell>
          <cell r="AI6162">
            <v>0</v>
          </cell>
          <cell r="AJ6162">
            <v>0</v>
          </cell>
          <cell r="AK6162">
            <v>0</v>
          </cell>
          <cell r="AL6162">
            <v>0</v>
          </cell>
          <cell r="AM6162">
            <v>0</v>
          </cell>
          <cell r="AN6162">
            <v>0</v>
          </cell>
          <cell r="AO6162">
            <v>0</v>
          </cell>
          <cell r="AP6162">
            <v>0</v>
          </cell>
          <cell r="AQ6162">
            <v>0</v>
          </cell>
          <cell r="AR6162">
            <v>0</v>
          </cell>
          <cell r="AS6162">
            <v>0</v>
          </cell>
          <cell r="AT6162">
            <v>0</v>
          </cell>
          <cell r="AU6162">
            <v>0</v>
          </cell>
          <cell r="AV6162">
            <v>0</v>
          </cell>
          <cell r="AW6162">
            <v>0</v>
          </cell>
          <cell r="AX6162">
            <v>0</v>
          </cell>
          <cell r="AY6162">
            <v>0</v>
          </cell>
          <cell r="AZ6162">
            <v>0</v>
          </cell>
          <cell r="BA6162">
            <v>0</v>
          </cell>
          <cell r="BB6162">
            <v>0</v>
          </cell>
          <cell r="BC6162">
            <v>0</v>
          </cell>
          <cell r="BD6162">
            <v>0</v>
          </cell>
          <cell r="BE6162">
            <v>0</v>
          </cell>
          <cell r="BF6162">
            <v>0</v>
          </cell>
          <cell r="BG6162">
            <v>0</v>
          </cell>
          <cell r="BH6162">
            <v>0</v>
          </cell>
          <cell r="BI6162">
            <v>0</v>
          </cell>
          <cell r="BJ6162">
            <v>0</v>
          </cell>
        </row>
        <row r="6163">
          <cell r="A6163">
            <v>0</v>
          </cell>
          <cell r="B6163">
            <v>0</v>
          </cell>
          <cell r="C6163">
            <v>0</v>
          </cell>
          <cell r="D6163">
            <v>0</v>
          </cell>
          <cell r="E6163">
            <v>0</v>
          </cell>
          <cell r="F6163">
            <v>0</v>
          </cell>
          <cell r="G6163">
            <v>0</v>
          </cell>
          <cell r="H6163">
            <v>0</v>
          </cell>
          <cell r="I6163">
            <v>0</v>
          </cell>
          <cell r="J6163">
            <v>0</v>
          </cell>
          <cell r="K6163">
            <v>0</v>
          </cell>
          <cell r="L6163">
            <v>0</v>
          </cell>
          <cell r="M6163">
            <v>0</v>
          </cell>
          <cell r="N6163">
            <v>0</v>
          </cell>
          <cell r="O6163">
            <v>0</v>
          </cell>
          <cell r="P6163">
            <v>0</v>
          </cell>
          <cell r="Q6163">
            <v>0</v>
          </cell>
          <cell r="R6163">
            <v>0</v>
          </cell>
          <cell r="S6163">
            <v>0</v>
          </cell>
          <cell r="T6163">
            <v>0</v>
          </cell>
          <cell r="U6163">
            <v>0</v>
          </cell>
          <cell r="V6163">
            <v>0</v>
          </cell>
          <cell r="W6163">
            <v>0</v>
          </cell>
          <cell r="X6163">
            <v>0</v>
          </cell>
          <cell r="Y6163">
            <v>0</v>
          </cell>
          <cell r="Z6163">
            <v>0</v>
          </cell>
          <cell r="AA6163">
            <v>0</v>
          </cell>
          <cell r="AB6163">
            <v>0</v>
          </cell>
          <cell r="AC6163">
            <v>0</v>
          </cell>
          <cell r="AD6163">
            <v>0</v>
          </cell>
          <cell r="AE6163">
            <v>0</v>
          </cell>
          <cell r="AF6163">
            <v>0</v>
          </cell>
          <cell r="AG6163">
            <v>0</v>
          </cell>
          <cell r="AH6163">
            <v>0</v>
          </cell>
          <cell r="AI6163">
            <v>0</v>
          </cell>
          <cell r="AJ6163">
            <v>0</v>
          </cell>
          <cell r="AK6163">
            <v>0</v>
          </cell>
          <cell r="AL6163">
            <v>0</v>
          </cell>
          <cell r="AM6163">
            <v>0</v>
          </cell>
          <cell r="AN6163">
            <v>0</v>
          </cell>
          <cell r="AO6163">
            <v>0</v>
          </cell>
          <cell r="AP6163">
            <v>0</v>
          </cell>
          <cell r="AQ6163">
            <v>0</v>
          </cell>
          <cell r="AR6163">
            <v>0</v>
          </cell>
          <cell r="AS6163">
            <v>0</v>
          </cell>
          <cell r="AT6163">
            <v>0</v>
          </cell>
          <cell r="AU6163">
            <v>0</v>
          </cell>
          <cell r="AV6163">
            <v>0</v>
          </cell>
          <cell r="AW6163">
            <v>0</v>
          </cell>
          <cell r="AX6163">
            <v>0</v>
          </cell>
          <cell r="AY6163">
            <v>0</v>
          </cell>
          <cell r="AZ6163">
            <v>0</v>
          </cell>
          <cell r="BA6163">
            <v>0</v>
          </cell>
          <cell r="BB6163">
            <v>0</v>
          </cell>
          <cell r="BC6163">
            <v>0</v>
          </cell>
          <cell r="BD6163">
            <v>0</v>
          </cell>
          <cell r="BE6163">
            <v>0</v>
          </cell>
          <cell r="BF6163">
            <v>0</v>
          </cell>
          <cell r="BG6163">
            <v>0</v>
          </cell>
          <cell r="BH6163">
            <v>0</v>
          </cell>
          <cell r="BI6163">
            <v>0</v>
          </cell>
          <cell r="BJ6163">
            <v>0</v>
          </cell>
        </row>
        <row r="6164">
          <cell r="A6164">
            <v>0</v>
          </cell>
          <cell r="B6164">
            <v>0</v>
          </cell>
          <cell r="C6164">
            <v>0</v>
          </cell>
          <cell r="D6164">
            <v>0</v>
          </cell>
          <cell r="E6164">
            <v>0</v>
          </cell>
          <cell r="F6164">
            <v>0</v>
          </cell>
          <cell r="G6164">
            <v>0</v>
          </cell>
          <cell r="H6164">
            <v>0</v>
          </cell>
          <cell r="I6164">
            <v>0</v>
          </cell>
          <cell r="J6164">
            <v>0</v>
          </cell>
          <cell r="K6164">
            <v>0</v>
          </cell>
          <cell r="L6164">
            <v>0</v>
          </cell>
          <cell r="M6164">
            <v>0</v>
          </cell>
          <cell r="N6164">
            <v>0</v>
          </cell>
          <cell r="O6164">
            <v>0</v>
          </cell>
          <cell r="P6164">
            <v>0</v>
          </cell>
          <cell r="Q6164">
            <v>0</v>
          </cell>
          <cell r="R6164">
            <v>0</v>
          </cell>
          <cell r="S6164">
            <v>0</v>
          </cell>
          <cell r="T6164">
            <v>0</v>
          </cell>
          <cell r="U6164">
            <v>0</v>
          </cell>
          <cell r="V6164">
            <v>0</v>
          </cell>
          <cell r="W6164">
            <v>0</v>
          </cell>
          <cell r="X6164">
            <v>0</v>
          </cell>
          <cell r="Y6164">
            <v>0</v>
          </cell>
          <cell r="Z6164">
            <v>0</v>
          </cell>
          <cell r="AA6164">
            <v>0</v>
          </cell>
          <cell r="AB6164">
            <v>0</v>
          </cell>
          <cell r="AC6164">
            <v>0</v>
          </cell>
          <cell r="AD6164">
            <v>0</v>
          </cell>
          <cell r="AE6164">
            <v>0</v>
          </cell>
          <cell r="AF6164">
            <v>0</v>
          </cell>
          <cell r="AG6164">
            <v>0</v>
          </cell>
          <cell r="AH6164">
            <v>0</v>
          </cell>
          <cell r="AI6164">
            <v>0</v>
          </cell>
          <cell r="AJ6164">
            <v>0</v>
          </cell>
          <cell r="AK6164">
            <v>0</v>
          </cell>
          <cell r="AL6164">
            <v>0</v>
          </cell>
          <cell r="AM6164">
            <v>0</v>
          </cell>
          <cell r="AN6164">
            <v>0</v>
          </cell>
          <cell r="AO6164">
            <v>0</v>
          </cell>
          <cell r="AP6164">
            <v>0</v>
          </cell>
          <cell r="AQ6164">
            <v>0</v>
          </cell>
          <cell r="AR6164">
            <v>0</v>
          </cell>
          <cell r="AS6164">
            <v>0</v>
          </cell>
          <cell r="AT6164">
            <v>0</v>
          </cell>
          <cell r="AU6164">
            <v>0</v>
          </cell>
          <cell r="AV6164">
            <v>0</v>
          </cell>
          <cell r="AW6164">
            <v>0</v>
          </cell>
          <cell r="AX6164">
            <v>0</v>
          </cell>
          <cell r="AY6164">
            <v>0</v>
          </cell>
          <cell r="AZ6164">
            <v>0</v>
          </cell>
          <cell r="BA6164">
            <v>0</v>
          </cell>
          <cell r="BB6164">
            <v>0</v>
          </cell>
          <cell r="BC6164">
            <v>0</v>
          </cell>
          <cell r="BD6164">
            <v>0</v>
          </cell>
          <cell r="BE6164">
            <v>0</v>
          </cell>
          <cell r="BF6164">
            <v>0</v>
          </cell>
          <cell r="BG6164">
            <v>0</v>
          </cell>
          <cell r="BH6164">
            <v>0</v>
          </cell>
          <cell r="BI6164">
            <v>0</v>
          </cell>
          <cell r="BJ6164">
            <v>0</v>
          </cell>
        </row>
        <row r="6165">
          <cell r="A6165">
            <v>0</v>
          </cell>
          <cell r="B6165">
            <v>0</v>
          </cell>
          <cell r="C6165">
            <v>0</v>
          </cell>
          <cell r="D6165">
            <v>0</v>
          </cell>
          <cell r="E6165">
            <v>0</v>
          </cell>
          <cell r="F6165">
            <v>0</v>
          </cell>
          <cell r="G6165">
            <v>0</v>
          </cell>
          <cell r="H6165">
            <v>0</v>
          </cell>
          <cell r="I6165">
            <v>0</v>
          </cell>
          <cell r="J6165">
            <v>0</v>
          </cell>
          <cell r="K6165">
            <v>0</v>
          </cell>
          <cell r="L6165">
            <v>0</v>
          </cell>
          <cell r="M6165">
            <v>0</v>
          </cell>
          <cell r="N6165">
            <v>0</v>
          </cell>
          <cell r="O6165">
            <v>0</v>
          </cell>
          <cell r="P6165">
            <v>0</v>
          </cell>
          <cell r="Q6165">
            <v>0</v>
          </cell>
          <cell r="R6165">
            <v>0</v>
          </cell>
          <cell r="S6165">
            <v>0</v>
          </cell>
          <cell r="T6165">
            <v>0</v>
          </cell>
          <cell r="U6165">
            <v>0</v>
          </cell>
          <cell r="V6165">
            <v>0</v>
          </cell>
          <cell r="W6165">
            <v>0</v>
          </cell>
          <cell r="X6165">
            <v>0</v>
          </cell>
          <cell r="Y6165">
            <v>0</v>
          </cell>
          <cell r="Z6165">
            <v>0</v>
          </cell>
          <cell r="AA6165">
            <v>0</v>
          </cell>
          <cell r="AB6165">
            <v>0</v>
          </cell>
          <cell r="AC6165">
            <v>0</v>
          </cell>
          <cell r="AD6165">
            <v>0</v>
          </cell>
          <cell r="AE6165">
            <v>0</v>
          </cell>
          <cell r="AF6165">
            <v>0</v>
          </cell>
          <cell r="AG6165">
            <v>0</v>
          </cell>
          <cell r="AH6165">
            <v>0</v>
          </cell>
          <cell r="AI6165">
            <v>0</v>
          </cell>
          <cell r="AJ6165">
            <v>0</v>
          </cell>
          <cell r="AK6165">
            <v>0</v>
          </cell>
          <cell r="AL6165">
            <v>0</v>
          </cell>
          <cell r="AM6165">
            <v>0</v>
          </cell>
          <cell r="AN6165">
            <v>0</v>
          </cell>
          <cell r="AO6165">
            <v>0</v>
          </cell>
          <cell r="AP6165">
            <v>0</v>
          </cell>
          <cell r="AQ6165">
            <v>0</v>
          </cell>
          <cell r="AR6165">
            <v>0</v>
          </cell>
          <cell r="AS6165">
            <v>0</v>
          </cell>
          <cell r="AT6165">
            <v>0</v>
          </cell>
          <cell r="AU6165">
            <v>0</v>
          </cell>
          <cell r="AV6165">
            <v>0</v>
          </cell>
          <cell r="AW6165">
            <v>0</v>
          </cell>
          <cell r="AX6165">
            <v>0</v>
          </cell>
          <cell r="AY6165">
            <v>0</v>
          </cell>
          <cell r="AZ6165">
            <v>0</v>
          </cell>
          <cell r="BA6165">
            <v>0</v>
          </cell>
          <cell r="BB6165">
            <v>0</v>
          </cell>
          <cell r="BC6165">
            <v>0</v>
          </cell>
          <cell r="BD6165">
            <v>0</v>
          </cell>
          <cell r="BE6165">
            <v>0</v>
          </cell>
          <cell r="BF6165">
            <v>0</v>
          </cell>
          <cell r="BG6165">
            <v>0</v>
          </cell>
          <cell r="BH6165">
            <v>0</v>
          </cell>
          <cell r="BI6165">
            <v>0</v>
          </cell>
          <cell r="BJ6165">
            <v>0</v>
          </cell>
        </row>
        <row r="6166">
          <cell r="A6166">
            <v>0</v>
          </cell>
          <cell r="B6166">
            <v>0</v>
          </cell>
          <cell r="C6166">
            <v>0</v>
          </cell>
          <cell r="D6166">
            <v>0</v>
          </cell>
          <cell r="E6166">
            <v>0</v>
          </cell>
          <cell r="F6166">
            <v>0</v>
          </cell>
          <cell r="G6166">
            <v>0</v>
          </cell>
          <cell r="H6166">
            <v>0</v>
          </cell>
          <cell r="I6166">
            <v>0</v>
          </cell>
          <cell r="J6166">
            <v>0</v>
          </cell>
          <cell r="K6166">
            <v>0</v>
          </cell>
          <cell r="L6166">
            <v>0</v>
          </cell>
          <cell r="M6166">
            <v>0</v>
          </cell>
          <cell r="N6166">
            <v>0</v>
          </cell>
          <cell r="O6166">
            <v>0</v>
          </cell>
          <cell r="P6166">
            <v>0</v>
          </cell>
          <cell r="Q6166">
            <v>0</v>
          </cell>
          <cell r="R6166">
            <v>0</v>
          </cell>
          <cell r="S6166">
            <v>0</v>
          </cell>
          <cell r="T6166">
            <v>0</v>
          </cell>
          <cell r="U6166">
            <v>0</v>
          </cell>
          <cell r="V6166">
            <v>0</v>
          </cell>
          <cell r="W6166">
            <v>0</v>
          </cell>
          <cell r="X6166">
            <v>0</v>
          </cell>
          <cell r="Y6166">
            <v>0</v>
          </cell>
          <cell r="Z6166">
            <v>0</v>
          </cell>
          <cell r="AA6166">
            <v>0</v>
          </cell>
          <cell r="AB6166">
            <v>0</v>
          </cell>
          <cell r="AC6166">
            <v>0</v>
          </cell>
          <cell r="AD6166">
            <v>0</v>
          </cell>
          <cell r="AE6166">
            <v>0</v>
          </cell>
          <cell r="AF6166">
            <v>0</v>
          </cell>
          <cell r="AG6166">
            <v>0</v>
          </cell>
          <cell r="AH6166">
            <v>0</v>
          </cell>
          <cell r="AI6166">
            <v>0</v>
          </cell>
          <cell r="AJ6166">
            <v>0</v>
          </cell>
          <cell r="AK6166">
            <v>0</v>
          </cell>
          <cell r="AL6166">
            <v>0</v>
          </cell>
          <cell r="AM6166">
            <v>0</v>
          </cell>
          <cell r="AN6166">
            <v>0</v>
          </cell>
          <cell r="AO6166">
            <v>0</v>
          </cell>
          <cell r="AP6166">
            <v>0</v>
          </cell>
          <cell r="AQ6166">
            <v>0</v>
          </cell>
          <cell r="AR6166">
            <v>0</v>
          </cell>
          <cell r="AS6166">
            <v>0</v>
          </cell>
          <cell r="AT6166">
            <v>0</v>
          </cell>
          <cell r="AU6166">
            <v>0</v>
          </cell>
          <cell r="AV6166">
            <v>0</v>
          </cell>
          <cell r="AW6166">
            <v>0</v>
          </cell>
          <cell r="AX6166">
            <v>0</v>
          </cell>
          <cell r="AY6166">
            <v>0</v>
          </cell>
          <cell r="AZ6166">
            <v>0</v>
          </cell>
          <cell r="BA6166">
            <v>0</v>
          </cell>
          <cell r="BB6166">
            <v>0</v>
          </cell>
          <cell r="BC6166">
            <v>0</v>
          </cell>
          <cell r="BD6166">
            <v>0</v>
          </cell>
          <cell r="BE6166">
            <v>0</v>
          </cell>
          <cell r="BF6166">
            <v>0</v>
          </cell>
          <cell r="BG6166">
            <v>0</v>
          </cell>
          <cell r="BH6166">
            <v>0</v>
          </cell>
          <cell r="BI6166">
            <v>0</v>
          </cell>
          <cell r="BJ6166">
            <v>0</v>
          </cell>
        </row>
        <row r="6167">
          <cell r="A6167">
            <v>0</v>
          </cell>
          <cell r="B6167">
            <v>0</v>
          </cell>
          <cell r="C6167">
            <v>0</v>
          </cell>
          <cell r="D6167">
            <v>0</v>
          </cell>
          <cell r="E6167">
            <v>0</v>
          </cell>
          <cell r="F6167">
            <v>0</v>
          </cell>
          <cell r="G6167">
            <v>0</v>
          </cell>
          <cell r="H6167">
            <v>0</v>
          </cell>
          <cell r="I6167">
            <v>0</v>
          </cell>
          <cell r="J6167">
            <v>0</v>
          </cell>
          <cell r="K6167">
            <v>0</v>
          </cell>
          <cell r="L6167">
            <v>0</v>
          </cell>
          <cell r="M6167">
            <v>0</v>
          </cell>
          <cell r="N6167">
            <v>0</v>
          </cell>
          <cell r="O6167">
            <v>0</v>
          </cell>
          <cell r="P6167">
            <v>0</v>
          </cell>
          <cell r="Q6167">
            <v>0</v>
          </cell>
          <cell r="R6167">
            <v>0</v>
          </cell>
          <cell r="S6167">
            <v>0</v>
          </cell>
          <cell r="T6167">
            <v>0</v>
          </cell>
          <cell r="U6167">
            <v>0</v>
          </cell>
          <cell r="V6167">
            <v>0</v>
          </cell>
          <cell r="W6167">
            <v>0</v>
          </cell>
          <cell r="X6167">
            <v>0</v>
          </cell>
          <cell r="Y6167">
            <v>0</v>
          </cell>
          <cell r="Z6167">
            <v>0</v>
          </cell>
          <cell r="AA6167">
            <v>0</v>
          </cell>
          <cell r="AB6167">
            <v>0</v>
          </cell>
          <cell r="AC6167">
            <v>0</v>
          </cell>
          <cell r="AD6167">
            <v>0</v>
          </cell>
          <cell r="AE6167">
            <v>0</v>
          </cell>
          <cell r="AF6167">
            <v>0</v>
          </cell>
          <cell r="AG6167">
            <v>0</v>
          </cell>
          <cell r="AH6167">
            <v>0</v>
          </cell>
          <cell r="AI6167">
            <v>0</v>
          </cell>
          <cell r="AJ6167">
            <v>0</v>
          </cell>
          <cell r="AK6167">
            <v>0</v>
          </cell>
          <cell r="AL6167">
            <v>0</v>
          </cell>
          <cell r="AM6167">
            <v>0</v>
          </cell>
          <cell r="AN6167">
            <v>0</v>
          </cell>
          <cell r="AO6167">
            <v>0</v>
          </cell>
          <cell r="AP6167">
            <v>0</v>
          </cell>
          <cell r="AQ6167">
            <v>0</v>
          </cell>
          <cell r="AR6167">
            <v>0</v>
          </cell>
          <cell r="AS6167">
            <v>0</v>
          </cell>
          <cell r="AT6167">
            <v>0</v>
          </cell>
          <cell r="AU6167">
            <v>0</v>
          </cell>
          <cell r="AV6167">
            <v>0</v>
          </cell>
          <cell r="AW6167">
            <v>0</v>
          </cell>
          <cell r="AX6167">
            <v>0</v>
          </cell>
          <cell r="AY6167">
            <v>0</v>
          </cell>
          <cell r="AZ6167">
            <v>0</v>
          </cell>
          <cell r="BA6167">
            <v>0</v>
          </cell>
          <cell r="BB6167">
            <v>0</v>
          </cell>
          <cell r="BC6167">
            <v>0</v>
          </cell>
          <cell r="BD6167">
            <v>0</v>
          </cell>
          <cell r="BE6167">
            <v>0</v>
          </cell>
          <cell r="BF6167">
            <v>0</v>
          </cell>
          <cell r="BG6167">
            <v>0</v>
          </cell>
          <cell r="BH6167">
            <v>0</v>
          </cell>
          <cell r="BI6167">
            <v>0</v>
          </cell>
          <cell r="BJ6167">
            <v>0</v>
          </cell>
        </row>
        <row r="6168">
          <cell r="A6168">
            <v>0</v>
          </cell>
          <cell r="B6168">
            <v>0</v>
          </cell>
          <cell r="C6168">
            <v>0</v>
          </cell>
          <cell r="D6168">
            <v>0</v>
          </cell>
          <cell r="E6168">
            <v>0</v>
          </cell>
          <cell r="F6168">
            <v>0</v>
          </cell>
          <cell r="G6168">
            <v>0</v>
          </cell>
          <cell r="H6168">
            <v>0</v>
          </cell>
          <cell r="I6168">
            <v>0</v>
          </cell>
          <cell r="J6168">
            <v>0</v>
          </cell>
          <cell r="K6168">
            <v>0</v>
          </cell>
          <cell r="L6168">
            <v>0</v>
          </cell>
          <cell r="M6168">
            <v>0</v>
          </cell>
          <cell r="N6168">
            <v>0</v>
          </cell>
          <cell r="O6168">
            <v>0</v>
          </cell>
          <cell r="P6168">
            <v>0</v>
          </cell>
          <cell r="Q6168">
            <v>0</v>
          </cell>
          <cell r="R6168">
            <v>0</v>
          </cell>
          <cell r="S6168">
            <v>0</v>
          </cell>
          <cell r="T6168">
            <v>0</v>
          </cell>
          <cell r="U6168">
            <v>0</v>
          </cell>
          <cell r="V6168">
            <v>0</v>
          </cell>
          <cell r="W6168">
            <v>0</v>
          </cell>
          <cell r="X6168">
            <v>0</v>
          </cell>
          <cell r="Y6168">
            <v>0</v>
          </cell>
          <cell r="Z6168">
            <v>0</v>
          </cell>
          <cell r="AA6168">
            <v>0</v>
          </cell>
          <cell r="AB6168">
            <v>0</v>
          </cell>
          <cell r="AC6168">
            <v>0</v>
          </cell>
          <cell r="AD6168">
            <v>0</v>
          </cell>
          <cell r="AE6168">
            <v>0</v>
          </cell>
          <cell r="AF6168">
            <v>0</v>
          </cell>
          <cell r="AG6168">
            <v>0</v>
          </cell>
          <cell r="AH6168">
            <v>0</v>
          </cell>
          <cell r="AI6168">
            <v>0</v>
          </cell>
          <cell r="AJ6168">
            <v>0</v>
          </cell>
          <cell r="AK6168">
            <v>0</v>
          </cell>
          <cell r="AL6168">
            <v>0</v>
          </cell>
          <cell r="AM6168">
            <v>0</v>
          </cell>
          <cell r="AN6168">
            <v>0</v>
          </cell>
          <cell r="AO6168">
            <v>0</v>
          </cell>
          <cell r="AP6168">
            <v>0</v>
          </cell>
          <cell r="AQ6168">
            <v>0</v>
          </cell>
          <cell r="AR6168">
            <v>0</v>
          </cell>
          <cell r="AS6168">
            <v>0</v>
          </cell>
          <cell r="AT6168">
            <v>0</v>
          </cell>
          <cell r="AU6168">
            <v>0</v>
          </cell>
          <cell r="AV6168">
            <v>0</v>
          </cell>
          <cell r="AW6168">
            <v>0</v>
          </cell>
          <cell r="AX6168">
            <v>0</v>
          </cell>
          <cell r="AY6168">
            <v>0</v>
          </cell>
          <cell r="AZ6168">
            <v>0</v>
          </cell>
          <cell r="BA6168">
            <v>0</v>
          </cell>
          <cell r="BB6168">
            <v>0</v>
          </cell>
          <cell r="BC6168">
            <v>0</v>
          </cell>
          <cell r="BD6168">
            <v>0</v>
          </cell>
          <cell r="BE6168">
            <v>0</v>
          </cell>
          <cell r="BF6168">
            <v>0</v>
          </cell>
          <cell r="BG6168">
            <v>0</v>
          </cell>
          <cell r="BH6168">
            <v>0</v>
          </cell>
          <cell r="BI6168">
            <v>0</v>
          </cell>
          <cell r="BJ6168">
            <v>0</v>
          </cell>
        </row>
        <row r="6169">
          <cell r="A6169">
            <v>0</v>
          </cell>
          <cell r="B6169">
            <v>0</v>
          </cell>
          <cell r="C6169">
            <v>0</v>
          </cell>
          <cell r="D6169">
            <v>0</v>
          </cell>
          <cell r="E6169">
            <v>0</v>
          </cell>
          <cell r="F6169">
            <v>0</v>
          </cell>
          <cell r="G6169">
            <v>0</v>
          </cell>
          <cell r="H6169">
            <v>0</v>
          </cell>
          <cell r="I6169">
            <v>0</v>
          </cell>
          <cell r="J6169">
            <v>0</v>
          </cell>
          <cell r="K6169">
            <v>0</v>
          </cell>
          <cell r="L6169">
            <v>0</v>
          </cell>
          <cell r="M6169">
            <v>0</v>
          </cell>
          <cell r="N6169">
            <v>0</v>
          </cell>
          <cell r="O6169">
            <v>0</v>
          </cell>
          <cell r="P6169">
            <v>0</v>
          </cell>
          <cell r="Q6169">
            <v>0</v>
          </cell>
          <cell r="R6169">
            <v>0</v>
          </cell>
          <cell r="S6169">
            <v>0</v>
          </cell>
          <cell r="T6169">
            <v>0</v>
          </cell>
          <cell r="U6169">
            <v>0</v>
          </cell>
          <cell r="V6169">
            <v>0</v>
          </cell>
          <cell r="W6169">
            <v>0</v>
          </cell>
          <cell r="X6169">
            <v>0</v>
          </cell>
          <cell r="Y6169">
            <v>0</v>
          </cell>
          <cell r="Z6169">
            <v>0</v>
          </cell>
          <cell r="AA6169">
            <v>0</v>
          </cell>
          <cell r="AB6169">
            <v>0</v>
          </cell>
          <cell r="AC6169">
            <v>0</v>
          </cell>
          <cell r="AD6169">
            <v>0</v>
          </cell>
          <cell r="AE6169">
            <v>0</v>
          </cell>
          <cell r="AF6169">
            <v>0</v>
          </cell>
          <cell r="AG6169">
            <v>0</v>
          </cell>
          <cell r="AH6169">
            <v>0</v>
          </cell>
          <cell r="AI6169">
            <v>0</v>
          </cell>
          <cell r="AJ6169">
            <v>0</v>
          </cell>
          <cell r="AK6169">
            <v>0</v>
          </cell>
          <cell r="AL6169">
            <v>0</v>
          </cell>
          <cell r="AM6169">
            <v>0</v>
          </cell>
          <cell r="AN6169">
            <v>0</v>
          </cell>
          <cell r="AO6169">
            <v>0</v>
          </cell>
          <cell r="AP6169">
            <v>0</v>
          </cell>
          <cell r="AQ6169">
            <v>0</v>
          </cell>
          <cell r="AR6169">
            <v>0</v>
          </cell>
          <cell r="AS6169">
            <v>0</v>
          </cell>
          <cell r="AT6169">
            <v>0</v>
          </cell>
          <cell r="AU6169">
            <v>0</v>
          </cell>
          <cell r="AV6169">
            <v>0</v>
          </cell>
          <cell r="AW6169">
            <v>0</v>
          </cell>
          <cell r="AX6169">
            <v>0</v>
          </cell>
          <cell r="AY6169">
            <v>0</v>
          </cell>
          <cell r="AZ6169">
            <v>0</v>
          </cell>
          <cell r="BA6169">
            <v>0</v>
          </cell>
          <cell r="BB6169">
            <v>0</v>
          </cell>
          <cell r="BC6169">
            <v>0</v>
          </cell>
          <cell r="BD6169">
            <v>0</v>
          </cell>
          <cell r="BE6169">
            <v>0</v>
          </cell>
          <cell r="BF6169">
            <v>0</v>
          </cell>
          <cell r="BG6169">
            <v>0</v>
          </cell>
          <cell r="BH6169">
            <v>0</v>
          </cell>
          <cell r="BI6169">
            <v>0</v>
          </cell>
          <cell r="BJ6169">
            <v>0</v>
          </cell>
        </row>
        <row r="6170">
          <cell r="A6170">
            <v>0</v>
          </cell>
          <cell r="B6170">
            <v>0</v>
          </cell>
          <cell r="C6170">
            <v>0</v>
          </cell>
          <cell r="D6170">
            <v>0</v>
          </cell>
          <cell r="E6170">
            <v>0</v>
          </cell>
          <cell r="F6170">
            <v>0</v>
          </cell>
          <cell r="G6170">
            <v>0</v>
          </cell>
          <cell r="H6170">
            <v>0</v>
          </cell>
          <cell r="I6170">
            <v>0</v>
          </cell>
          <cell r="J6170">
            <v>0</v>
          </cell>
          <cell r="K6170">
            <v>0</v>
          </cell>
          <cell r="L6170">
            <v>0</v>
          </cell>
          <cell r="M6170">
            <v>0</v>
          </cell>
          <cell r="N6170">
            <v>0</v>
          </cell>
          <cell r="O6170">
            <v>0</v>
          </cell>
          <cell r="P6170">
            <v>0</v>
          </cell>
          <cell r="Q6170">
            <v>0</v>
          </cell>
          <cell r="R6170">
            <v>0</v>
          </cell>
          <cell r="S6170">
            <v>0</v>
          </cell>
          <cell r="T6170">
            <v>0</v>
          </cell>
          <cell r="U6170">
            <v>0</v>
          </cell>
          <cell r="V6170">
            <v>0</v>
          </cell>
          <cell r="W6170">
            <v>0</v>
          </cell>
          <cell r="X6170">
            <v>0</v>
          </cell>
          <cell r="Y6170">
            <v>0</v>
          </cell>
          <cell r="Z6170">
            <v>0</v>
          </cell>
          <cell r="AA6170">
            <v>0</v>
          </cell>
          <cell r="AB6170">
            <v>0</v>
          </cell>
          <cell r="AC6170">
            <v>0</v>
          </cell>
          <cell r="AD6170">
            <v>0</v>
          </cell>
          <cell r="AE6170">
            <v>0</v>
          </cell>
          <cell r="AF6170">
            <v>0</v>
          </cell>
          <cell r="AG6170">
            <v>0</v>
          </cell>
          <cell r="AH6170">
            <v>0</v>
          </cell>
          <cell r="AI6170">
            <v>0</v>
          </cell>
          <cell r="AJ6170">
            <v>0</v>
          </cell>
          <cell r="AK6170">
            <v>0</v>
          </cell>
          <cell r="AL6170">
            <v>0</v>
          </cell>
          <cell r="AM6170">
            <v>0</v>
          </cell>
          <cell r="AN6170">
            <v>0</v>
          </cell>
          <cell r="AO6170">
            <v>0</v>
          </cell>
          <cell r="AP6170">
            <v>0</v>
          </cell>
          <cell r="AQ6170">
            <v>0</v>
          </cell>
          <cell r="AR6170">
            <v>0</v>
          </cell>
          <cell r="AS6170">
            <v>0</v>
          </cell>
          <cell r="AT6170">
            <v>0</v>
          </cell>
          <cell r="AU6170">
            <v>0</v>
          </cell>
          <cell r="AV6170">
            <v>0</v>
          </cell>
          <cell r="AW6170">
            <v>0</v>
          </cell>
          <cell r="AX6170">
            <v>0</v>
          </cell>
          <cell r="AY6170">
            <v>0</v>
          </cell>
          <cell r="AZ6170">
            <v>0</v>
          </cell>
          <cell r="BA6170">
            <v>0</v>
          </cell>
          <cell r="BB6170">
            <v>0</v>
          </cell>
          <cell r="BC6170">
            <v>0</v>
          </cell>
          <cell r="BD6170">
            <v>0</v>
          </cell>
          <cell r="BE6170">
            <v>0</v>
          </cell>
          <cell r="BF6170">
            <v>0</v>
          </cell>
          <cell r="BG6170">
            <v>0</v>
          </cell>
          <cell r="BH6170">
            <v>0</v>
          </cell>
          <cell r="BI6170">
            <v>0</v>
          </cell>
          <cell r="BJ6170">
            <v>0</v>
          </cell>
        </row>
        <row r="6171">
          <cell r="A6171">
            <v>0</v>
          </cell>
          <cell r="B6171">
            <v>0</v>
          </cell>
          <cell r="C6171">
            <v>0</v>
          </cell>
          <cell r="D6171">
            <v>0</v>
          </cell>
          <cell r="E6171">
            <v>0</v>
          </cell>
          <cell r="F6171">
            <v>0</v>
          </cell>
          <cell r="G6171">
            <v>0</v>
          </cell>
          <cell r="H6171">
            <v>0</v>
          </cell>
          <cell r="I6171">
            <v>0</v>
          </cell>
          <cell r="J6171">
            <v>0</v>
          </cell>
          <cell r="K6171">
            <v>0</v>
          </cell>
          <cell r="L6171">
            <v>0</v>
          </cell>
          <cell r="M6171">
            <v>0</v>
          </cell>
          <cell r="N6171">
            <v>0</v>
          </cell>
          <cell r="O6171">
            <v>0</v>
          </cell>
          <cell r="P6171">
            <v>0</v>
          </cell>
          <cell r="Q6171">
            <v>0</v>
          </cell>
          <cell r="R6171">
            <v>0</v>
          </cell>
          <cell r="S6171">
            <v>0</v>
          </cell>
          <cell r="T6171">
            <v>0</v>
          </cell>
          <cell r="U6171">
            <v>0</v>
          </cell>
          <cell r="V6171">
            <v>0</v>
          </cell>
          <cell r="W6171">
            <v>0</v>
          </cell>
          <cell r="X6171">
            <v>0</v>
          </cell>
          <cell r="Y6171">
            <v>0</v>
          </cell>
          <cell r="Z6171">
            <v>0</v>
          </cell>
          <cell r="AA6171">
            <v>0</v>
          </cell>
          <cell r="AB6171">
            <v>0</v>
          </cell>
          <cell r="AC6171">
            <v>0</v>
          </cell>
          <cell r="AD6171">
            <v>0</v>
          </cell>
          <cell r="AE6171">
            <v>0</v>
          </cell>
          <cell r="AF6171">
            <v>0</v>
          </cell>
          <cell r="AG6171">
            <v>0</v>
          </cell>
          <cell r="AH6171">
            <v>0</v>
          </cell>
          <cell r="AI6171">
            <v>0</v>
          </cell>
          <cell r="AJ6171">
            <v>0</v>
          </cell>
          <cell r="AK6171">
            <v>0</v>
          </cell>
          <cell r="AL6171">
            <v>0</v>
          </cell>
          <cell r="AM6171">
            <v>0</v>
          </cell>
          <cell r="AN6171">
            <v>0</v>
          </cell>
          <cell r="AO6171">
            <v>0</v>
          </cell>
          <cell r="AP6171">
            <v>0</v>
          </cell>
          <cell r="AQ6171">
            <v>0</v>
          </cell>
          <cell r="AR6171">
            <v>0</v>
          </cell>
          <cell r="AS6171">
            <v>0</v>
          </cell>
          <cell r="AT6171">
            <v>0</v>
          </cell>
          <cell r="AU6171">
            <v>0</v>
          </cell>
          <cell r="AV6171">
            <v>0</v>
          </cell>
          <cell r="AW6171">
            <v>0</v>
          </cell>
          <cell r="AX6171">
            <v>0</v>
          </cell>
          <cell r="AY6171">
            <v>0</v>
          </cell>
          <cell r="AZ6171">
            <v>0</v>
          </cell>
          <cell r="BA6171">
            <v>0</v>
          </cell>
          <cell r="BB6171">
            <v>0</v>
          </cell>
          <cell r="BC6171">
            <v>0</v>
          </cell>
          <cell r="BD6171">
            <v>0</v>
          </cell>
          <cell r="BE6171">
            <v>0</v>
          </cell>
          <cell r="BF6171">
            <v>0</v>
          </cell>
          <cell r="BG6171">
            <v>0</v>
          </cell>
          <cell r="BH6171">
            <v>0</v>
          </cell>
          <cell r="BI6171">
            <v>0</v>
          </cell>
          <cell r="BJ6171">
            <v>0</v>
          </cell>
        </row>
        <row r="6172">
          <cell r="A6172">
            <v>0</v>
          </cell>
          <cell r="B6172">
            <v>0</v>
          </cell>
          <cell r="C6172">
            <v>0</v>
          </cell>
          <cell r="D6172">
            <v>0</v>
          </cell>
          <cell r="E6172">
            <v>0</v>
          </cell>
          <cell r="F6172">
            <v>0</v>
          </cell>
          <cell r="G6172">
            <v>0</v>
          </cell>
          <cell r="H6172">
            <v>0</v>
          </cell>
          <cell r="I6172">
            <v>0</v>
          </cell>
          <cell r="J6172">
            <v>0</v>
          </cell>
          <cell r="K6172">
            <v>0</v>
          </cell>
          <cell r="L6172">
            <v>0</v>
          </cell>
          <cell r="M6172">
            <v>0</v>
          </cell>
          <cell r="N6172">
            <v>0</v>
          </cell>
          <cell r="O6172">
            <v>0</v>
          </cell>
          <cell r="P6172">
            <v>0</v>
          </cell>
          <cell r="Q6172">
            <v>0</v>
          </cell>
          <cell r="R6172">
            <v>0</v>
          </cell>
          <cell r="S6172">
            <v>0</v>
          </cell>
          <cell r="T6172">
            <v>0</v>
          </cell>
          <cell r="U6172">
            <v>0</v>
          </cell>
          <cell r="V6172">
            <v>0</v>
          </cell>
          <cell r="W6172">
            <v>0</v>
          </cell>
          <cell r="X6172">
            <v>0</v>
          </cell>
          <cell r="Y6172">
            <v>0</v>
          </cell>
          <cell r="Z6172">
            <v>0</v>
          </cell>
          <cell r="AA6172">
            <v>0</v>
          </cell>
          <cell r="AB6172">
            <v>0</v>
          </cell>
          <cell r="AC6172">
            <v>0</v>
          </cell>
          <cell r="AD6172">
            <v>0</v>
          </cell>
          <cell r="AE6172">
            <v>0</v>
          </cell>
          <cell r="AF6172">
            <v>0</v>
          </cell>
          <cell r="AG6172">
            <v>0</v>
          </cell>
          <cell r="AH6172">
            <v>0</v>
          </cell>
          <cell r="AI6172">
            <v>0</v>
          </cell>
          <cell r="AJ6172">
            <v>0</v>
          </cell>
          <cell r="AK6172">
            <v>0</v>
          </cell>
          <cell r="AL6172">
            <v>0</v>
          </cell>
          <cell r="AM6172">
            <v>0</v>
          </cell>
          <cell r="AN6172">
            <v>0</v>
          </cell>
          <cell r="AO6172">
            <v>0</v>
          </cell>
          <cell r="AP6172">
            <v>0</v>
          </cell>
          <cell r="AQ6172">
            <v>0</v>
          </cell>
          <cell r="AR6172">
            <v>0</v>
          </cell>
          <cell r="AS6172">
            <v>0</v>
          </cell>
          <cell r="AT6172">
            <v>0</v>
          </cell>
          <cell r="AU6172">
            <v>0</v>
          </cell>
          <cell r="AV6172">
            <v>0</v>
          </cell>
          <cell r="AW6172">
            <v>0</v>
          </cell>
          <cell r="AX6172">
            <v>0</v>
          </cell>
          <cell r="AY6172">
            <v>0</v>
          </cell>
          <cell r="AZ6172">
            <v>0</v>
          </cell>
          <cell r="BA6172">
            <v>0</v>
          </cell>
          <cell r="BB6172">
            <v>0</v>
          </cell>
          <cell r="BC6172">
            <v>0</v>
          </cell>
          <cell r="BD6172">
            <v>0</v>
          </cell>
          <cell r="BE6172">
            <v>0</v>
          </cell>
          <cell r="BF6172">
            <v>0</v>
          </cell>
          <cell r="BG6172">
            <v>0</v>
          </cell>
          <cell r="BH6172">
            <v>0</v>
          </cell>
          <cell r="BI6172">
            <v>0</v>
          </cell>
          <cell r="BJ6172">
            <v>0</v>
          </cell>
        </row>
        <row r="6173">
          <cell r="A6173">
            <v>0</v>
          </cell>
          <cell r="B6173">
            <v>0</v>
          </cell>
          <cell r="C6173">
            <v>0</v>
          </cell>
          <cell r="D6173">
            <v>0</v>
          </cell>
          <cell r="E6173">
            <v>0</v>
          </cell>
          <cell r="F6173">
            <v>0</v>
          </cell>
          <cell r="G6173">
            <v>0</v>
          </cell>
          <cell r="H6173">
            <v>0</v>
          </cell>
          <cell r="I6173">
            <v>0</v>
          </cell>
          <cell r="J6173">
            <v>0</v>
          </cell>
          <cell r="K6173">
            <v>0</v>
          </cell>
          <cell r="L6173">
            <v>0</v>
          </cell>
          <cell r="M6173">
            <v>0</v>
          </cell>
          <cell r="N6173">
            <v>0</v>
          </cell>
          <cell r="O6173">
            <v>0</v>
          </cell>
          <cell r="P6173">
            <v>0</v>
          </cell>
          <cell r="Q6173">
            <v>0</v>
          </cell>
          <cell r="R6173">
            <v>0</v>
          </cell>
          <cell r="S6173">
            <v>0</v>
          </cell>
          <cell r="T6173">
            <v>0</v>
          </cell>
          <cell r="U6173">
            <v>0</v>
          </cell>
          <cell r="V6173">
            <v>0</v>
          </cell>
          <cell r="W6173">
            <v>0</v>
          </cell>
          <cell r="X6173">
            <v>0</v>
          </cell>
          <cell r="Y6173">
            <v>0</v>
          </cell>
          <cell r="Z6173">
            <v>0</v>
          </cell>
          <cell r="AA6173">
            <v>0</v>
          </cell>
          <cell r="AB6173">
            <v>0</v>
          </cell>
          <cell r="AC6173">
            <v>0</v>
          </cell>
          <cell r="AD6173">
            <v>0</v>
          </cell>
          <cell r="AE6173">
            <v>0</v>
          </cell>
          <cell r="AF6173">
            <v>0</v>
          </cell>
          <cell r="AG6173">
            <v>0</v>
          </cell>
          <cell r="AH6173">
            <v>0</v>
          </cell>
          <cell r="AI6173">
            <v>0</v>
          </cell>
          <cell r="AJ6173">
            <v>0</v>
          </cell>
          <cell r="AK6173">
            <v>0</v>
          </cell>
          <cell r="AL6173">
            <v>0</v>
          </cell>
          <cell r="AM6173">
            <v>0</v>
          </cell>
          <cell r="AN6173">
            <v>0</v>
          </cell>
          <cell r="AO6173">
            <v>0</v>
          </cell>
          <cell r="AP6173">
            <v>0</v>
          </cell>
          <cell r="AQ6173">
            <v>0</v>
          </cell>
          <cell r="AR6173">
            <v>0</v>
          </cell>
          <cell r="AS6173">
            <v>0</v>
          </cell>
          <cell r="AT6173">
            <v>0</v>
          </cell>
          <cell r="AU6173">
            <v>0</v>
          </cell>
          <cell r="AV6173">
            <v>0</v>
          </cell>
          <cell r="AW6173">
            <v>0</v>
          </cell>
          <cell r="AX6173">
            <v>0</v>
          </cell>
          <cell r="AY6173">
            <v>0</v>
          </cell>
          <cell r="AZ6173">
            <v>0</v>
          </cell>
          <cell r="BA6173">
            <v>0</v>
          </cell>
          <cell r="BB6173">
            <v>0</v>
          </cell>
          <cell r="BC6173">
            <v>0</v>
          </cell>
          <cell r="BD6173">
            <v>0</v>
          </cell>
          <cell r="BE6173">
            <v>0</v>
          </cell>
          <cell r="BF6173">
            <v>0</v>
          </cell>
          <cell r="BG6173">
            <v>0</v>
          </cell>
          <cell r="BH6173">
            <v>0</v>
          </cell>
          <cell r="BI6173">
            <v>0</v>
          </cell>
          <cell r="BJ6173">
            <v>0</v>
          </cell>
        </row>
        <row r="6174">
          <cell r="A6174">
            <v>0</v>
          </cell>
          <cell r="B6174">
            <v>0</v>
          </cell>
          <cell r="C6174">
            <v>0</v>
          </cell>
          <cell r="D6174">
            <v>0</v>
          </cell>
          <cell r="E6174">
            <v>0</v>
          </cell>
          <cell r="F6174">
            <v>0</v>
          </cell>
          <cell r="G6174">
            <v>0</v>
          </cell>
          <cell r="H6174">
            <v>0</v>
          </cell>
          <cell r="I6174">
            <v>0</v>
          </cell>
          <cell r="J6174">
            <v>0</v>
          </cell>
          <cell r="K6174">
            <v>0</v>
          </cell>
          <cell r="L6174">
            <v>0</v>
          </cell>
          <cell r="M6174">
            <v>0</v>
          </cell>
          <cell r="N6174">
            <v>0</v>
          </cell>
          <cell r="O6174">
            <v>0</v>
          </cell>
          <cell r="P6174">
            <v>0</v>
          </cell>
          <cell r="Q6174">
            <v>0</v>
          </cell>
          <cell r="R6174">
            <v>0</v>
          </cell>
          <cell r="S6174">
            <v>0</v>
          </cell>
          <cell r="T6174">
            <v>0</v>
          </cell>
          <cell r="U6174">
            <v>0</v>
          </cell>
          <cell r="V6174">
            <v>0</v>
          </cell>
          <cell r="W6174">
            <v>0</v>
          </cell>
          <cell r="X6174">
            <v>0</v>
          </cell>
          <cell r="Y6174">
            <v>0</v>
          </cell>
          <cell r="Z6174">
            <v>0</v>
          </cell>
          <cell r="AA6174">
            <v>0</v>
          </cell>
          <cell r="AB6174">
            <v>0</v>
          </cell>
          <cell r="AC6174">
            <v>0</v>
          </cell>
          <cell r="AD6174">
            <v>0</v>
          </cell>
          <cell r="AE6174">
            <v>0</v>
          </cell>
          <cell r="AF6174">
            <v>0</v>
          </cell>
          <cell r="AG6174">
            <v>0</v>
          </cell>
          <cell r="AH6174">
            <v>0</v>
          </cell>
          <cell r="AI6174">
            <v>0</v>
          </cell>
          <cell r="AJ6174">
            <v>0</v>
          </cell>
          <cell r="AK6174">
            <v>0</v>
          </cell>
          <cell r="AL6174">
            <v>0</v>
          </cell>
          <cell r="AM6174">
            <v>0</v>
          </cell>
          <cell r="AN6174">
            <v>0</v>
          </cell>
          <cell r="AO6174">
            <v>0</v>
          </cell>
          <cell r="AP6174">
            <v>0</v>
          </cell>
          <cell r="AQ6174">
            <v>0</v>
          </cell>
          <cell r="AR6174">
            <v>0</v>
          </cell>
          <cell r="AS6174">
            <v>0</v>
          </cell>
          <cell r="AT6174">
            <v>0</v>
          </cell>
          <cell r="AU6174">
            <v>0</v>
          </cell>
          <cell r="AV6174">
            <v>0</v>
          </cell>
          <cell r="AW6174">
            <v>0</v>
          </cell>
          <cell r="AX6174">
            <v>0</v>
          </cell>
          <cell r="AY6174">
            <v>0</v>
          </cell>
          <cell r="AZ6174">
            <v>0</v>
          </cell>
          <cell r="BA6174">
            <v>0</v>
          </cell>
          <cell r="BB6174">
            <v>0</v>
          </cell>
          <cell r="BC6174">
            <v>0</v>
          </cell>
          <cell r="BD6174">
            <v>0</v>
          </cell>
          <cell r="BE6174">
            <v>0</v>
          </cell>
          <cell r="BF6174">
            <v>0</v>
          </cell>
          <cell r="BG6174">
            <v>0</v>
          </cell>
          <cell r="BH6174">
            <v>0</v>
          </cell>
          <cell r="BI6174">
            <v>0</v>
          </cell>
          <cell r="BJ6174">
            <v>0</v>
          </cell>
        </row>
        <row r="6175">
          <cell r="A6175">
            <v>0</v>
          </cell>
          <cell r="B6175">
            <v>0</v>
          </cell>
          <cell r="C6175">
            <v>0</v>
          </cell>
          <cell r="D6175">
            <v>0</v>
          </cell>
          <cell r="E6175">
            <v>0</v>
          </cell>
          <cell r="F6175">
            <v>0</v>
          </cell>
          <cell r="G6175">
            <v>0</v>
          </cell>
          <cell r="H6175">
            <v>0</v>
          </cell>
          <cell r="I6175">
            <v>0</v>
          </cell>
          <cell r="J6175">
            <v>0</v>
          </cell>
          <cell r="K6175">
            <v>0</v>
          </cell>
          <cell r="L6175">
            <v>0</v>
          </cell>
          <cell r="M6175">
            <v>0</v>
          </cell>
          <cell r="N6175">
            <v>0</v>
          </cell>
          <cell r="O6175">
            <v>0</v>
          </cell>
          <cell r="P6175">
            <v>0</v>
          </cell>
          <cell r="Q6175">
            <v>0</v>
          </cell>
          <cell r="R6175">
            <v>0</v>
          </cell>
          <cell r="S6175">
            <v>0</v>
          </cell>
          <cell r="T6175">
            <v>0</v>
          </cell>
          <cell r="U6175">
            <v>0</v>
          </cell>
          <cell r="V6175">
            <v>0</v>
          </cell>
          <cell r="W6175">
            <v>0</v>
          </cell>
          <cell r="X6175">
            <v>0</v>
          </cell>
          <cell r="Y6175">
            <v>0</v>
          </cell>
          <cell r="Z6175">
            <v>0</v>
          </cell>
          <cell r="AA6175">
            <v>0</v>
          </cell>
          <cell r="AB6175">
            <v>0</v>
          </cell>
          <cell r="AC6175">
            <v>0</v>
          </cell>
          <cell r="AD6175">
            <v>0</v>
          </cell>
          <cell r="AE6175">
            <v>0</v>
          </cell>
          <cell r="AF6175">
            <v>0</v>
          </cell>
          <cell r="AG6175">
            <v>0</v>
          </cell>
          <cell r="AH6175">
            <v>0</v>
          </cell>
          <cell r="AI6175">
            <v>0</v>
          </cell>
          <cell r="AJ6175">
            <v>0</v>
          </cell>
          <cell r="AK6175">
            <v>0</v>
          </cell>
          <cell r="AL6175">
            <v>0</v>
          </cell>
          <cell r="AM6175">
            <v>0</v>
          </cell>
          <cell r="AN6175">
            <v>0</v>
          </cell>
          <cell r="AO6175">
            <v>0</v>
          </cell>
          <cell r="AP6175">
            <v>0</v>
          </cell>
          <cell r="AQ6175">
            <v>0</v>
          </cell>
          <cell r="AR6175">
            <v>0</v>
          </cell>
          <cell r="AS6175">
            <v>0</v>
          </cell>
          <cell r="AT6175">
            <v>0</v>
          </cell>
          <cell r="AU6175">
            <v>0</v>
          </cell>
          <cell r="AV6175">
            <v>0</v>
          </cell>
          <cell r="AW6175">
            <v>0</v>
          </cell>
          <cell r="AX6175">
            <v>0</v>
          </cell>
          <cell r="AY6175">
            <v>0</v>
          </cell>
          <cell r="AZ6175">
            <v>0</v>
          </cell>
          <cell r="BA6175">
            <v>0</v>
          </cell>
          <cell r="BB6175">
            <v>0</v>
          </cell>
          <cell r="BC6175">
            <v>0</v>
          </cell>
          <cell r="BD6175">
            <v>0</v>
          </cell>
          <cell r="BE6175">
            <v>0</v>
          </cell>
          <cell r="BF6175">
            <v>0</v>
          </cell>
          <cell r="BG6175">
            <v>0</v>
          </cell>
          <cell r="BH6175">
            <v>0</v>
          </cell>
          <cell r="BI6175">
            <v>0</v>
          </cell>
          <cell r="BJ6175">
            <v>0</v>
          </cell>
        </row>
        <row r="6176">
          <cell r="A6176">
            <v>0</v>
          </cell>
          <cell r="B6176">
            <v>0</v>
          </cell>
          <cell r="C6176">
            <v>0</v>
          </cell>
          <cell r="D6176">
            <v>0</v>
          </cell>
          <cell r="E6176">
            <v>0</v>
          </cell>
          <cell r="F6176">
            <v>0</v>
          </cell>
          <cell r="G6176">
            <v>0</v>
          </cell>
          <cell r="H6176">
            <v>0</v>
          </cell>
          <cell r="I6176">
            <v>0</v>
          </cell>
          <cell r="J6176">
            <v>0</v>
          </cell>
          <cell r="K6176">
            <v>0</v>
          </cell>
          <cell r="L6176">
            <v>0</v>
          </cell>
          <cell r="M6176">
            <v>0</v>
          </cell>
          <cell r="N6176">
            <v>0</v>
          </cell>
          <cell r="O6176">
            <v>0</v>
          </cell>
          <cell r="P6176">
            <v>0</v>
          </cell>
          <cell r="Q6176">
            <v>0</v>
          </cell>
          <cell r="R6176">
            <v>0</v>
          </cell>
          <cell r="S6176">
            <v>0</v>
          </cell>
          <cell r="T6176">
            <v>0</v>
          </cell>
          <cell r="U6176">
            <v>0</v>
          </cell>
          <cell r="V6176">
            <v>0</v>
          </cell>
          <cell r="W6176">
            <v>0</v>
          </cell>
          <cell r="X6176">
            <v>0</v>
          </cell>
          <cell r="Y6176">
            <v>0</v>
          </cell>
          <cell r="Z6176">
            <v>0</v>
          </cell>
          <cell r="AA6176">
            <v>0</v>
          </cell>
          <cell r="AB6176">
            <v>0</v>
          </cell>
          <cell r="AC6176">
            <v>0</v>
          </cell>
          <cell r="AD6176">
            <v>0</v>
          </cell>
          <cell r="AE6176">
            <v>0</v>
          </cell>
          <cell r="AF6176">
            <v>0</v>
          </cell>
          <cell r="AG6176">
            <v>0</v>
          </cell>
          <cell r="AH6176">
            <v>0</v>
          </cell>
          <cell r="AI6176">
            <v>0</v>
          </cell>
          <cell r="AJ6176">
            <v>0</v>
          </cell>
          <cell r="AK6176">
            <v>0</v>
          </cell>
          <cell r="AL6176">
            <v>0</v>
          </cell>
          <cell r="AM6176">
            <v>0</v>
          </cell>
          <cell r="AN6176">
            <v>0</v>
          </cell>
          <cell r="AO6176">
            <v>0</v>
          </cell>
          <cell r="AP6176">
            <v>0</v>
          </cell>
          <cell r="AQ6176">
            <v>0</v>
          </cell>
          <cell r="AR6176">
            <v>0</v>
          </cell>
          <cell r="AS6176">
            <v>0</v>
          </cell>
          <cell r="AT6176">
            <v>0</v>
          </cell>
          <cell r="AU6176">
            <v>0</v>
          </cell>
          <cell r="AV6176">
            <v>0</v>
          </cell>
          <cell r="AW6176">
            <v>0</v>
          </cell>
          <cell r="AX6176">
            <v>0</v>
          </cell>
          <cell r="AY6176">
            <v>0</v>
          </cell>
          <cell r="AZ6176">
            <v>0</v>
          </cell>
          <cell r="BA6176">
            <v>0</v>
          </cell>
          <cell r="BB6176">
            <v>0</v>
          </cell>
          <cell r="BC6176">
            <v>0</v>
          </cell>
          <cell r="BD6176">
            <v>0</v>
          </cell>
          <cell r="BE6176">
            <v>0</v>
          </cell>
          <cell r="BF6176">
            <v>0</v>
          </cell>
          <cell r="BG6176">
            <v>0</v>
          </cell>
          <cell r="BH6176">
            <v>0</v>
          </cell>
          <cell r="BI6176">
            <v>0</v>
          </cell>
          <cell r="BJ6176">
            <v>0</v>
          </cell>
        </row>
        <row r="6177">
          <cell r="A6177">
            <v>0</v>
          </cell>
          <cell r="B6177">
            <v>0</v>
          </cell>
          <cell r="C6177">
            <v>0</v>
          </cell>
          <cell r="D6177">
            <v>0</v>
          </cell>
          <cell r="E6177">
            <v>0</v>
          </cell>
          <cell r="F6177">
            <v>0</v>
          </cell>
          <cell r="G6177">
            <v>0</v>
          </cell>
          <cell r="H6177">
            <v>0</v>
          </cell>
          <cell r="I6177">
            <v>0</v>
          </cell>
          <cell r="J6177">
            <v>0</v>
          </cell>
          <cell r="K6177">
            <v>0</v>
          </cell>
          <cell r="L6177">
            <v>0</v>
          </cell>
          <cell r="M6177">
            <v>0</v>
          </cell>
          <cell r="N6177">
            <v>0</v>
          </cell>
          <cell r="O6177">
            <v>0</v>
          </cell>
          <cell r="P6177">
            <v>0</v>
          </cell>
          <cell r="Q6177">
            <v>0</v>
          </cell>
          <cell r="R6177">
            <v>0</v>
          </cell>
          <cell r="S6177">
            <v>0</v>
          </cell>
          <cell r="T6177">
            <v>0</v>
          </cell>
          <cell r="U6177">
            <v>0</v>
          </cell>
          <cell r="V6177">
            <v>0</v>
          </cell>
          <cell r="W6177">
            <v>0</v>
          </cell>
          <cell r="X6177">
            <v>0</v>
          </cell>
          <cell r="Y6177">
            <v>0</v>
          </cell>
          <cell r="Z6177">
            <v>0</v>
          </cell>
          <cell r="AA6177">
            <v>0</v>
          </cell>
          <cell r="AB6177">
            <v>0</v>
          </cell>
          <cell r="AC6177">
            <v>0</v>
          </cell>
          <cell r="AD6177">
            <v>0</v>
          </cell>
          <cell r="AE6177">
            <v>0</v>
          </cell>
          <cell r="AF6177">
            <v>0</v>
          </cell>
          <cell r="AG6177">
            <v>0</v>
          </cell>
          <cell r="AH6177">
            <v>0</v>
          </cell>
          <cell r="AI6177">
            <v>0</v>
          </cell>
          <cell r="AJ6177">
            <v>0</v>
          </cell>
          <cell r="AK6177">
            <v>0</v>
          </cell>
          <cell r="AL6177">
            <v>0</v>
          </cell>
          <cell r="AM6177">
            <v>0</v>
          </cell>
          <cell r="AN6177">
            <v>0</v>
          </cell>
          <cell r="AO6177">
            <v>0</v>
          </cell>
          <cell r="AP6177">
            <v>0</v>
          </cell>
          <cell r="AQ6177">
            <v>0</v>
          </cell>
          <cell r="AR6177">
            <v>0</v>
          </cell>
          <cell r="AS6177">
            <v>0</v>
          </cell>
          <cell r="AT6177">
            <v>0</v>
          </cell>
          <cell r="AU6177">
            <v>0</v>
          </cell>
          <cell r="AV6177">
            <v>0</v>
          </cell>
          <cell r="AW6177">
            <v>0</v>
          </cell>
          <cell r="AX6177">
            <v>0</v>
          </cell>
          <cell r="AY6177">
            <v>0</v>
          </cell>
          <cell r="AZ6177">
            <v>0</v>
          </cell>
          <cell r="BA6177">
            <v>0</v>
          </cell>
          <cell r="BB6177">
            <v>0</v>
          </cell>
          <cell r="BC6177">
            <v>0</v>
          </cell>
          <cell r="BD6177">
            <v>0</v>
          </cell>
          <cell r="BE6177">
            <v>0</v>
          </cell>
          <cell r="BF6177">
            <v>0</v>
          </cell>
          <cell r="BG6177">
            <v>0</v>
          </cell>
          <cell r="BH6177">
            <v>0</v>
          </cell>
          <cell r="BI6177">
            <v>0</v>
          </cell>
          <cell r="BJ6177">
            <v>0</v>
          </cell>
        </row>
        <row r="6178">
          <cell r="A6178">
            <v>0</v>
          </cell>
          <cell r="B6178">
            <v>0</v>
          </cell>
          <cell r="C6178">
            <v>0</v>
          </cell>
          <cell r="D6178">
            <v>0</v>
          </cell>
          <cell r="E6178">
            <v>0</v>
          </cell>
          <cell r="F6178">
            <v>0</v>
          </cell>
          <cell r="G6178">
            <v>0</v>
          </cell>
          <cell r="H6178">
            <v>0</v>
          </cell>
          <cell r="I6178">
            <v>0</v>
          </cell>
          <cell r="J6178">
            <v>0</v>
          </cell>
          <cell r="K6178">
            <v>0</v>
          </cell>
          <cell r="L6178">
            <v>0</v>
          </cell>
          <cell r="M6178">
            <v>0</v>
          </cell>
          <cell r="N6178">
            <v>0</v>
          </cell>
          <cell r="O6178">
            <v>0</v>
          </cell>
          <cell r="P6178">
            <v>0</v>
          </cell>
          <cell r="Q6178">
            <v>0</v>
          </cell>
          <cell r="R6178">
            <v>0</v>
          </cell>
          <cell r="S6178">
            <v>0</v>
          </cell>
          <cell r="T6178">
            <v>0</v>
          </cell>
          <cell r="U6178">
            <v>0</v>
          </cell>
          <cell r="V6178">
            <v>0</v>
          </cell>
          <cell r="W6178">
            <v>0</v>
          </cell>
          <cell r="X6178">
            <v>0</v>
          </cell>
          <cell r="Y6178">
            <v>0</v>
          </cell>
          <cell r="Z6178">
            <v>0</v>
          </cell>
          <cell r="AA6178">
            <v>0</v>
          </cell>
          <cell r="AB6178">
            <v>0</v>
          </cell>
          <cell r="AC6178">
            <v>0</v>
          </cell>
          <cell r="AD6178">
            <v>0</v>
          </cell>
          <cell r="AE6178">
            <v>0</v>
          </cell>
          <cell r="AF6178">
            <v>0</v>
          </cell>
          <cell r="AG6178">
            <v>0</v>
          </cell>
          <cell r="AH6178">
            <v>0</v>
          </cell>
          <cell r="AI6178">
            <v>0</v>
          </cell>
          <cell r="AJ6178">
            <v>0</v>
          </cell>
          <cell r="AK6178">
            <v>0</v>
          </cell>
          <cell r="AL6178">
            <v>0</v>
          </cell>
          <cell r="AM6178">
            <v>0</v>
          </cell>
          <cell r="AN6178">
            <v>0</v>
          </cell>
          <cell r="AO6178">
            <v>0</v>
          </cell>
          <cell r="AP6178">
            <v>0</v>
          </cell>
          <cell r="AQ6178">
            <v>0</v>
          </cell>
          <cell r="AR6178">
            <v>0</v>
          </cell>
          <cell r="AS6178">
            <v>0</v>
          </cell>
          <cell r="AT6178">
            <v>0</v>
          </cell>
          <cell r="AU6178">
            <v>0</v>
          </cell>
          <cell r="AV6178">
            <v>0</v>
          </cell>
          <cell r="AW6178">
            <v>0</v>
          </cell>
          <cell r="AX6178">
            <v>0</v>
          </cell>
          <cell r="AY6178">
            <v>0</v>
          </cell>
          <cell r="AZ6178">
            <v>0</v>
          </cell>
          <cell r="BA6178">
            <v>0</v>
          </cell>
          <cell r="BB6178">
            <v>0</v>
          </cell>
          <cell r="BC6178">
            <v>0</v>
          </cell>
          <cell r="BD6178">
            <v>0</v>
          </cell>
          <cell r="BE6178">
            <v>0</v>
          </cell>
          <cell r="BF6178">
            <v>0</v>
          </cell>
          <cell r="BG6178">
            <v>0</v>
          </cell>
          <cell r="BH6178">
            <v>0</v>
          </cell>
          <cell r="BI6178">
            <v>0</v>
          </cell>
          <cell r="BJ6178">
            <v>0</v>
          </cell>
        </row>
        <row r="6179">
          <cell r="A6179">
            <v>0</v>
          </cell>
          <cell r="B6179">
            <v>0</v>
          </cell>
          <cell r="C6179">
            <v>0</v>
          </cell>
          <cell r="D6179">
            <v>0</v>
          </cell>
          <cell r="E6179">
            <v>0</v>
          </cell>
          <cell r="F6179">
            <v>0</v>
          </cell>
          <cell r="G6179">
            <v>0</v>
          </cell>
          <cell r="H6179">
            <v>0</v>
          </cell>
          <cell r="I6179">
            <v>0</v>
          </cell>
          <cell r="J6179">
            <v>0</v>
          </cell>
          <cell r="K6179">
            <v>0</v>
          </cell>
          <cell r="L6179">
            <v>0</v>
          </cell>
          <cell r="M6179">
            <v>0</v>
          </cell>
          <cell r="N6179">
            <v>0</v>
          </cell>
          <cell r="O6179">
            <v>0</v>
          </cell>
          <cell r="P6179">
            <v>0</v>
          </cell>
          <cell r="Q6179">
            <v>0</v>
          </cell>
          <cell r="R6179">
            <v>0</v>
          </cell>
          <cell r="S6179">
            <v>0</v>
          </cell>
          <cell r="T6179">
            <v>0</v>
          </cell>
          <cell r="U6179">
            <v>0</v>
          </cell>
          <cell r="V6179">
            <v>0</v>
          </cell>
          <cell r="W6179">
            <v>0</v>
          </cell>
          <cell r="X6179">
            <v>0</v>
          </cell>
          <cell r="Y6179">
            <v>0</v>
          </cell>
          <cell r="Z6179">
            <v>0</v>
          </cell>
          <cell r="AA6179">
            <v>0</v>
          </cell>
          <cell r="AB6179">
            <v>0</v>
          </cell>
          <cell r="AC6179">
            <v>0</v>
          </cell>
          <cell r="AD6179">
            <v>0</v>
          </cell>
          <cell r="AE6179">
            <v>0</v>
          </cell>
          <cell r="AF6179">
            <v>0</v>
          </cell>
          <cell r="AG6179">
            <v>0</v>
          </cell>
          <cell r="AH6179">
            <v>0</v>
          </cell>
          <cell r="AI6179">
            <v>0</v>
          </cell>
          <cell r="AJ6179">
            <v>0</v>
          </cell>
          <cell r="AK6179">
            <v>0</v>
          </cell>
          <cell r="AL6179">
            <v>0</v>
          </cell>
          <cell r="AM6179">
            <v>0</v>
          </cell>
          <cell r="AN6179">
            <v>0</v>
          </cell>
          <cell r="AO6179">
            <v>0</v>
          </cell>
          <cell r="AP6179">
            <v>0</v>
          </cell>
          <cell r="AQ6179">
            <v>0</v>
          </cell>
          <cell r="AR6179">
            <v>0</v>
          </cell>
          <cell r="AS6179">
            <v>0</v>
          </cell>
          <cell r="AT6179">
            <v>0</v>
          </cell>
          <cell r="AU6179">
            <v>0</v>
          </cell>
          <cell r="AV6179">
            <v>0</v>
          </cell>
          <cell r="AW6179">
            <v>0</v>
          </cell>
          <cell r="AX6179">
            <v>0</v>
          </cell>
          <cell r="AY6179">
            <v>0</v>
          </cell>
          <cell r="AZ6179">
            <v>0</v>
          </cell>
          <cell r="BA6179">
            <v>0</v>
          </cell>
          <cell r="BB6179">
            <v>0</v>
          </cell>
          <cell r="BC6179">
            <v>0</v>
          </cell>
          <cell r="BD6179">
            <v>0</v>
          </cell>
          <cell r="BE6179">
            <v>0</v>
          </cell>
          <cell r="BF6179">
            <v>0</v>
          </cell>
          <cell r="BG6179">
            <v>0</v>
          </cell>
          <cell r="BH6179">
            <v>0</v>
          </cell>
          <cell r="BI6179">
            <v>0</v>
          </cell>
          <cell r="BJ6179">
            <v>0</v>
          </cell>
        </row>
        <row r="6180">
          <cell r="A6180">
            <v>0</v>
          </cell>
          <cell r="B6180">
            <v>0</v>
          </cell>
          <cell r="C6180">
            <v>0</v>
          </cell>
          <cell r="D6180">
            <v>0</v>
          </cell>
          <cell r="E6180">
            <v>0</v>
          </cell>
          <cell r="F6180">
            <v>0</v>
          </cell>
          <cell r="G6180">
            <v>0</v>
          </cell>
          <cell r="H6180">
            <v>0</v>
          </cell>
          <cell r="I6180">
            <v>0</v>
          </cell>
          <cell r="J6180">
            <v>0</v>
          </cell>
          <cell r="K6180">
            <v>0</v>
          </cell>
          <cell r="L6180">
            <v>0</v>
          </cell>
          <cell r="M6180">
            <v>0</v>
          </cell>
          <cell r="N6180">
            <v>0</v>
          </cell>
          <cell r="O6180">
            <v>0</v>
          </cell>
          <cell r="P6180">
            <v>0</v>
          </cell>
          <cell r="Q6180">
            <v>0</v>
          </cell>
          <cell r="R6180">
            <v>0</v>
          </cell>
          <cell r="S6180">
            <v>0</v>
          </cell>
          <cell r="T6180">
            <v>0</v>
          </cell>
          <cell r="U6180">
            <v>0</v>
          </cell>
          <cell r="V6180">
            <v>0</v>
          </cell>
          <cell r="W6180">
            <v>0</v>
          </cell>
          <cell r="X6180">
            <v>0</v>
          </cell>
          <cell r="Y6180">
            <v>0</v>
          </cell>
          <cell r="Z6180">
            <v>0</v>
          </cell>
          <cell r="AA6180">
            <v>0</v>
          </cell>
          <cell r="AB6180">
            <v>0</v>
          </cell>
          <cell r="AC6180">
            <v>0</v>
          </cell>
          <cell r="AD6180">
            <v>0</v>
          </cell>
          <cell r="AE6180">
            <v>0</v>
          </cell>
          <cell r="AF6180">
            <v>0</v>
          </cell>
          <cell r="AG6180">
            <v>0</v>
          </cell>
          <cell r="AH6180">
            <v>0</v>
          </cell>
          <cell r="AI6180">
            <v>0</v>
          </cell>
          <cell r="AJ6180">
            <v>0</v>
          </cell>
          <cell r="AK6180">
            <v>0</v>
          </cell>
          <cell r="AL6180">
            <v>0</v>
          </cell>
          <cell r="AM6180">
            <v>0</v>
          </cell>
          <cell r="AN6180">
            <v>0</v>
          </cell>
          <cell r="AO6180">
            <v>0</v>
          </cell>
          <cell r="AP6180">
            <v>0</v>
          </cell>
          <cell r="AQ6180">
            <v>0</v>
          </cell>
          <cell r="AR6180">
            <v>0</v>
          </cell>
          <cell r="AS6180">
            <v>0</v>
          </cell>
          <cell r="AT6180">
            <v>0</v>
          </cell>
          <cell r="AU6180">
            <v>0</v>
          </cell>
          <cell r="AV6180">
            <v>0</v>
          </cell>
          <cell r="AW6180">
            <v>0</v>
          </cell>
          <cell r="AX6180">
            <v>0</v>
          </cell>
          <cell r="AY6180">
            <v>0</v>
          </cell>
          <cell r="AZ6180">
            <v>0</v>
          </cell>
          <cell r="BA6180">
            <v>0</v>
          </cell>
          <cell r="BB6180">
            <v>0</v>
          </cell>
          <cell r="BC6180">
            <v>0</v>
          </cell>
          <cell r="BD6180">
            <v>0</v>
          </cell>
          <cell r="BE6180">
            <v>0</v>
          </cell>
          <cell r="BF6180">
            <v>0</v>
          </cell>
          <cell r="BG6180">
            <v>0</v>
          </cell>
          <cell r="BH6180">
            <v>0</v>
          </cell>
          <cell r="BI6180">
            <v>0</v>
          </cell>
          <cell r="BJ6180">
            <v>0</v>
          </cell>
        </row>
        <row r="6181">
          <cell r="A6181">
            <v>0</v>
          </cell>
          <cell r="B6181">
            <v>0</v>
          </cell>
          <cell r="C6181">
            <v>0</v>
          </cell>
          <cell r="D6181">
            <v>0</v>
          </cell>
          <cell r="E6181">
            <v>0</v>
          </cell>
          <cell r="F6181">
            <v>0</v>
          </cell>
          <cell r="G6181">
            <v>0</v>
          </cell>
          <cell r="H6181">
            <v>0</v>
          </cell>
          <cell r="I6181">
            <v>0</v>
          </cell>
          <cell r="J6181">
            <v>0</v>
          </cell>
          <cell r="K6181">
            <v>0</v>
          </cell>
          <cell r="L6181">
            <v>0</v>
          </cell>
          <cell r="M6181">
            <v>0</v>
          </cell>
          <cell r="N6181">
            <v>0</v>
          </cell>
          <cell r="O6181">
            <v>0</v>
          </cell>
          <cell r="P6181">
            <v>0</v>
          </cell>
          <cell r="Q6181">
            <v>0</v>
          </cell>
          <cell r="R6181">
            <v>0</v>
          </cell>
          <cell r="S6181">
            <v>0</v>
          </cell>
          <cell r="T6181">
            <v>0</v>
          </cell>
          <cell r="U6181">
            <v>0</v>
          </cell>
          <cell r="V6181">
            <v>0</v>
          </cell>
          <cell r="W6181">
            <v>0</v>
          </cell>
          <cell r="X6181">
            <v>0</v>
          </cell>
          <cell r="Y6181">
            <v>0</v>
          </cell>
          <cell r="Z6181">
            <v>0</v>
          </cell>
          <cell r="AA6181">
            <v>0</v>
          </cell>
          <cell r="AB6181">
            <v>0</v>
          </cell>
          <cell r="AC6181">
            <v>0</v>
          </cell>
          <cell r="AD6181">
            <v>0</v>
          </cell>
          <cell r="AE6181">
            <v>0</v>
          </cell>
          <cell r="AF6181">
            <v>0</v>
          </cell>
          <cell r="AG6181">
            <v>0</v>
          </cell>
          <cell r="AH6181">
            <v>0</v>
          </cell>
          <cell r="AI6181">
            <v>0</v>
          </cell>
          <cell r="AJ6181">
            <v>0</v>
          </cell>
          <cell r="AK6181">
            <v>0</v>
          </cell>
          <cell r="AL6181">
            <v>0</v>
          </cell>
          <cell r="AM6181">
            <v>0</v>
          </cell>
          <cell r="AN6181">
            <v>0</v>
          </cell>
          <cell r="AO6181">
            <v>0</v>
          </cell>
          <cell r="AP6181">
            <v>0</v>
          </cell>
          <cell r="AQ6181">
            <v>0</v>
          </cell>
          <cell r="AR6181">
            <v>0</v>
          </cell>
          <cell r="AS6181">
            <v>0</v>
          </cell>
          <cell r="AT6181">
            <v>0</v>
          </cell>
          <cell r="AU6181">
            <v>0</v>
          </cell>
          <cell r="AV6181">
            <v>0</v>
          </cell>
          <cell r="AW6181">
            <v>0</v>
          </cell>
          <cell r="AX6181">
            <v>0</v>
          </cell>
          <cell r="AY6181">
            <v>0</v>
          </cell>
          <cell r="AZ6181">
            <v>0</v>
          </cell>
          <cell r="BA6181">
            <v>0</v>
          </cell>
          <cell r="BB6181">
            <v>0</v>
          </cell>
          <cell r="BC6181">
            <v>0</v>
          </cell>
          <cell r="BD6181">
            <v>0</v>
          </cell>
          <cell r="BE6181">
            <v>0</v>
          </cell>
          <cell r="BF6181">
            <v>0</v>
          </cell>
          <cell r="BG6181">
            <v>0</v>
          </cell>
          <cell r="BH6181">
            <v>0</v>
          </cell>
          <cell r="BI6181">
            <v>0</v>
          </cell>
          <cell r="BJ6181">
            <v>0</v>
          </cell>
        </row>
        <row r="6182">
          <cell r="A6182">
            <v>0</v>
          </cell>
          <cell r="B6182">
            <v>0</v>
          </cell>
          <cell r="C6182">
            <v>0</v>
          </cell>
          <cell r="D6182">
            <v>0</v>
          </cell>
          <cell r="E6182">
            <v>0</v>
          </cell>
          <cell r="F6182">
            <v>0</v>
          </cell>
          <cell r="G6182">
            <v>0</v>
          </cell>
          <cell r="H6182">
            <v>0</v>
          </cell>
          <cell r="I6182">
            <v>0</v>
          </cell>
          <cell r="J6182">
            <v>0</v>
          </cell>
          <cell r="K6182">
            <v>0</v>
          </cell>
          <cell r="L6182">
            <v>0</v>
          </cell>
          <cell r="M6182">
            <v>0</v>
          </cell>
          <cell r="N6182">
            <v>0</v>
          </cell>
          <cell r="O6182">
            <v>0</v>
          </cell>
          <cell r="P6182">
            <v>0</v>
          </cell>
          <cell r="Q6182">
            <v>0</v>
          </cell>
          <cell r="R6182">
            <v>0</v>
          </cell>
          <cell r="S6182">
            <v>0</v>
          </cell>
          <cell r="T6182">
            <v>0</v>
          </cell>
          <cell r="U6182">
            <v>0</v>
          </cell>
          <cell r="V6182">
            <v>0</v>
          </cell>
          <cell r="W6182">
            <v>0</v>
          </cell>
          <cell r="X6182">
            <v>0</v>
          </cell>
          <cell r="Y6182">
            <v>0</v>
          </cell>
          <cell r="Z6182">
            <v>0</v>
          </cell>
          <cell r="AA6182">
            <v>0</v>
          </cell>
          <cell r="AB6182">
            <v>0</v>
          </cell>
          <cell r="AC6182">
            <v>0</v>
          </cell>
          <cell r="AD6182">
            <v>0</v>
          </cell>
          <cell r="AE6182">
            <v>0</v>
          </cell>
          <cell r="AF6182">
            <v>0</v>
          </cell>
          <cell r="AG6182">
            <v>0</v>
          </cell>
          <cell r="AH6182">
            <v>0</v>
          </cell>
          <cell r="AI6182">
            <v>0</v>
          </cell>
          <cell r="AJ6182">
            <v>0</v>
          </cell>
          <cell r="AK6182">
            <v>0</v>
          </cell>
          <cell r="AL6182">
            <v>0</v>
          </cell>
          <cell r="AM6182">
            <v>0</v>
          </cell>
          <cell r="AN6182">
            <v>0</v>
          </cell>
          <cell r="AO6182">
            <v>0</v>
          </cell>
          <cell r="AP6182">
            <v>0</v>
          </cell>
          <cell r="AQ6182">
            <v>0</v>
          </cell>
          <cell r="AR6182">
            <v>0</v>
          </cell>
          <cell r="AS6182">
            <v>0</v>
          </cell>
          <cell r="AT6182">
            <v>0</v>
          </cell>
          <cell r="AU6182">
            <v>0</v>
          </cell>
          <cell r="AV6182">
            <v>0</v>
          </cell>
          <cell r="AW6182">
            <v>0</v>
          </cell>
          <cell r="AX6182">
            <v>0</v>
          </cell>
          <cell r="AY6182">
            <v>0</v>
          </cell>
          <cell r="AZ6182">
            <v>0</v>
          </cell>
          <cell r="BA6182">
            <v>0</v>
          </cell>
          <cell r="BB6182">
            <v>0</v>
          </cell>
          <cell r="BC6182">
            <v>0</v>
          </cell>
          <cell r="BD6182">
            <v>0</v>
          </cell>
          <cell r="BE6182">
            <v>0</v>
          </cell>
          <cell r="BF6182">
            <v>0</v>
          </cell>
          <cell r="BG6182">
            <v>0</v>
          </cell>
          <cell r="BH6182">
            <v>0</v>
          </cell>
          <cell r="BI6182">
            <v>0</v>
          </cell>
          <cell r="BJ6182">
            <v>0</v>
          </cell>
        </row>
        <row r="6183">
          <cell r="A6183">
            <v>0</v>
          </cell>
          <cell r="B6183">
            <v>0</v>
          </cell>
          <cell r="C6183">
            <v>0</v>
          </cell>
          <cell r="D6183">
            <v>0</v>
          </cell>
          <cell r="E6183">
            <v>0</v>
          </cell>
          <cell r="F6183">
            <v>0</v>
          </cell>
          <cell r="G6183">
            <v>0</v>
          </cell>
          <cell r="H6183">
            <v>0</v>
          </cell>
          <cell r="I6183">
            <v>0</v>
          </cell>
          <cell r="J6183">
            <v>0</v>
          </cell>
          <cell r="K6183">
            <v>0</v>
          </cell>
          <cell r="L6183">
            <v>0</v>
          </cell>
          <cell r="M6183">
            <v>0</v>
          </cell>
          <cell r="N6183">
            <v>0</v>
          </cell>
          <cell r="O6183">
            <v>0</v>
          </cell>
          <cell r="P6183">
            <v>0</v>
          </cell>
          <cell r="Q6183">
            <v>0</v>
          </cell>
          <cell r="R6183">
            <v>0</v>
          </cell>
          <cell r="S6183">
            <v>0</v>
          </cell>
          <cell r="T6183">
            <v>0</v>
          </cell>
          <cell r="U6183">
            <v>0</v>
          </cell>
          <cell r="V6183">
            <v>0</v>
          </cell>
          <cell r="W6183">
            <v>0</v>
          </cell>
          <cell r="X6183">
            <v>0</v>
          </cell>
          <cell r="Y6183">
            <v>0</v>
          </cell>
          <cell r="Z6183">
            <v>0</v>
          </cell>
          <cell r="AA6183">
            <v>0</v>
          </cell>
          <cell r="AB6183">
            <v>0</v>
          </cell>
          <cell r="AC6183">
            <v>0</v>
          </cell>
          <cell r="AD6183">
            <v>0</v>
          </cell>
          <cell r="AE6183">
            <v>0</v>
          </cell>
          <cell r="AF6183">
            <v>0</v>
          </cell>
          <cell r="AG6183">
            <v>0</v>
          </cell>
          <cell r="AH6183">
            <v>0</v>
          </cell>
          <cell r="AI6183">
            <v>0</v>
          </cell>
          <cell r="AJ6183">
            <v>0</v>
          </cell>
          <cell r="AK6183">
            <v>0</v>
          </cell>
          <cell r="AL6183">
            <v>0</v>
          </cell>
          <cell r="AM6183">
            <v>0</v>
          </cell>
          <cell r="AN6183">
            <v>0</v>
          </cell>
          <cell r="AO6183">
            <v>0</v>
          </cell>
          <cell r="AP6183">
            <v>0</v>
          </cell>
          <cell r="AQ6183">
            <v>0</v>
          </cell>
          <cell r="AR6183">
            <v>0</v>
          </cell>
          <cell r="AS6183">
            <v>0</v>
          </cell>
          <cell r="AT6183">
            <v>0</v>
          </cell>
          <cell r="AU6183">
            <v>0</v>
          </cell>
          <cell r="AV6183">
            <v>0</v>
          </cell>
          <cell r="AW6183">
            <v>0</v>
          </cell>
          <cell r="AX6183">
            <v>0</v>
          </cell>
          <cell r="AY6183">
            <v>0</v>
          </cell>
          <cell r="AZ6183">
            <v>0</v>
          </cell>
          <cell r="BA6183">
            <v>0</v>
          </cell>
          <cell r="BB6183">
            <v>0</v>
          </cell>
          <cell r="BC6183">
            <v>0</v>
          </cell>
          <cell r="BD6183">
            <v>0</v>
          </cell>
          <cell r="BE6183">
            <v>0</v>
          </cell>
          <cell r="BF6183">
            <v>0</v>
          </cell>
          <cell r="BG6183">
            <v>0</v>
          </cell>
          <cell r="BH6183">
            <v>0</v>
          </cell>
          <cell r="BI6183">
            <v>0</v>
          </cell>
          <cell r="BJ6183">
            <v>0</v>
          </cell>
        </row>
        <row r="6184">
          <cell r="A6184">
            <v>0</v>
          </cell>
          <cell r="B6184">
            <v>0</v>
          </cell>
          <cell r="C6184">
            <v>0</v>
          </cell>
          <cell r="D6184">
            <v>0</v>
          </cell>
          <cell r="E6184">
            <v>0</v>
          </cell>
          <cell r="F6184">
            <v>0</v>
          </cell>
          <cell r="G6184">
            <v>0</v>
          </cell>
          <cell r="H6184">
            <v>0</v>
          </cell>
          <cell r="I6184">
            <v>0</v>
          </cell>
          <cell r="J6184">
            <v>0</v>
          </cell>
          <cell r="K6184">
            <v>0</v>
          </cell>
          <cell r="L6184">
            <v>0</v>
          </cell>
          <cell r="M6184">
            <v>0</v>
          </cell>
          <cell r="N6184">
            <v>0</v>
          </cell>
          <cell r="O6184">
            <v>0</v>
          </cell>
          <cell r="P6184">
            <v>0</v>
          </cell>
          <cell r="Q6184">
            <v>0</v>
          </cell>
          <cell r="R6184">
            <v>0</v>
          </cell>
          <cell r="S6184">
            <v>0</v>
          </cell>
          <cell r="T6184">
            <v>0</v>
          </cell>
          <cell r="U6184">
            <v>0</v>
          </cell>
          <cell r="V6184">
            <v>0</v>
          </cell>
          <cell r="W6184">
            <v>0</v>
          </cell>
          <cell r="X6184">
            <v>0</v>
          </cell>
          <cell r="Y6184">
            <v>0</v>
          </cell>
          <cell r="Z6184">
            <v>0</v>
          </cell>
          <cell r="AA6184">
            <v>0</v>
          </cell>
          <cell r="AB6184">
            <v>0</v>
          </cell>
          <cell r="AC6184">
            <v>0</v>
          </cell>
          <cell r="AD6184">
            <v>0</v>
          </cell>
          <cell r="AE6184">
            <v>0</v>
          </cell>
          <cell r="AF6184">
            <v>0</v>
          </cell>
          <cell r="AG6184">
            <v>0</v>
          </cell>
          <cell r="AH6184">
            <v>0</v>
          </cell>
          <cell r="AI6184">
            <v>0</v>
          </cell>
          <cell r="AJ6184">
            <v>0</v>
          </cell>
          <cell r="AK6184">
            <v>0</v>
          </cell>
          <cell r="AL6184">
            <v>0</v>
          </cell>
          <cell r="AM6184">
            <v>0</v>
          </cell>
          <cell r="AN6184">
            <v>0</v>
          </cell>
          <cell r="AO6184">
            <v>0</v>
          </cell>
          <cell r="AP6184">
            <v>0</v>
          </cell>
          <cell r="AQ6184">
            <v>0</v>
          </cell>
          <cell r="AR6184">
            <v>0</v>
          </cell>
          <cell r="AS6184">
            <v>0</v>
          </cell>
          <cell r="AT6184">
            <v>0</v>
          </cell>
          <cell r="AU6184">
            <v>0</v>
          </cell>
          <cell r="AV6184">
            <v>0</v>
          </cell>
          <cell r="AW6184">
            <v>0</v>
          </cell>
          <cell r="AX6184">
            <v>0</v>
          </cell>
          <cell r="AY6184">
            <v>0</v>
          </cell>
          <cell r="AZ6184">
            <v>0</v>
          </cell>
          <cell r="BA6184">
            <v>0</v>
          </cell>
          <cell r="BB6184">
            <v>0</v>
          </cell>
          <cell r="BC6184">
            <v>0</v>
          </cell>
          <cell r="BD6184">
            <v>0</v>
          </cell>
          <cell r="BE6184">
            <v>0</v>
          </cell>
          <cell r="BF6184">
            <v>0</v>
          </cell>
          <cell r="BG6184">
            <v>0</v>
          </cell>
          <cell r="BH6184">
            <v>0</v>
          </cell>
          <cell r="BI6184">
            <v>0</v>
          </cell>
          <cell r="BJ6184">
            <v>0</v>
          </cell>
        </row>
        <row r="6185">
          <cell r="A6185">
            <v>0</v>
          </cell>
          <cell r="B6185">
            <v>0</v>
          </cell>
          <cell r="C6185">
            <v>0</v>
          </cell>
          <cell r="D6185">
            <v>0</v>
          </cell>
          <cell r="E6185">
            <v>0</v>
          </cell>
          <cell r="F6185">
            <v>0</v>
          </cell>
          <cell r="G6185">
            <v>0</v>
          </cell>
          <cell r="H6185">
            <v>0</v>
          </cell>
          <cell r="I6185">
            <v>0</v>
          </cell>
          <cell r="J6185">
            <v>0</v>
          </cell>
          <cell r="K6185">
            <v>0</v>
          </cell>
          <cell r="L6185">
            <v>0</v>
          </cell>
          <cell r="M6185">
            <v>0</v>
          </cell>
          <cell r="N6185">
            <v>0</v>
          </cell>
          <cell r="O6185">
            <v>0</v>
          </cell>
          <cell r="P6185">
            <v>0</v>
          </cell>
          <cell r="Q6185">
            <v>0</v>
          </cell>
          <cell r="R6185">
            <v>0</v>
          </cell>
          <cell r="S6185">
            <v>0</v>
          </cell>
          <cell r="T6185">
            <v>0</v>
          </cell>
          <cell r="U6185">
            <v>0</v>
          </cell>
          <cell r="V6185">
            <v>0</v>
          </cell>
          <cell r="W6185">
            <v>0</v>
          </cell>
          <cell r="X6185">
            <v>0</v>
          </cell>
          <cell r="Y6185">
            <v>0</v>
          </cell>
          <cell r="Z6185">
            <v>0</v>
          </cell>
          <cell r="AA6185">
            <v>0</v>
          </cell>
          <cell r="AB6185">
            <v>0</v>
          </cell>
          <cell r="AC6185">
            <v>0</v>
          </cell>
          <cell r="AD6185">
            <v>0</v>
          </cell>
          <cell r="AE6185">
            <v>0</v>
          </cell>
          <cell r="AF6185">
            <v>0</v>
          </cell>
          <cell r="AG6185">
            <v>0</v>
          </cell>
          <cell r="AH6185">
            <v>0</v>
          </cell>
          <cell r="AI6185">
            <v>0</v>
          </cell>
          <cell r="AJ6185">
            <v>0</v>
          </cell>
          <cell r="AK6185">
            <v>0</v>
          </cell>
          <cell r="AL6185">
            <v>0</v>
          </cell>
          <cell r="AM6185">
            <v>0</v>
          </cell>
          <cell r="AN6185">
            <v>0</v>
          </cell>
          <cell r="AO6185">
            <v>0</v>
          </cell>
          <cell r="AP6185">
            <v>0</v>
          </cell>
          <cell r="AQ6185">
            <v>0</v>
          </cell>
          <cell r="AR6185">
            <v>0</v>
          </cell>
          <cell r="AS6185">
            <v>0</v>
          </cell>
          <cell r="AT6185">
            <v>0</v>
          </cell>
          <cell r="AU6185">
            <v>0</v>
          </cell>
          <cell r="AV6185">
            <v>0</v>
          </cell>
          <cell r="AW6185">
            <v>0</v>
          </cell>
          <cell r="AX6185">
            <v>0</v>
          </cell>
          <cell r="AY6185">
            <v>0</v>
          </cell>
          <cell r="AZ6185">
            <v>0</v>
          </cell>
          <cell r="BA6185">
            <v>0</v>
          </cell>
          <cell r="BB6185">
            <v>0</v>
          </cell>
          <cell r="BC6185">
            <v>0</v>
          </cell>
          <cell r="BD6185">
            <v>0</v>
          </cell>
          <cell r="BE6185">
            <v>0</v>
          </cell>
          <cell r="BF6185">
            <v>0</v>
          </cell>
          <cell r="BG6185">
            <v>0</v>
          </cell>
          <cell r="BH6185">
            <v>0</v>
          </cell>
          <cell r="BI6185">
            <v>0</v>
          </cell>
          <cell r="BJ6185">
            <v>0</v>
          </cell>
        </row>
        <row r="6186">
          <cell r="A6186">
            <v>0</v>
          </cell>
          <cell r="B6186">
            <v>0</v>
          </cell>
          <cell r="C6186">
            <v>0</v>
          </cell>
          <cell r="D6186">
            <v>0</v>
          </cell>
          <cell r="E6186">
            <v>0</v>
          </cell>
          <cell r="F6186">
            <v>0</v>
          </cell>
          <cell r="G6186">
            <v>0</v>
          </cell>
          <cell r="H6186">
            <v>0</v>
          </cell>
          <cell r="I6186">
            <v>0</v>
          </cell>
          <cell r="J6186">
            <v>0</v>
          </cell>
          <cell r="K6186">
            <v>0</v>
          </cell>
          <cell r="L6186">
            <v>0</v>
          </cell>
          <cell r="M6186">
            <v>0</v>
          </cell>
          <cell r="N6186">
            <v>0</v>
          </cell>
          <cell r="O6186">
            <v>0</v>
          </cell>
          <cell r="P6186">
            <v>0</v>
          </cell>
          <cell r="Q6186">
            <v>0</v>
          </cell>
          <cell r="R6186">
            <v>0</v>
          </cell>
          <cell r="S6186">
            <v>0</v>
          </cell>
          <cell r="T6186">
            <v>0</v>
          </cell>
          <cell r="U6186">
            <v>0</v>
          </cell>
          <cell r="V6186">
            <v>0</v>
          </cell>
          <cell r="W6186">
            <v>0</v>
          </cell>
          <cell r="X6186">
            <v>0</v>
          </cell>
          <cell r="Y6186">
            <v>0</v>
          </cell>
          <cell r="Z6186">
            <v>0</v>
          </cell>
          <cell r="AA6186">
            <v>0</v>
          </cell>
          <cell r="AB6186">
            <v>0</v>
          </cell>
          <cell r="AC6186">
            <v>0</v>
          </cell>
          <cell r="AD6186">
            <v>0</v>
          </cell>
          <cell r="AE6186">
            <v>0</v>
          </cell>
          <cell r="AF6186">
            <v>0</v>
          </cell>
          <cell r="AG6186">
            <v>0</v>
          </cell>
          <cell r="AH6186">
            <v>0</v>
          </cell>
          <cell r="AI6186">
            <v>0</v>
          </cell>
          <cell r="AJ6186">
            <v>0</v>
          </cell>
          <cell r="AK6186">
            <v>0</v>
          </cell>
          <cell r="AL6186">
            <v>0</v>
          </cell>
          <cell r="AM6186">
            <v>0</v>
          </cell>
          <cell r="AN6186">
            <v>0</v>
          </cell>
          <cell r="AO6186">
            <v>0</v>
          </cell>
          <cell r="AP6186">
            <v>0</v>
          </cell>
          <cell r="AQ6186">
            <v>0</v>
          </cell>
          <cell r="AR6186">
            <v>0</v>
          </cell>
          <cell r="AS6186">
            <v>0</v>
          </cell>
          <cell r="AT6186">
            <v>0</v>
          </cell>
          <cell r="AU6186">
            <v>0</v>
          </cell>
          <cell r="AV6186">
            <v>0</v>
          </cell>
          <cell r="AW6186">
            <v>0</v>
          </cell>
          <cell r="AX6186">
            <v>0</v>
          </cell>
          <cell r="AY6186">
            <v>0</v>
          </cell>
          <cell r="AZ6186">
            <v>0</v>
          </cell>
          <cell r="BA6186">
            <v>0</v>
          </cell>
          <cell r="BB6186">
            <v>0</v>
          </cell>
          <cell r="BC6186">
            <v>0</v>
          </cell>
          <cell r="BD6186">
            <v>0</v>
          </cell>
          <cell r="BE6186">
            <v>0</v>
          </cell>
          <cell r="BF6186">
            <v>0</v>
          </cell>
          <cell r="BG6186">
            <v>0</v>
          </cell>
          <cell r="BH6186">
            <v>0</v>
          </cell>
          <cell r="BI6186">
            <v>0</v>
          </cell>
          <cell r="BJ6186">
            <v>0</v>
          </cell>
        </row>
        <row r="6187">
          <cell r="A6187">
            <v>0</v>
          </cell>
          <cell r="B6187">
            <v>0</v>
          </cell>
          <cell r="C6187">
            <v>0</v>
          </cell>
          <cell r="D6187">
            <v>0</v>
          </cell>
          <cell r="E6187">
            <v>0</v>
          </cell>
          <cell r="F6187">
            <v>0</v>
          </cell>
          <cell r="G6187">
            <v>0</v>
          </cell>
          <cell r="H6187">
            <v>0</v>
          </cell>
          <cell r="I6187">
            <v>0</v>
          </cell>
          <cell r="J6187">
            <v>0</v>
          </cell>
          <cell r="K6187">
            <v>0</v>
          </cell>
          <cell r="L6187">
            <v>0</v>
          </cell>
          <cell r="M6187">
            <v>0</v>
          </cell>
          <cell r="N6187">
            <v>0</v>
          </cell>
          <cell r="O6187">
            <v>0</v>
          </cell>
          <cell r="P6187">
            <v>0</v>
          </cell>
          <cell r="Q6187">
            <v>0</v>
          </cell>
          <cell r="R6187">
            <v>0</v>
          </cell>
          <cell r="S6187">
            <v>0</v>
          </cell>
          <cell r="T6187">
            <v>0</v>
          </cell>
          <cell r="U6187">
            <v>0</v>
          </cell>
          <cell r="V6187">
            <v>0</v>
          </cell>
          <cell r="W6187">
            <v>0</v>
          </cell>
          <cell r="X6187">
            <v>0</v>
          </cell>
          <cell r="Y6187">
            <v>0</v>
          </cell>
          <cell r="Z6187">
            <v>0</v>
          </cell>
          <cell r="AA6187">
            <v>0</v>
          </cell>
          <cell r="AB6187">
            <v>0</v>
          </cell>
          <cell r="AC6187">
            <v>0</v>
          </cell>
          <cell r="AD6187">
            <v>0</v>
          </cell>
          <cell r="AE6187">
            <v>0</v>
          </cell>
          <cell r="AF6187">
            <v>0</v>
          </cell>
          <cell r="AG6187">
            <v>0</v>
          </cell>
          <cell r="AH6187">
            <v>0</v>
          </cell>
          <cell r="AI6187">
            <v>0</v>
          </cell>
          <cell r="AJ6187">
            <v>0</v>
          </cell>
          <cell r="AK6187">
            <v>0</v>
          </cell>
          <cell r="AL6187">
            <v>0</v>
          </cell>
          <cell r="AM6187">
            <v>0</v>
          </cell>
          <cell r="AN6187">
            <v>0</v>
          </cell>
          <cell r="AO6187">
            <v>0</v>
          </cell>
          <cell r="AP6187">
            <v>0</v>
          </cell>
          <cell r="AQ6187">
            <v>0</v>
          </cell>
          <cell r="AR6187">
            <v>0</v>
          </cell>
          <cell r="AS6187">
            <v>0</v>
          </cell>
          <cell r="AT6187">
            <v>0</v>
          </cell>
          <cell r="AU6187">
            <v>0</v>
          </cell>
          <cell r="AV6187">
            <v>0</v>
          </cell>
          <cell r="AW6187">
            <v>0</v>
          </cell>
          <cell r="AX6187">
            <v>0</v>
          </cell>
          <cell r="AY6187">
            <v>0</v>
          </cell>
          <cell r="AZ6187">
            <v>0</v>
          </cell>
          <cell r="BA6187">
            <v>0</v>
          </cell>
          <cell r="BB6187">
            <v>0</v>
          </cell>
          <cell r="BC6187">
            <v>0</v>
          </cell>
          <cell r="BD6187">
            <v>0</v>
          </cell>
          <cell r="BE6187">
            <v>0</v>
          </cell>
          <cell r="BF6187">
            <v>0</v>
          </cell>
          <cell r="BG6187">
            <v>0</v>
          </cell>
          <cell r="BH6187">
            <v>0</v>
          </cell>
          <cell r="BI6187">
            <v>0</v>
          </cell>
          <cell r="BJ6187">
            <v>0</v>
          </cell>
        </row>
        <row r="6188">
          <cell r="A6188">
            <v>0</v>
          </cell>
          <cell r="B6188">
            <v>0</v>
          </cell>
          <cell r="C6188">
            <v>0</v>
          </cell>
          <cell r="D6188">
            <v>0</v>
          </cell>
          <cell r="E6188">
            <v>0</v>
          </cell>
          <cell r="F6188">
            <v>0</v>
          </cell>
          <cell r="G6188">
            <v>0</v>
          </cell>
          <cell r="H6188">
            <v>0</v>
          </cell>
          <cell r="I6188">
            <v>0</v>
          </cell>
          <cell r="J6188">
            <v>0</v>
          </cell>
          <cell r="K6188">
            <v>0</v>
          </cell>
          <cell r="L6188">
            <v>0</v>
          </cell>
          <cell r="M6188">
            <v>0</v>
          </cell>
          <cell r="N6188">
            <v>0</v>
          </cell>
          <cell r="O6188">
            <v>0</v>
          </cell>
          <cell r="P6188">
            <v>0</v>
          </cell>
          <cell r="Q6188">
            <v>0</v>
          </cell>
          <cell r="R6188">
            <v>0</v>
          </cell>
          <cell r="S6188">
            <v>0</v>
          </cell>
          <cell r="T6188">
            <v>0</v>
          </cell>
          <cell r="U6188">
            <v>0</v>
          </cell>
          <cell r="V6188">
            <v>0</v>
          </cell>
          <cell r="W6188">
            <v>0</v>
          </cell>
          <cell r="X6188">
            <v>0</v>
          </cell>
          <cell r="Y6188">
            <v>0</v>
          </cell>
          <cell r="Z6188">
            <v>0</v>
          </cell>
          <cell r="AA6188">
            <v>0</v>
          </cell>
          <cell r="AB6188">
            <v>0</v>
          </cell>
          <cell r="AC6188">
            <v>0</v>
          </cell>
          <cell r="AD6188">
            <v>0</v>
          </cell>
          <cell r="AE6188">
            <v>0</v>
          </cell>
          <cell r="AF6188">
            <v>0</v>
          </cell>
          <cell r="AG6188">
            <v>0</v>
          </cell>
          <cell r="AH6188">
            <v>0</v>
          </cell>
          <cell r="AI6188">
            <v>0</v>
          </cell>
          <cell r="AJ6188">
            <v>0</v>
          </cell>
          <cell r="AK6188">
            <v>0</v>
          </cell>
          <cell r="AL6188">
            <v>0</v>
          </cell>
          <cell r="AM6188">
            <v>0</v>
          </cell>
          <cell r="AN6188">
            <v>0</v>
          </cell>
          <cell r="AO6188">
            <v>0</v>
          </cell>
          <cell r="AP6188">
            <v>0</v>
          </cell>
          <cell r="AQ6188">
            <v>0</v>
          </cell>
          <cell r="AR6188">
            <v>0</v>
          </cell>
          <cell r="AS6188">
            <v>0</v>
          </cell>
          <cell r="AT6188">
            <v>0</v>
          </cell>
          <cell r="AU6188">
            <v>0</v>
          </cell>
          <cell r="AV6188">
            <v>0</v>
          </cell>
          <cell r="AW6188">
            <v>0</v>
          </cell>
          <cell r="AX6188">
            <v>0</v>
          </cell>
          <cell r="AY6188">
            <v>0</v>
          </cell>
          <cell r="AZ6188">
            <v>0</v>
          </cell>
          <cell r="BA6188">
            <v>0</v>
          </cell>
          <cell r="BB6188">
            <v>0</v>
          </cell>
          <cell r="BC6188">
            <v>0</v>
          </cell>
          <cell r="BD6188">
            <v>0</v>
          </cell>
          <cell r="BE6188">
            <v>0</v>
          </cell>
          <cell r="BF6188">
            <v>0</v>
          </cell>
          <cell r="BG6188">
            <v>0</v>
          </cell>
          <cell r="BH6188">
            <v>0</v>
          </cell>
          <cell r="BI6188">
            <v>0</v>
          </cell>
          <cell r="BJ6188">
            <v>0</v>
          </cell>
        </row>
        <row r="6189">
          <cell r="A6189">
            <v>0</v>
          </cell>
          <cell r="B6189">
            <v>0</v>
          </cell>
          <cell r="C6189">
            <v>0</v>
          </cell>
          <cell r="D6189">
            <v>0</v>
          </cell>
          <cell r="E6189">
            <v>0</v>
          </cell>
          <cell r="F6189">
            <v>0</v>
          </cell>
          <cell r="G6189">
            <v>0</v>
          </cell>
          <cell r="H6189">
            <v>0</v>
          </cell>
          <cell r="I6189">
            <v>0</v>
          </cell>
          <cell r="J6189">
            <v>0</v>
          </cell>
          <cell r="K6189">
            <v>0</v>
          </cell>
          <cell r="L6189">
            <v>0</v>
          </cell>
          <cell r="M6189">
            <v>0</v>
          </cell>
          <cell r="N6189">
            <v>0</v>
          </cell>
          <cell r="O6189">
            <v>0</v>
          </cell>
          <cell r="P6189">
            <v>0</v>
          </cell>
          <cell r="Q6189">
            <v>0</v>
          </cell>
          <cell r="R6189">
            <v>0</v>
          </cell>
          <cell r="S6189">
            <v>0</v>
          </cell>
          <cell r="T6189">
            <v>0</v>
          </cell>
          <cell r="U6189">
            <v>0</v>
          </cell>
          <cell r="V6189">
            <v>0</v>
          </cell>
          <cell r="W6189">
            <v>0</v>
          </cell>
          <cell r="X6189">
            <v>0</v>
          </cell>
          <cell r="Y6189">
            <v>0</v>
          </cell>
          <cell r="Z6189">
            <v>0</v>
          </cell>
          <cell r="AA6189">
            <v>0</v>
          </cell>
          <cell r="AB6189">
            <v>0</v>
          </cell>
          <cell r="AC6189">
            <v>0</v>
          </cell>
          <cell r="AD6189">
            <v>0</v>
          </cell>
          <cell r="AE6189">
            <v>0</v>
          </cell>
          <cell r="AF6189">
            <v>0</v>
          </cell>
          <cell r="AG6189">
            <v>0</v>
          </cell>
          <cell r="AH6189">
            <v>0</v>
          </cell>
          <cell r="AI6189">
            <v>0</v>
          </cell>
          <cell r="AJ6189">
            <v>0</v>
          </cell>
          <cell r="AK6189">
            <v>0</v>
          </cell>
          <cell r="AL6189">
            <v>0</v>
          </cell>
          <cell r="AM6189">
            <v>0</v>
          </cell>
          <cell r="AN6189">
            <v>0</v>
          </cell>
          <cell r="AO6189">
            <v>0</v>
          </cell>
          <cell r="AP6189">
            <v>0</v>
          </cell>
          <cell r="AQ6189">
            <v>0</v>
          </cell>
          <cell r="AR6189">
            <v>0</v>
          </cell>
          <cell r="AS6189">
            <v>0</v>
          </cell>
          <cell r="AT6189">
            <v>0</v>
          </cell>
          <cell r="AU6189">
            <v>0</v>
          </cell>
          <cell r="AV6189">
            <v>0</v>
          </cell>
          <cell r="AW6189">
            <v>0</v>
          </cell>
          <cell r="AX6189">
            <v>0</v>
          </cell>
          <cell r="AY6189">
            <v>0</v>
          </cell>
          <cell r="AZ6189">
            <v>0</v>
          </cell>
          <cell r="BA6189">
            <v>0</v>
          </cell>
          <cell r="BB6189">
            <v>0</v>
          </cell>
          <cell r="BC6189">
            <v>0</v>
          </cell>
          <cell r="BD6189">
            <v>0</v>
          </cell>
          <cell r="BE6189">
            <v>0</v>
          </cell>
          <cell r="BF6189">
            <v>0</v>
          </cell>
          <cell r="BG6189">
            <v>0</v>
          </cell>
          <cell r="BH6189">
            <v>0</v>
          </cell>
          <cell r="BI6189">
            <v>0</v>
          </cell>
          <cell r="BJ6189">
            <v>0</v>
          </cell>
        </row>
        <row r="6190">
          <cell r="A6190">
            <v>0</v>
          </cell>
          <cell r="B6190">
            <v>0</v>
          </cell>
          <cell r="C6190">
            <v>0</v>
          </cell>
          <cell r="D6190">
            <v>0</v>
          </cell>
          <cell r="E6190">
            <v>0</v>
          </cell>
          <cell r="F6190">
            <v>0</v>
          </cell>
          <cell r="G6190">
            <v>0</v>
          </cell>
          <cell r="H6190">
            <v>0</v>
          </cell>
          <cell r="I6190">
            <v>0</v>
          </cell>
          <cell r="J6190">
            <v>0</v>
          </cell>
          <cell r="K6190">
            <v>0</v>
          </cell>
          <cell r="L6190">
            <v>0</v>
          </cell>
          <cell r="M6190">
            <v>0</v>
          </cell>
          <cell r="N6190">
            <v>0</v>
          </cell>
          <cell r="O6190">
            <v>0</v>
          </cell>
          <cell r="P6190">
            <v>0</v>
          </cell>
          <cell r="Q6190">
            <v>0</v>
          </cell>
          <cell r="R6190">
            <v>0</v>
          </cell>
          <cell r="S6190">
            <v>0</v>
          </cell>
          <cell r="T6190">
            <v>0</v>
          </cell>
          <cell r="U6190">
            <v>0</v>
          </cell>
          <cell r="V6190">
            <v>0</v>
          </cell>
          <cell r="W6190">
            <v>0</v>
          </cell>
          <cell r="X6190">
            <v>0</v>
          </cell>
          <cell r="Y6190">
            <v>0</v>
          </cell>
          <cell r="Z6190">
            <v>0</v>
          </cell>
          <cell r="AA6190">
            <v>0</v>
          </cell>
          <cell r="AB6190">
            <v>0</v>
          </cell>
          <cell r="AC6190">
            <v>0</v>
          </cell>
          <cell r="AD6190">
            <v>0</v>
          </cell>
          <cell r="AE6190">
            <v>0</v>
          </cell>
          <cell r="AF6190">
            <v>0</v>
          </cell>
          <cell r="AG6190">
            <v>0</v>
          </cell>
          <cell r="AH6190">
            <v>0</v>
          </cell>
          <cell r="AI6190">
            <v>0</v>
          </cell>
          <cell r="AJ6190">
            <v>0</v>
          </cell>
          <cell r="AK6190">
            <v>0</v>
          </cell>
          <cell r="AL6190">
            <v>0</v>
          </cell>
          <cell r="AM6190">
            <v>0</v>
          </cell>
          <cell r="AN6190">
            <v>0</v>
          </cell>
          <cell r="AO6190">
            <v>0</v>
          </cell>
          <cell r="AP6190">
            <v>0</v>
          </cell>
          <cell r="AQ6190">
            <v>0</v>
          </cell>
          <cell r="AR6190">
            <v>0</v>
          </cell>
          <cell r="AS6190">
            <v>0</v>
          </cell>
          <cell r="AT6190">
            <v>0</v>
          </cell>
          <cell r="AU6190">
            <v>0</v>
          </cell>
          <cell r="AV6190">
            <v>0</v>
          </cell>
          <cell r="AW6190">
            <v>0</v>
          </cell>
          <cell r="AX6190">
            <v>0</v>
          </cell>
          <cell r="AY6190">
            <v>0</v>
          </cell>
          <cell r="AZ6190">
            <v>0</v>
          </cell>
          <cell r="BA6190">
            <v>0</v>
          </cell>
          <cell r="BB6190">
            <v>0</v>
          </cell>
          <cell r="BC6190">
            <v>0</v>
          </cell>
          <cell r="BD6190">
            <v>0</v>
          </cell>
          <cell r="BE6190">
            <v>0</v>
          </cell>
          <cell r="BF6190">
            <v>0</v>
          </cell>
          <cell r="BG6190">
            <v>0</v>
          </cell>
          <cell r="BH6190">
            <v>0</v>
          </cell>
          <cell r="BI6190">
            <v>0</v>
          </cell>
          <cell r="BJ6190">
            <v>0</v>
          </cell>
        </row>
        <row r="6191">
          <cell r="A6191">
            <v>0</v>
          </cell>
          <cell r="B6191">
            <v>0</v>
          </cell>
          <cell r="C6191">
            <v>0</v>
          </cell>
          <cell r="D6191">
            <v>0</v>
          </cell>
          <cell r="E6191">
            <v>0</v>
          </cell>
          <cell r="F6191">
            <v>0</v>
          </cell>
          <cell r="G6191">
            <v>0</v>
          </cell>
          <cell r="H6191">
            <v>0</v>
          </cell>
          <cell r="I6191">
            <v>0</v>
          </cell>
          <cell r="J6191">
            <v>0</v>
          </cell>
          <cell r="K6191">
            <v>0</v>
          </cell>
          <cell r="L6191">
            <v>0</v>
          </cell>
          <cell r="M6191">
            <v>0</v>
          </cell>
          <cell r="N6191">
            <v>0</v>
          </cell>
          <cell r="O6191">
            <v>0</v>
          </cell>
          <cell r="P6191">
            <v>0</v>
          </cell>
          <cell r="Q6191">
            <v>0</v>
          </cell>
          <cell r="R6191">
            <v>0</v>
          </cell>
          <cell r="S6191">
            <v>0</v>
          </cell>
          <cell r="T6191">
            <v>0</v>
          </cell>
          <cell r="U6191">
            <v>0</v>
          </cell>
          <cell r="V6191">
            <v>0</v>
          </cell>
          <cell r="W6191">
            <v>0</v>
          </cell>
          <cell r="X6191">
            <v>0</v>
          </cell>
          <cell r="Y6191">
            <v>0</v>
          </cell>
          <cell r="Z6191">
            <v>0</v>
          </cell>
          <cell r="AA6191">
            <v>0</v>
          </cell>
          <cell r="AB6191">
            <v>0</v>
          </cell>
          <cell r="AC6191">
            <v>0</v>
          </cell>
          <cell r="AD6191">
            <v>0</v>
          </cell>
          <cell r="AE6191">
            <v>0</v>
          </cell>
          <cell r="AF6191">
            <v>0</v>
          </cell>
          <cell r="AG6191">
            <v>0</v>
          </cell>
          <cell r="AH6191">
            <v>0</v>
          </cell>
          <cell r="AI6191">
            <v>0</v>
          </cell>
          <cell r="AJ6191">
            <v>0</v>
          </cell>
          <cell r="AK6191">
            <v>0</v>
          </cell>
          <cell r="AL6191">
            <v>0</v>
          </cell>
          <cell r="AM6191">
            <v>0</v>
          </cell>
          <cell r="AN6191">
            <v>0</v>
          </cell>
          <cell r="AO6191">
            <v>0</v>
          </cell>
          <cell r="AP6191">
            <v>0</v>
          </cell>
          <cell r="AQ6191">
            <v>0</v>
          </cell>
          <cell r="AR6191">
            <v>0</v>
          </cell>
          <cell r="AS6191">
            <v>0</v>
          </cell>
          <cell r="AT6191">
            <v>0</v>
          </cell>
          <cell r="AU6191">
            <v>0</v>
          </cell>
          <cell r="AV6191">
            <v>0</v>
          </cell>
          <cell r="AW6191">
            <v>0</v>
          </cell>
          <cell r="AX6191">
            <v>0</v>
          </cell>
          <cell r="AY6191">
            <v>0</v>
          </cell>
          <cell r="AZ6191">
            <v>0</v>
          </cell>
          <cell r="BA6191">
            <v>0</v>
          </cell>
          <cell r="BB6191">
            <v>0</v>
          </cell>
          <cell r="BC6191">
            <v>0</v>
          </cell>
          <cell r="BD6191">
            <v>0</v>
          </cell>
          <cell r="BE6191">
            <v>0</v>
          </cell>
          <cell r="BF6191">
            <v>0</v>
          </cell>
          <cell r="BG6191">
            <v>0</v>
          </cell>
          <cell r="BH6191">
            <v>0</v>
          </cell>
          <cell r="BI6191">
            <v>0</v>
          </cell>
          <cell r="BJ6191">
            <v>0</v>
          </cell>
        </row>
        <row r="6192">
          <cell r="A6192">
            <v>0</v>
          </cell>
          <cell r="B6192">
            <v>0</v>
          </cell>
          <cell r="C6192">
            <v>0</v>
          </cell>
          <cell r="D6192">
            <v>0</v>
          </cell>
          <cell r="E6192">
            <v>0</v>
          </cell>
          <cell r="F6192">
            <v>0</v>
          </cell>
          <cell r="G6192">
            <v>0</v>
          </cell>
          <cell r="H6192">
            <v>0</v>
          </cell>
          <cell r="I6192">
            <v>0</v>
          </cell>
          <cell r="J6192">
            <v>0</v>
          </cell>
          <cell r="K6192">
            <v>0</v>
          </cell>
          <cell r="L6192">
            <v>0</v>
          </cell>
          <cell r="M6192">
            <v>0</v>
          </cell>
          <cell r="N6192">
            <v>0</v>
          </cell>
          <cell r="O6192">
            <v>0</v>
          </cell>
          <cell r="P6192">
            <v>0</v>
          </cell>
          <cell r="Q6192">
            <v>0</v>
          </cell>
          <cell r="R6192">
            <v>0</v>
          </cell>
          <cell r="S6192">
            <v>0</v>
          </cell>
          <cell r="T6192">
            <v>0</v>
          </cell>
          <cell r="U6192">
            <v>0</v>
          </cell>
          <cell r="V6192">
            <v>0</v>
          </cell>
          <cell r="W6192">
            <v>0</v>
          </cell>
          <cell r="X6192">
            <v>0</v>
          </cell>
          <cell r="Y6192">
            <v>0</v>
          </cell>
          <cell r="Z6192">
            <v>0</v>
          </cell>
          <cell r="AA6192">
            <v>0</v>
          </cell>
          <cell r="AB6192">
            <v>0</v>
          </cell>
          <cell r="AC6192">
            <v>0</v>
          </cell>
          <cell r="AD6192">
            <v>0</v>
          </cell>
          <cell r="AE6192">
            <v>0</v>
          </cell>
          <cell r="AF6192">
            <v>0</v>
          </cell>
          <cell r="AG6192">
            <v>0</v>
          </cell>
          <cell r="AH6192">
            <v>0</v>
          </cell>
          <cell r="AI6192">
            <v>0</v>
          </cell>
          <cell r="AJ6192">
            <v>0</v>
          </cell>
          <cell r="AK6192">
            <v>0</v>
          </cell>
          <cell r="AL6192">
            <v>0</v>
          </cell>
          <cell r="AM6192">
            <v>0</v>
          </cell>
          <cell r="AN6192">
            <v>0</v>
          </cell>
          <cell r="AO6192">
            <v>0</v>
          </cell>
          <cell r="AP6192">
            <v>0</v>
          </cell>
          <cell r="AQ6192">
            <v>0</v>
          </cell>
          <cell r="AR6192">
            <v>0</v>
          </cell>
          <cell r="AS6192">
            <v>0</v>
          </cell>
          <cell r="AT6192">
            <v>0</v>
          </cell>
          <cell r="AU6192">
            <v>0</v>
          </cell>
          <cell r="AV6192">
            <v>0</v>
          </cell>
          <cell r="AW6192">
            <v>0</v>
          </cell>
          <cell r="AX6192">
            <v>0</v>
          </cell>
          <cell r="AY6192">
            <v>0</v>
          </cell>
          <cell r="AZ6192">
            <v>0</v>
          </cell>
          <cell r="BA6192">
            <v>0</v>
          </cell>
          <cell r="BB6192">
            <v>0</v>
          </cell>
          <cell r="BC6192">
            <v>0</v>
          </cell>
          <cell r="BD6192">
            <v>0</v>
          </cell>
          <cell r="BE6192">
            <v>0</v>
          </cell>
          <cell r="BF6192">
            <v>0</v>
          </cell>
          <cell r="BG6192">
            <v>0</v>
          </cell>
          <cell r="BH6192">
            <v>0</v>
          </cell>
          <cell r="BI6192">
            <v>0</v>
          </cell>
          <cell r="BJ6192">
            <v>0</v>
          </cell>
        </row>
        <row r="6193">
          <cell r="A6193">
            <v>0</v>
          </cell>
          <cell r="B6193">
            <v>0</v>
          </cell>
          <cell r="C6193">
            <v>0</v>
          </cell>
          <cell r="D6193">
            <v>0</v>
          </cell>
          <cell r="E6193">
            <v>0</v>
          </cell>
          <cell r="F6193">
            <v>0</v>
          </cell>
          <cell r="G6193">
            <v>0</v>
          </cell>
          <cell r="H6193">
            <v>0</v>
          </cell>
          <cell r="I6193">
            <v>0</v>
          </cell>
          <cell r="J6193">
            <v>0</v>
          </cell>
          <cell r="K6193">
            <v>0</v>
          </cell>
          <cell r="L6193">
            <v>0</v>
          </cell>
          <cell r="M6193">
            <v>0</v>
          </cell>
          <cell r="N6193">
            <v>0</v>
          </cell>
          <cell r="O6193">
            <v>0</v>
          </cell>
          <cell r="P6193">
            <v>0</v>
          </cell>
          <cell r="Q6193">
            <v>0</v>
          </cell>
          <cell r="R6193">
            <v>0</v>
          </cell>
          <cell r="S6193">
            <v>0</v>
          </cell>
          <cell r="T6193">
            <v>0</v>
          </cell>
          <cell r="U6193">
            <v>0</v>
          </cell>
          <cell r="V6193">
            <v>0</v>
          </cell>
          <cell r="W6193">
            <v>0</v>
          </cell>
          <cell r="X6193">
            <v>0</v>
          </cell>
          <cell r="Y6193">
            <v>0</v>
          </cell>
          <cell r="Z6193">
            <v>0</v>
          </cell>
          <cell r="AA6193">
            <v>0</v>
          </cell>
          <cell r="AB6193">
            <v>0</v>
          </cell>
          <cell r="AC6193">
            <v>0</v>
          </cell>
          <cell r="AD6193">
            <v>0</v>
          </cell>
          <cell r="AE6193">
            <v>0</v>
          </cell>
          <cell r="AF6193">
            <v>0</v>
          </cell>
          <cell r="AG6193">
            <v>0</v>
          </cell>
          <cell r="AH6193">
            <v>0</v>
          </cell>
          <cell r="AI6193">
            <v>0</v>
          </cell>
          <cell r="AJ6193">
            <v>0</v>
          </cell>
          <cell r="AK6193">
            <v>0</v>
          </cell>
          <cell r="AL6193">
            <v>0</v>
          </cell>
          <cell r="AM6193">
            <v>0</v>
          </cell>
          <cell r="AN6193">
            <v>0</v>
          </cell>
          <cell r="AO6193">
            <v>0</v>
          </cell>
          <cell r="AP6193">
            <v>0</v>
          </cell>
          <cell r="AQ6193">
            <v>0</v>
          </cell>
          <cell r="AR6193">
            <v>0</v>
          </cell>
          <cell r="AS6193">
            <v>0</v>
          </cell>
          <cell r="AT6193">
            <v>0</v>
          </cell>
          <cell r="AU6193">
            <v>0</v>
          </cell>
          <cell r="AV6193">
            <v>0</v>
          </cell>
          <cell r="AW6193">
            <v>0</v>
          </cell>
          <cell r="AX6193">
            <v>0</v>
          </cell>
          <cell r="AY6193">
            <v>0</v>
          </cell>
          <cell r="AZ6193">
            <v>0</v>
          </cell>
          <cell r="BA6193">
            <v>0</v>
          </cell>
          <cell r="BB6193">
            <v>0</v>
          </cell>
          <cell r="BC6193">
            <v>0</v>
          </cell>
          <cell r="BD6193">
            <v>0</v>
          </cell>
          <cell r="BE6193">
            <v>0</v>
          </cell>
          <cell r="BF6193">
            <v>0</v>
          </cell>
          <cell r="BG6193">
            <v>0</v>
          </cell>
          <cell r="BH6193">
            <v>0</v>
          </cell>
          <cell r="BI6193">
            <v>0</v>
          </cell>
          <cell r="BJ6193">
            <v>0</v>
          </cell>
        </row>
        <row r="6194">
          <cell r="A6194">
            <v>0</v>
          </cell>
          <cell r="B6194">
            <v>0</v>
          </cell>
          <cell r="C6194">
            <v>0</v>
          </cell>
          <cell r="D6194">
            <v>0</v>
          </cell>
          <cell r="E6194">
            <v>0</v>
          </cell>
          <cell r="F6194">
            <v>0</v>
          </cell>
          <cell r="G6194">
            <v>0</v>
          </cell>
          <cell r="H6194">
            <v>0</v>
          </cell>
          <cell r="I6194">
            <v>0</v>
          </cell>
          <cell r="J6194">
            <v>0</v>
          </cell>
          <cell r="K6194">
            <v>0</v>
          </cell>
          <cell r="L6194">
            <v>0</v>
          </cell>
          <cell r="M6194">
            <v>0</v>
          </cell>
          <cell r="N6194">
            <v>0</v>
          </cell>
          <cell r="O6194">
            <v>0</v>
          </cell>
          <cell r="P6194">
            <v>0</v>
          </cell>
          <cell r="Q6194">
            <v>0</v>
          </cell>
          <cell r="R6194">
            <v>0</v>
          </cell>
          <cell r="S6194">
            <v>0</v>
          </cell>
          <cell r="T6194">
            <v>0</v>
          </cell>
          <cell r="U6194">
            <v>0</v>
          </cell>
          <cell r="V6194">
            <v>0</v>
          </cell>
          <cell r="W6194">
            <v>0</v>
          </cell>
          <cell r="X6194">
            <v>0</v>
          </cell>
          <cell r="Y6194">
            <v>0</v>
          </cell>
          <cell r="Z6194">
            <v>0</v>
          </cell>
          <cell r="AA6194">
            <v>0</v>
          </cell>
          <cell r="AB6194">
            <v>0</v>
          </cell>
          <cell r="AC6194">
            <v>0</v>
          </cell>
          <cell r="AD6194">
            <v>0</v>
          </cell>
          <cell r="AE6194">
            <v>0</v>
          </cell>
          <cell r="AF6194">
            <v>0</v>
          </cell>
          <cell r="AG6194">
            <v>0</v>
          </cell>
          <cell r="AH6194">
            <v>0</v>
          </cell>
          <cell r="AI6194">
            <v>0</v>
          </cell>
          <cell r="AJ6194">
            <v>0</v>
          </cell>
          <cell r="AK6194">
            <v>0</v>
          </cell>
          <cell r="AL6194">
            <v>0</v>
          </cell>
          <cell r="AM6194">
            <v>0</v>
          </cell>
          <cell r="AN6194">
            <v>0</v>
          </cell>
          <cell r="AO6194">
            <v>0</v>
          </cell>
          <cell r="AP6194">
            <v>0</v>
          </cell>
          <cell r="AQ6194">
            <v>0</v>
          </cell>
          <cell r="AR6194">
            <v>0</v>
          </cell>
          <cell r="AS6194">
            <v>0</v>
          </cell>
          <cell r="AT6194">
            <v>0</v>
          </cell>
          <cell r="AU6194">
            <v>0</v>
          </cell>
          <cell r="AV6194">
            <v>0</v>
          </cell>
          <cell r="AW6194">
            <v>0</v>
          </cell>
          <cell r="AX6194">
            <v>0</v>
          </cell>
          <cell r="AY6194">
            <v>0</v>
          </cell>
          <cell r="AZ6194">
            <v>0</v>
          </cell>
          <cell r="BA6194">
            <v>0</v>
          </cell>
          <cell r="BB6194">
            <v>0</v>
          </cell>
          <cell r="BC6194">
            <v>0</v>
          </cell>
          <cell r="BD6194">
            <v>0</v>
          </cell>
          <cell r="BE6194">
            <v>0</v>
          </cell>
          <cell r="BF6194">
            <v>0</v>
          </cell>
          <cell r="BG6194">
            <v>0</v>
          </cell>
          <cell r="BH6194">
            <v>0</v>
          </cell>
          <cell r="BI6194">
            <v>0</v>
          </cell>
          <cell r="BJ6194">
            <v>0</v>
          </cell>
        </row>
        <row r="6195">
          <cell r="A6195">
            <v>0</v>
          </cell>
          <cell r="B6195">
            <v>0</v>
          </cell>
          <cell r="C6195">
            <v>0</v>
          </cell>
          <cell r="D6195">
            <v>0</v>
          </cell>
          <cell r="E6195">
            <v>0</v>
          </cell>
          <cell r="F6195">
            <v>0</v>
          </cell>
          <cell r="G6195">
            <v>0</v>
          </cell>
          <cell r="H6195">
            <v>0</v>
          </cell>
          <cell r="I6195">
            <v>0</v>
          </cell>
          <cell r="J6195">
            <v>0</v>
          </cell>
          <cell r="K6195">
            <v>0</v>
          </cell>
          <cell r="L6195">
            <v>0</v>
          </cell>
          <cell r="M6195">
            <v>0</v>
          </cell>
          <cell r="N6195">
            <v>0</v>
          </cell>
          <cell r="O6195">
            <v>0</v>
          </cell>
          <cell r="P6195">
            <v>0</v>
          </cell>
          <cell r="Q6195">
            <v>0</v>
          </cell>
          <cell r="R6195">
            <v>0</v>
          </cell>
          <cell r="S6195">
            <v>0</v>
          </cell>
          <cell r="T6195">
            <v>0</v>
          </cell>
          <cell r="U6195">
            <v>0</v>
          </cell>
          <cell r="V6195">
            <v>0</v>
          </cell>
          <cell r="W6195">
            <v>0</v>
          </cell>
          <cell r="X6195">
            <v>0</v>
          </cell>
          <cell r="Y6195">
            <v>0</v>
          </cell>
          <cell r="Z6195">
            <v>0</v>
          </cell>
          <cell r="AA6195">
            <v>0</v>
          </cell>
          <cell r="AB6195">
            <v>0</v>
          </cell>
          <cell r="AC6195">
            <v>0</v>
          </cell>
          <cell r="AD6195">
            <v>0</v>
          </cell>
          <cell r="AE6195">
            <v>0</v>
          </cell>
          <cell r="AF6195">
            <v>0</v>
          </cell>
          <cell r="AG6195">
            <v>0</v>
          </cell>
          <cell r="AH6195">
            <v>0</v>
          </cell>
          <cell r="AI6195">
            <v>0</v>
          </cell>
          <cell r="AJ6195">
            <v>0</v>
          </cell>
          <cell r="AK6195">
            <v>0</v>
          </cell>
          <cell r="AL6195">
            <v>0</v>
          </cell>
          <cell r="AM6195">
            <v>0</v>
          </cell>
          <cell r="AN6195">
            <v>0</v>
          </cell>
          <cell r="AO6195">
            <v>0</v>
          </cell>
          <cell r="AP6195">
            <v>0</v>
          </cell>
          <cell r="AQ6195">
            <v>0</v>
          </cell>
          <cell r="AR6195">
            <v>0</v>
          </cell>
          <cell r="AS6195">
            <v>0</v>
          </cell>
          <cell r="AT6195">
            <v>0</v>
          </cell>
          <cell r="AU6195">
            <v>0</v>
          </cell>
          <cell r="AV6195">
            <v>0</v>
          </cell>
          <cell r="AW6195">
            <v>0</v>
          </cell>
          <cell r="AX6195">
            <v>0</v>
          </cell>
          <cell r="AY6195">
            <v>0</v>
          </cell>
          <cell r="AZ6195">
            <v>0</v>
          </cell>
          <cell r="BA6195">
            <v>0</v>
          </cell>
          <cell r="BB6195">
            <v>0</v>
          </cell>
          <cell r="BC6195">
            <v>0</v>
          </cell>
          <cell r="BD6195">
            <v>0</v>
          </cell>
          <cell r="BE6195">
            <v>0</v>
          </cell>
          <cell r="BF6195">
            <v>0</v>
          </cell>
          <cell r="BG6195">
            <v>0</v>
          </cell>
          <cell r="BH6195">
            <v>0</v>
          </cell>
          <cell r="BI6195">
            <v>0</v>
          </cell>
          <cell r="BJ6195">
            <v>0</v>
          </cell>
        </row>
        <row r="6196">
          <cell r="A6196">
            <v>0</v>
          </cell>
          <cell r="B6196">
            <v>0</v>
          </cell>
          <cell r="C6196">
            <v>0</v>
          </cell>
          <cell r="D6196">
            <v>0</v>
          </cell>
          <cell r="E6196">
            <v>0</v>
          </cell>
          <cell r="F6196">
            <v>0</v>
          </cell>
          <cell r="G6196">
            <v>0</v>
          </cell>
          <cell r="H6196">
            <v>0</v>
          </cell>
          <cell r="I6196">
            <v>0</v>
          </cell>
          <cell r="J6196">
            <v>0</v>
          </cell>
          <cell r="K6196">
            <v>0</v>
          </cell>
          <cell r="L6196">
            <v>0</v>
          </cell>
          <cell r="M6196">
            <v>0</v>
          </cell>
          <cell r="N6196">
            <v>0</v>
          </cell>
          <cell r="O6196">
            <v>0</v>
          </cell>
          <cell r="P6196">
            <v>0</v>
          </cell>
          <cell r="Q6196">
            <v>0</v>
          </cell>
          <cell r="R6196">
            <v>0</v>
          </cell>
          <cell r="S6196">
            <v>0</v>
          </cell>
          <cell r="T6196">
            <v>0</v>
          </cell>
          <cell r="U6196">
            <v>0</v>
          </cell>
          <cell r="V6196">
            <v>0</v>
          </cell>
          <cell r="W6196">
            <v>0</v>
          </cell>
          <cell r="X6196">
            <v>0</v>
          </cell>
          <cell r="Y6196">
            <v>0</v>
          </cell>
          <cell r="Z6196">
            <v>0</v>
          </cell>
          <cell r="AA6196">
            <v>0</v>
          </cell>
          <cell r="AB6196">
            <v>0</v>
          </cell>
          <cell r="AC6196">
            <v>0</v>
          </cell>
          <cell r="AD6196">
            <v>0</v>
          </cell>
          <cell r="AE6196">
            <v>0</v>
          </cell>
          <cell r="AF6196">
            <v>0</v>
          </cell>
          <cell r="AG6196">
            <v>0</v>
          </cell>
          <cell r="AH6196">
            <v>0</v>
          </cell>
          <cell r="AI6196">
            <v>0</v>
          </cell>
          <cell r="AJ6196">
            <v>0</v>
          </cell>
          <cell r="AK6196">
            <v>0</v>
          </cell>
          <cell r="AL6196">
            <v>0</v>
          </cell>
          <cell r="AM6196">
            <v>0</v>
          </cell>
          <cell r="AN6196">
            <v>0</v>
          </cell>
          <cell r="AO6196">
            <v>0</v>
          </cell>
          <cell r="AP6196">
            <v>0</v>
          </cell>
          <cell r="AQ6196">
            <v>0</v>
          </cell>
          <cell r="AR6196">
            <v>0</v>
          </cell>
          <cell r="AS6196">
            <v>0</v>
          </cell>
          <cell r="AT6196">
            <v>0</v>
          </cell>
          <cell r="AU6196">
            <v>0</v>
          </cell>
          <cell r="AV6196">
            <v>0</v>
          </cell>
          <cell r="AW6196">
            <v>0</v>
          </cell>
          <cell r="AX6196">
            <v>0</v>
          </cell>
          <cell r="AY6196">
            <v>0</v>
          </cell>
          <cell r="AZ6196">
            <v>0</v>
          </cell>
          <cell r="BA6196">
            <v>0</v>
          </cell>
          <cell r="BB6196">
            <v>0</v>
          </cell>
          <cell r="BC6196">
            <v>0</v>
          </cell>
          <cell r="BD6196">
            <v>0</v>
          </cell>
          <cell r="BE6196">
            <v>0</v>
          </cell>
          <cell r="BF6196">
            <v>0</v>
          </cell>
          <cell r="BG6196">
            <v>0</v>
          </cell>
          <cell r="BH6196">
            <v>0</v>
          </cell>
          <cell r="BI6196">
            <v>0</v>
          </cell>
          <cell r="BJ6196">
            <v>0</v>
          </cell>
        </row>
        <row r="6197">
          <cell r="A6197">
            <v>0</v>
          </cell>
          <cell r="B6197">
            <v>0</v>
          </cell>
          <cell r="C6197">
            <v>0</v>
          </cell>
          <cell r="D6197">
            <v>0</v>
          </cell>
          <cell r="E6197">
            <v>0</v>
          </cell>
          <cell r="F6197">
            <v>0</v>
          </cell>
          <cell r="G6197">
            <v>0</v>
          </cell>
          <cell r="H6197">
            <v>0</v>
          </cell>
          <cell r="I6197">
            <v>0</v>
          </cell>
          <cell r="J6197">
            <v>0</v>
          </cell>
          <cell r="K6197">
            <v>0</v>
          </cell>
          <cell r="L6197">
            <v>0</v>
          </cell>
          <cell r="M6197">
            <v>0</v>
          </cell>
          <cell r="N6197">
            <v>0</v>
          </cell>
          <cell r="O6197">
            <v>0</v>
          </cell>
          <cell r="P6197">
            <v>0</v>
          </cell>
          <cell r="Q6197">
            <v>0</v>
          </cell>
          <cell r="R6197">
            <v>0</v>
          </cell>
          <cell r="S6197">
            <v>0</v>
          </cell>
          <cell r="T6197">
            <v>0</v>
          </cell>
          <cell r="U6197">
            <v>0</v>
          </cell>
          <cell r="V6197">
            <v>0</v>
          </cell>
          <cell r="W6197">
            <v>0</v>
          </cell>
          <cell r="X6197">
            <v>0</v>
          </cell>
          <cell r="Y6197">
            <v>0</v>
          </cell>
          <cell r="Z6197">
            <v>0</v>
          </cell>
          <cell r="AA6197">
            <v>0</v>
          </cell>
          <cell r="AB6197">
            <v>0</v>
          </cell>
          <cell r="AC6197">
            <v>0</v>
          </cell>
          <cell r="AD6197">
            <v>0</v>
          </cell>
          <cell r="AE6197">
            <v>0</v>
          </cell>
          <cell r="AF6197">
            <v>0</v>
          </cell>
          <cell r="AG6197">
            <v>0</v>
          </cell>
          <cell r="AH6197">
            <v>0</v>
          </cell>
          <cell r="AI6197">
            <v>0</v>
          </cell>
          <cell r="AJ6197">
            <v>0</v>
          </cell>
          <cell r="AK6197">
            <v>0</v>
          </cell>
          <cell r="AL6197">
            <v>0</v>
          </cell>
          <cell r="AM6197">
            <v>0</v>
          </cell>
          <cell r="AN6197">
            <v>0</v>
          </cell>
          <cell r="AO6197">
            <v>0</v>
          </cell>
          <cell r="AP6197">
            <v>0</v>
          </cell>
          <cell r="AQ6197">
            <v>0</v>
          </cell>
          <cell r="AR6197">
            <v>0</v>
          </cell>
          <cell r="AS6197">
            <v>0</v>
          </cell>
          <cell r="AT6197">
            <v>0</v>
          </cell>
          <cell r="AU6197">
            <v>0</v>
          </cell>
          <cell r="AV6197">
            <v>0</v>
          </cell>
          <cell r="AW6197">
            <v>0</v>
          </cell>
          <cell r="AX6197">
            <v>0</v>
          </cell>
          <cell r="AY6197">
            <v>0</v>
          </cell>
          <cell r="AZ6197">
            <v>0</v>
          </cell>
          <cell r="BA6197">
            <v>0</v>
          </cell>
          <cell r="BB6197">
            <v>0</v>
          </cell>
          <cell r="BC6197">
            <v>0</v>
          </cell>
          <cell r="BD6197">
            <v>0</v>
          </cell>
          <cell r="BE6197">
            <v>0</v>
          </cell>
          <cell r="BF6197">
            <v>0</v>
          </cell>
          <cell r="BG6197">
            <v>0</v>
          </cell>
          <cell r="BH6197">
            <v>0</v>
          </cell>
          <cell r="BI6197">
            <v>0</v>
          </cell>
          <cell r="BJ6197">
            <v>0</v>
          </cell>
        </row>
        <row r="6198">
          <cell r="A6198">
            <v>0</v>
          </cell>
          <cell r="B6198">
            <v>0</v>
          </cell>
          <cell r="C6198">
            <v>0</v>
          </cell>
          <cell r="D6198">
            <v>0</v>
          </cell>
          <cell r="E6198">
            <v>0</v>
          </cell>
          <cell r="F6198">
            <v>0</v>
          </cell>
          <cell r="G6198">
            <v>0</v>
          </cell>
          <cell r="H6198">
            <v>0</v>
          </cell>
          <cell r="I6198">
            <v>0</v>
          </cell>
          <cell r="J6198">
            <v>0</v>
          </cell>
          <cell r="K6198">
            <v>0</v>
          </cell>
          <cell r="L6198">
            <v>0</v>
          </cell>
          <cell r="M6198">
            <v>0</v>
          </cell>
          <cell r="N6198">
            <v>0</v>
          </cell>
          <cell r="O6198">
            <v>0</v>
          </cell>
          <cell r="P6198">
            <v>0</v>
          </cell>
          <cell r="Q6198">
            <v>0</v>
          </cell>
          <cell r="R6198">
            <v>0</v>
          </cell>
          <cell r="S6198">
            <v>0</v>
          </cell>
          <cell r="T6198">
            <v>0</v>
          </cell>
          <cell r="U6198">
            <v>0</v>
          </cell>
          <cell r="V6198">
            <v>0</v>
          </cell>
          <cell r="W6198">
            <v>0</v>
          </cell>
          <cell r="X6198">
            <v>0</v>
          </cell>
          <cell r="Y6198">
            <v>0</v>
          </cell>
          <cell r="Z6198">
            <v>0</v>
          </cell>
          <cell r="AA6198">
            <v>0</v>
          </cell>
          <cell r="AB6198">
            <v>0</v>
          </cell>
          <cell r="AC6198">
            <v>0</v>
          </cell>
          <cell r="AD6198">
            <v>0</v>
          </cell>
          <cell r="AE6198">
            <v>0</v>
          </cell>
          <cell r="AF6198">
            <v>0</v>
          </cell>
          <cell r="AG6198">
            <v>0</v>
          </cell>
          <cell r="AH6198">
            <v>0</v>
          </cell>
          <cell r="AI6198">
            <v>0</v>
          </cell>
          <cell r="AJ6198">
            <v>0</v>
          </cell>
          <cell r="AK6198">
            <v>0</v>
          </cell>
          <cell r="AL6198">
            <v>0</v>
          </cell>
          <cell r="AM6198">
            <v>0</v>
          </cell>
          <cell r="AN6198">
            <v>0</v>
          </cell>
          <cell r="AO6198">
            <v>0</v>
          </cell>
          <cell r="AP6198">
            <v>0</v>
          </cell>
          <cell r="AQ6198">
            <v>0</v>
          </cell>
          <cell r="AR6198">
            <v>0</v>
          </cell>
          <cell r="AS6198">
            <v>0</v>
          </cell>
          <cell r="AT6198">
            <v>0</v>
          </cell>
          <cell r="AU6198">
            <v>0</v>
          </cell>
          <cell r="AV6198">
            <v>0</v>
          </cell>
          <cell r="AW6198">
            <v>0</v>
          </cell>
          <cell r="AX6198">
            <v>0</v>
          </cell>
          <cell r="AY6198">
            <v>0</v>
          </cell>
          <cell r="AZ6198">
            <v>0</v>
          </cell>
          <cell r="BA6198">
            <v>0</v>
          </cell>
          <cell r="BB6198">
            <v>0</v>
          </cell>
          <cell r="BC6198">
            <v>0</v>
          </cell>
          <cell r="BD6198">
            <v>0</v>
          </cell>
          <cell r="BE6198">
            <v>0</v>
          </cell>
          <cell r="BF6198">
            <v>0</v>
          </cell>
          <cell r="BG6198">
            <v>0</v>
          </cell>
          <cell r="BH6198">
            <v>0</v>
          </cell>
          <cell r="BI6198">
            <v>0</v>
          </cell>
          <cell r="BJ6198">
            <v>0</v>
          </cell>
        </row>
        <row r="6199">
          <cell r="A6199">
            <v>0</v>
          </cell>
          <cell r="B6199">
            <v>0</v>
          </cell>
          <cell r="C6199">
            <v>0</v>
          </cell>
          <cell r="D6199">
            <v>0</v>
          </cell>
          <cell r="E6199">
            <v>0</v>
          </cell>
          <cell r="F6199">
            <v>0</v>
          </cell>
          <cell r="G6199">
            <v>0</v>
          </cell>
          <cell r="H6199">
            <v>0</v>
          </cell>
          <cell r="I6199">
            <v>0</v>
          </cell>
          <cell r="J6199">
            <v>0</v>
          </cell>
          <cell r="K6199">
            <v>0</v>
          </cell>
          <cell r="L6199">
            <v>0</v>
          </cell>
          <cell r="M6199">
            <v>0</v>
          </cell>
          <cell r="N6199">
            <v>0</v>
          </cell>
          <cell r="O6199">
            <v>0</v>
          </cell>
          <cell r="P6199">
            <v>0</v>
          </cell>
          <cell r="Q6199">
            <v>0</v>
          </cell>
          <cell r="R6199">
            <v>0</v>
          </cell>
          <cell r="S6199">
            <v>0</v>
          </cell>
          <cell r="T6199">
            <v>0</v>
          </cell>
          <cell r="U6199">
            <v>0</v>
          </cell>
          <cell r="V6199">
            <v>0</v>
          </cell>
          <cell r="W6199">
            <v>0</v>
          </cell>
          <cell r="X6199">
            <v>0</v>
          </cell>
          <cell r="Y6199">
            <v>0</v>
          </cell>
          <cell r="Z6199">
            <v>0</v>
          </cell>
          <cell r="AA6199">
            <v>0</v>
          </cell>
          <cell r="AB6199">
            <v>0</v>
          </cell>
          <cell r="AC6199">
            <v>0</v>
          </cell>
          <cell r="AD6199">
            <v>0</v>
          </cell>
          <cell r="AE6199">
            <v>0</v>
          </cell>
          <cell r="AF6199">
            <v>0</v>
          </cell>
          <cell r="AG6199">
            <v>0</v>
          </cell>
          <cell r="AH6199">
            <v>0</v>
          </cell>
          <cell r="AI6199">
            <v>0</v>
          </cell>
          <cell r="AJ6199">
            <v>0</v>
          </cell>
          <cell r="AK6199">
            <v>0</v>
          </cell>
          <cell r="AL6199">
            <v>0</v>
          </cell>
          <cell r="AM6199">
            <v>0</v>
          </cell>
          <cell r="AN6199">
            <v>0</v>
          </cell>
          <cell r="AO6199">
            <v>0</v>
          </cell>
          <cell r="AP6199">
            <v>0</v>
          </cell>
          <cell r="AQ6199">
            <v>0</v>
          </cell>
          <cell r="AR6199">
            <v>0</v>
          </cell>
          <cell r="AS6199">
            <v>0</v>
          </cell>
          <cell r="AT6199">
            <v>0</v>
          </cell>
          <cell r="AU6199">
            <v>0</v>
          </cell>
          <cell r="AV6199">
            <v>0</v>
          </cell>
          <cell r="AW6199">
            <v>0</v>
          </cell>
          <cell r="AX6199">
            <v>0</v>
          </cell>
          <cell r="AY6199">
            <v>0</v>
          </cell>
          <cell r="AZ6199">
            <v>0</v>
          </cell>
          <cell r="BA6199">
            <v>0</v>
          </cell>
          <cell r="BB6199">
            <v>0</v>
          </cell>
          <cell r="BC6199">
            <v>0</v>
          </cell>
          <cell r="BD6199">
            <v>0</v>
          </cell>
          <cell r="BE6199">
            <v>0</v>
          </cell>
          <cell r="BF6199">
            <v>0</v>
          </cell>
          <cell r="BG6199">
            <v>0</v>
          </cell>
          <cell r="BH6199">
            <v>0</v>
          </cell>
          <cell r="BI6199">
            <v>0</v>
          </cell>
          <cell r="BJ6199">
            <v>0</v>
          </cell>
        </row>
        <row r="6200">
          <cell r="A6200">
            <v>0</v>
          </cell>
          <cell r="B6200">
            <v>0</v>
          </cell>
          <cell r="C6200">
            <v>0</v>
          </cell>
          <cell r="D6200">
            <v>0</v>
          </cell>
          <cell r="E6200">
            <v>0</v>
          </cell>
          <cell r="F6200">
            <v>0</v>
          </cell>
          <cell r="G6200">
            <v>0</v>
          </cell>
          <cell r="H6200">
            <v>0</v>
          </cell>
          <cell r="I6200">
            <v>0</v>
          </cell>
          <cell r="J6200">
            <v>0</v>
          </cell>
          <cell r="K6200">
            <v>0</v>
          </cell>
          <cell r="L6200">
            <v>0</v>
          </cell>
          <cell r="M6200">
            <v>0</v>
          </cell>
          <cell r="N6200">
            <v>0</v>
          </cell>
          <cell r="O6200">
            <v>0</v>
          </cell>
          <cell r="P6200">
            <v>0</v>
          </cell>
          <cell r="Q6200">
            <v>0</v>
          </cell>
          <cell r="R6200">
            <v>0</v>
          </cell>
          <cell r="S6200">
            <v>0</v>
          </cell>
          <cell r="T6200">
            <v>0</v>
          </cell>
          <cell r="U6200">
            <v>0</v>
          </cell>
          <cell r="V6200">
            <v>0</v>
          </cell>
          <cell r="W6200">
            <v>0</v>
          </cell>
          <cell r="X6200">
            <v>0</v>
          </cell>
          <cell r="Y6200">
            <v>0</v>
          </cell>
          <cell r="Z6200">
            <v>0</v>
          </cell>
          <cell r="AA6200">
            <v>0</v>
          </cell>
          <cell r="AB6200">
            <v>0</v>
          </cell>
          <cell r="AC6200">
            <v>0</v>
          </cell>
          <cell r="AD6200">
            <v>0</v>
          </cell>
          <cell r="AE6200">
            <v>0</v>
          </cell>
          <cell r="AF6200">
            <v>0</v>
          </cell>
          <cell r="AG6200">
            <v>0</v>
          </cell>
          <cell r="AH6200">
            <v>0</v>
          </cell>
          <cell r="AI6200">
            <v>0</v>
          </cell>
          <cell r="AJ6200">
            <v>0</v>
          </cell>
          <cell r="AK6200">
            <v>0</v>
          </cell>
          <cell r="AL6200">
            <v>0</v>
          </cell>
          <cell r="AM6200">
            <v>0</v>
          </cell>
          <cell r="AN6200">
            <v>0</v>
          </cell>
          <cell r="AO6200">
            <v>0</v>
          </cell>
          <cell r="AP6200">
            <v>0</v>
          </cell>
          <cell r="AQ6200">
            <v>0</v>
          </cell>
          <cell r="AR6200">
            <v>0</v>
          </cell>
          <cell r="AS6200">
            <v>0</v>
          </cell>
          <cell r="AT6200">
            <v>0</v>
          </cell>
          <cell r="AU6200">
            <v>0</v>
          </cell>
          <cell r="AV6200">
            <v>0</v>
          </cell>
          <cell r="AW6200">
            <v>0</v>
          </cell>
          <cell r="AX6200">
            <v>0</v>
          </cell>
          <cell r="AY6200">
            <v>0</v>
          </cell>
          <cell r="AZ6200">
            <v>0</v>
          </cell>
          <cell r="BA6200">
            <v>0</v>
          </cell>
          <cell r="BB6200">
            <v>0</v>
          </cell>
          <cell r="BC6200">
            <v>0</v>
          </cell>
          <cell r="BD6200">
            <v>0</v>
          </cell>
          <cell r="BE6200">
            <v>0</v>
          </cell>
          <cell r="BF6200">
            <v>0</v>
          </cell>
          <cell r="BG6200">
            <v>0</v>
          </cell>
          <cell r="BH6200">
            <v>0</v>
          </cell>
          <cell r="BI6200">
            <v>0</v>
          </cell>
          <cell r="BJ6200">
            <v>0</v>
          </cell>
        </row>
        <row r="6201">
          <cell r="A6201">
            <v>0</v>
          </cell>
          <cell r="B6201">
            <v>0</v>
          </cell>
          <cell r="C6201">
            <v>0</v>
          </cell>
          <cell r="D6201">
            <v>0</v>
          </cell>
          <cell r="E6201">
            <v>0</v>
          </cell>
          <cell r="F6201">
            <v>0</v>
          </cell>
          <cell r="G6201">
            <v>0</v>
          </cell>
          <cell r="H6201">
            <v>0</v>
          </cell>
          <cell r="I6201">
            <v>0</v>
          </cell>
          <cell r="J6201">
            <v>0</v>
          </cell>
          <cell r="K6201">
            <v>0</v>
          </cell>
          <cell r="L6201">
            <v>0</v>
          </cell>
          <cell r="M6201">
            <v>0</v>
          </cell>
          <cell r="N6201">
            <v>0</v>
          </cell>
          <cell r="O6201">
            <v>0</v>
          </cell>
          <cell r="P6201">
            <v>0</v>
          </cell>
          <cell r="Q6201">
            <v>0</v>
          </cell>
          <cell r="R6201">
            <v>0</v>
          </cell>
          <cell r="S6201">
            <v>0</v>
          </cell>
          <cell r="T6201">
            <v>0</v>
          </cell>
          <cell r="U6201">
            <v>0</v>
          </cell>
          <cell r="V6201">
            <v>0</v>
          </cell>
          <cell r="W6201">
            <v>0</v>
          </cell>
          <cell r="X6201">
            <v>0</v>
          </cell>
          <cell r="Y6201">
            <v>0</v>
          </cell>
          <cell r="Z6201">
            <v>0</v>
          </cell>
          <cell r="AA6201">
            <v>0</v>
          </cell>
          <cell r="AB6201">
            <v>0</v>
          </cell>
          <cell r="AC6201">
            <v>0</v>
          </cell>
          <cell r="AD6201">
            <v>0</v>
          </cell>
          <cell r="AE6201">
            <v>0</v>
          </cell>
          <cell r="AF6201">
            <v>0</v>
          </cell>
          <cell r="AG6201">
            <v>0</v>
          </cell>
          <cell r="AH6201">
            <v>0</v>
          </cell>
          <cell r="AI6201">
            <v>0</v>
          </cell>
          <cell r="AJ6201">
            <v>0</v>
          </cell>
          <cell r="AK6201">
            <v>0</v>
          </cell>
          <cell r="AL6201">
            <v>0</v>
          </cell>
          <cell r="AM6201">
            <v>0</v>
          </cell>
          <cell r="AN6201">
            <v>0</v>
          </cell>
          <cell r="AO6201">
            <v>0</v>
          </cell>
          <cell r="AP6201">
            <v>0</v>
          </cell>
          <cell r="AQ6201">
            <v>0</v>
          </cell>
          <cell r="AR6201">
            <v>0</v>
          </cell>
          <cell r="AS6201">
            <v>0</v>
          </cell>
          <cell r="AT6201">
            <v>0</v>
          </cell>
          <cell r="AU6201">
            <v>0</v>
          </cell>
          <cell r="AV6201">
            <v>0</v>
          </cell>
          <cell r="AW6201">
            <v>0</v>
          </cell>
          <cell r="AX6201">
            <v>0</v>
          </cell>
          <cell r="AY6201">
            <v>0</v>
          </cell>
          <cell r="AZ6201">
            <v>0</v>
          </cell>
          <cell r="BA6201">
            <v>0</v>
          </cell>
          <cell r="BB6201">
            <v>0</v>
          </cell>
          <cell r="BC6201">
            <v>0</v>
          </cell>
          <cell r="BD6201">
            <v>0</v>
          </cell>
          <cell r="BE6201">
            <v>0</v>
          </cell>
          <cell r="BF6201">
            <v>0</v>
          </cell>
          <cell r="BG6201">
            <v>0</v>
          </cell>
          <cell r="BH6201">
            <v>0</v>
          </cell>
          <cell r="BI6201">
            <v>0</v>
          </cell>
          <cell r="BJ6201">
            <v>0</v>
          </cell>
        </row>
        <row r="6202">
          <cell r="A6202">
            <v>0</v>
          </cell>
          <cell r="B6202">
            <v>0</v>
          </cell>
          <cell r="C6202">
            <v>0</v>
          </cell>
          <cell r="D6202">
            <v>0</v>
          </cell>
          <cell r="E6202">
            <v>0</v>
          </cell>
          <cell r="F6202">
            <v>0</v>
          </cell>
          <cell r="G6202">
            <v>0</v>
          </cell>
          <cell r="H6202">
            <v>0</v>
          </cell>
          <cell r="I6202">
            <v>0</v>
          </cell>
          <cell r="J6202">
            <v>0</v>
          </cell>
          <cell r="K6202">
            <v>0</v>
          </cell>
          <cell r="L6202">
            <v>0</v>
          </cell>
          <cell r="M6202">
            <v>0</v>
          </cell>
          <cell r="N6202">
            <v>0</v>
          </cell>
          <cell r="O6202">
            <v>0</v>
          </cell>
          <cell r="P6202">
            <v>0</v>
          </cell>
          <cell r="Q6202">
            <v>0</v>
          </cell>
          <cell r="R6202">
            <v>0</v>
          </cell>
          <cell r="S6202">
            <v>0</v>
          </cell>
          <cell r="T6202">
            <v>0</v>
          </cell>
          <cell r="U6202">
            <v>0</v>
          </cell>
          <cell r="V6202">
            <v>0</v>
          </cell>
          <cell r="W6202">
            <v>0</v>
          </cell>
          <cell r="X6202">
            <v>0</v>
          </cell>
          <cell r="Y6202">
            <v>0</v>
          </cell>
          <cell r="Z6202">
            <v>0</v>
          </cell>
          <cell r="AA6202">
            <v>0</v>
          </cell>
          <cell r="AB6202">
            <v>0</v>
          </cell>
          <cell r="AC6202">
            <v>0</v>
          </cell>
          <cell r="AD6202">
            <v>0</v>
          </cell>
          <cell r="AE6202">
            <v>0</v>
          </cell>
          <cell r="AF6202">
            <v>0</v>
          </cell>
          <cell r="AG6202">
            <v>0</v>
          </cell>
          <cell r="AH6202">
            <v>0</v>
          </cell>
          <cell r="AI6202">
            <v>0</v>
          </cell>
          <cell r="AJ6202">
            <v>0</v>
          </cell>
          <cell r="AK6202">
            <v>0</v>
          </cell>
          <cell r="AL6202">
            <v>0</v>
          </cell>
          <cell r="AM6202">
            <v>0</v>
          </cell>
          <cell r="AN6202">
            <v>0</v>
          </cell>
          <cell r="AO6202">
            <v>0</v>
          </cell>
          <cell r="AP6202">
            <v>0</v>
          </cell>
          <cell r="AQ6202">
            <v>0</v>
          </cell>
          <cell r="AR6202">
            <v>0</v>
          </cell>
          <cell r="AS6202">
            <v>0</v>
          </cell>
          <cell r="AT6202">
            <v>0</v>
          </cell>
          <cell r="AU6202">
            <v>0</v>
          </cell>
          <cell r="AV6202">
            <v>0</v>
          </cell>
          <cell r="AW6202">
            <v>0</v>
          </cell>
          <cell r="AX6202">
            <v>0</v>
          </cell>
          <cell r="AY6202">
            <v>0</v>
          </cell>
          <cell r="AZ6202">
            <v>0</v>
          </cell>
          <cell r="BA6202">
            <v>0</v>
          </cell>
          <cell r="BB6202">
            <v>0</v>
          </cell>
          <cell r="BC6202">
            <v>0</v>
          </cell>
          <cell r="BD6202">
            <v>0</v>
          </cell>
          <cell r="BE6202">
            <v>0</v>
          </cell>
          <cell r="BF6202">
            <v>0</v>
          </cell>
          <cell r="BG6202">
            <v>0</v>
          </cell>
          <cell r="BH6202">
            <v>0</v>
          </cell>
          <cell r="BI6202">
            <v>0</v>
          </cell>
          <cell r="BJ6202">
            <v>0</v>
          </cell>
        </row>
        <row r="6203">
          <cell r="A6203">
            <v>0</v>
          </cell>
          <cell r="B6203">
            <v>0</v>
          </cell>
          <cell r="C6203">
            <v>0</v>
          </cell>
          <cell r="D6203">
            <v>0</v>
          </cell>
          <cell r="E6203">
            <v>0</v>
          </cell>
          <cell r="F6203">
            <v>0</v>
          </cell>
          <cell r="G6203">
            <v>0</v>
          </cell>
          <cell r="H6203">
            <v>0</v>
          </cell>
          <cell r="I6203">
            <v>0</v>
          </cell>
          <cell r="J6203">
            <v>0</v>
          </cell>
          <cell r="K6203">
            <v>0</v>
          </cell>
          <cell r="L6203">
            <v>0</v>
          </cell>
          <cell r="M6203">
            <v>0</v>
          </cell>
          <cell r="N6203">
            <v>0</v>
          </cell>
          <cell r="O6203">
            <v>0</v>
          </cell>
          <cell r="P6203">
            <v>0</v>
          </cell>
          <cell r="Q6203">
            <v>0</v>
          </cell>
          <cell r="R6203">
            <v>0</v>
          </cell>
          <cell r="S6203">
            <v>0</v>
          </cell>
          <cell r="T6203">
            <v>0</v>
          </cell>
          <cell r="U6203">
            <v>0</v>
          </cell>
          <cell r="V6203">
            <v>0</v>
          </cell>
          <cell r="W6203">
            <v>0</v>
          </cell>
          <cell r="X6203">
            <v>0</v>
          </cell>
          <cell r="Y6203">
            <v>0</v>
          </cell>
          <cell r="Z6203">
            <v>0</v>
          </cell>
          <cell r="AA6203">
            <v>0</v>
          </cell>
          <cell r="AB6203">
            <v>0</v>
          </cell>
          <cell r="AC6203">
            <v>0</v>
          </cell>
          <cell r="AD6203">
            <v>0</v>
          </cell>
          <cell r="AE6203">
            <v>0</v>
          </cell>
          <cell r="AF6203">
            <v>0</v>
          </cell>
          <cell r="AG6203">
            <v>0</v>
          </cell>
          <cell r="AH6203">
            <v>0</v>
          </cell>
          <cell r="AI6203">
            <v>0</v>
          </cell>
          <cell r="AJ6203">
            <v>0</v>
          </cell>
          <cell r="AK6203">
            <v>0</v>
          </cell>
          <cell r="AL6203">
            <v>0</v>
          </cell>
          <cell r="AM6203">
            <v>0</v>
          </cell>
          <cell r="AN6203">
            <v>0</v>
          </cell>
          <cell r="AO6203">
            <v>0</v>
          </cell>
          <cell r="AP6203">
            <v>0</v>
          </cell>
          <cell r="AQ6203">
            <v>0</v>
          </cell>
          <cell r="AR6203">
            <v>0</v>
          </cell>
          <cell r="AS6203">
            <v>0</v>
          </cell>
          <cell r="AT6203">
            <v>0</v>
          </cell>
          <cell r="AU6203">
            <v>0</v>
          </cell>
          <cell r="AV6203">
            <v>0</v>
          </cell>
          <cell r="AW6203">
            <v>0</v>
          </cell>
          <cell r="AX6203">
            <v>0</v>
          </cell>
          <cell r="AY6203">
            <v>0</v>
          </cell>
          <cell r="AZ6203">
            <v>0</v>
          </cell>
          <cell r="BA6203">
            <v>0</v>
          </cell>
          <cell r="BB6203">
            <v>0</v>
          </cell>
          <cell r="BC6203">
            <v>0</v>
          </cell>
          <cell r="BD6203">
            <v>0</v>
          </cell>
          <cell r="BE6203">
            <v>0</v>
          </cell>
          <cell r="BF6203">
            <v>0</v>
          </cell>
          <cell r="BG6203">
            <v>0</v>
          </cell>
          <cell r="BH6203">
            <v>0</v>
          </cell>
          <cell r="BI6203">
            <v>0</v>
          </cell>
          <cell r="BJ6203">
            <v>0</v>
          </cell>
        </row>
        <row r="6204">
          <cell r="A6204">
            <v>0</v>
          </cell>
          <cell r="B6204">
            <v>0</v>
          </cell>
          <cell r="C6204">
            <v>0</v>
          </cell>
          <cell r="D6204">
            <v>0</v>
          </cell>
          <cell r="E6204">
            <v>0</v>
          </cell>
          <cell r="F6204">
            <v>0</v>
          </cell>
          <cell r="G6204">
            <v>0</v>
          </cell>
          <cell r="H6204">
            <v>0</v>
          </cell>
          <cell r="I6204">
            <v>0</v>
          </cell>
          <cell r="J6204">
            <v>0</v>
          </cell>
          <cell r="K6204">
            <v>0</v>
          </cell>
          <cell r="L6204">
            <v>0</v>
          </cell>
          <cell r="M6204">
            <v>0</v>
          </cell>
          <cell r="N6204">
            <v>0</v>
          </cell>
          <cell r="O6204">
            <v>0</v>
          </cell>
          <cell r="P6204">
            <v>0</v>
          </cell>
          <cell r="Q6204">
            <v>0</v>
          </cell>
          <cell r="R6204">
            <v>0</v>
          </cell>
          <cell r="S6204">
            <v>0</v>
          </cell>
          <cell r="T6204">
            <v>0</v>
          </cell>
          <cell r="U6204">
            <v>0</v>
          </cell>
          <cell r="V6204">
            <v>0</v>
          </cell>
          <cell r="W6204">
            <v>0</v>
          </cell>
          <cell r="X6204">
            <v>0</v>
          </cell>
          <cell r="Y6204">
            <v>0</v>
          </cell>
          <cell r="Z6204">
            <v>0</v>
          </cell>
          <cell r="AA6204">
            <v>0</v>
          </cell>
          <cell r="AB6204">
            <v>0</v>
          </cell>
          <cell r="AC6204">
            <v>0</v>
          </cell>
          <cell r="AD6204">
            <v>0</v>
          </cell>
          <cell r="AE6204">
            <v>0</v>
          </cell>
          <cell r="AF6204">
            <v>0</v>
          </cell>
          <cell r="AG6204">
            <v>0</v>
          </cell>
          <cell r="AH6204">
            <v>0</v>
          </cell>
          <cell r="AI6204">
            <v>0</v>
          </cell>
          <cell r="AJ6204">
            <v>0</v>
          </cell>
          <cell r="AK6204">
            <v>0</v>
          </cell>
          <cell r="AL6204">
            <v>0</v>
          </cell>
          <cell r="AM6204">
            <v>0</v>
          </cell>
          <cell r="AN6204">
            <v>0</v>
          </cell>
          <cell r="AO6204">
            <v>0</v>
          </cell>
          <cell r="AP6204">
            <v>0</v>
          </cell>
          <cell r="AQ6204">
            <v>0</v>
          </cell>
          <cell r="AR6204">
            <v>0</v>
          </cell>
          <cell r="AS6204">
            <v>0</v>
          </cell>
          <cell r="AT6204">
            <v>0</v>
          </cell>
          <cell r="AU6204">
            <v>0</v>
          </cell>
          <cell r="AV6204">
            <v>0</v>
          </cell>
          <cell r="AW6204">
            <v>0</v>
          </cell>
          <cell r="AX6204">
            <v>0</v>
          </cell>
          <cell r="AY6204">
            <v>0</v>
          </cell>
          <cell r="AZ6204">
            <v>0</v>
          </cell>
          <cell r="BA6204">
            <v>0</v>
          </cell>
          <cell r="BB6204">
            <v>0</v>
          </cell>
          <cell r="BC6204">
            <v>0</v>
          </cell>
          <cell r="BD6204">
            <v>0</v>
          </cell>
          <cell r="BE6204">
            <v>0</v>
          </cell>
          <cell r="BF6204">
            <v>0</v>
          </cell>
          <cell r="BG6204">
            <v>0</v>
          </cell>
          <cell r="BH6204">
            <v>0</v>
          </cell>
          <cell r="BI6204">
            <v>0</v>
          </cell>
          <cell r="BJ6204">
            <v>0</v>
          </cell>
        </row>
        <row r="6205">
          <cell r="A6205">
            <v>0</v>
          </cell>
          <cell r="B6205">
            <v>0</v>
          </cell>
          <cell r="C6205">
            <v>0</v>
          </cell>
          <cell r="D6205">
            <v>0</v>
          </cell>
          <cell r="E6205">
            <v>0</v>
          </cell>
          <cell r="F6205">
            <v>0</v>
          </cell>
          <cell r="G6205">
            <v>0</v>
          </cell>
          <cell r="H6205">
            <v>0</v>
          </cell>
          <cell r="I6205">
            <v>0</v>
          </cell>
          <cell r="J6205">
            <v>0</v>
          </cell>
          <cell r="K6205">
            <v>0</v>
          </cell>
          <cell r="L6205">
            <v>0</v>
          </cell>
          <cell r="M6205">
            <v>0</v>
          </cell>
          <cell r="N6205">
            <v>0</v>
          </cell>
          <cell r="O6205">
            <v>0</v>
          </cell>
          <cell r="P6205">
            <v>0</v>
          </cell>
          <cell r="Q6205">
            <v>0</v>
          </cell>
          <cell r="R6205">
            <v>0</v>
          </cell>
          <cell r="S6205">
            <v>0</v>
          </cell>
          <cell r="T6205">
            <v>0</v>
          </cell>
          <cell r="U6205">
            <v>0</v>
          </cell>
          <cell r="V6205">
            <v>0</v>
          </cell>
          <cell r="W6205">
            <v>0</v>
          </cell>
          <cell r="X6205">
            <v>0</v>
          </cell>
          <cell r="Y6205">
            <v>0</v>
          </cell>
          <cell r="Z6205">
            <v>0</v>
          </cell>
          <cell r="AA6205">
            <v>0</v>
          </cell>
          <cell r="AB6205">
            <v>0</v>
          </cell>
          <cell r="AC6205">
            <v>0</v>
          </cell>
          <cell r="AD6205">
            <v>0</v>
          </cell>
          <cell r="AE6205">
            <v>0</v>
          </cell>
          <cell r="AF6205">
            <v>0</v>
          </cell>
          <cell r="AG6205">
            <v>0</v>
          </cell>
          <cell r="AH6205">
            <v>0</v>
          </cell>
          <cell r="AI6205">
            <v>0</v>
          </cell>
          <cell r="AJ6205">
            <v>0</v>
          </cell>
          <cell r="AK6205">
            <v>0</v>
          </cell>
          <cell r="AL6205">
            <v>0</v>
          </cell>
          <cell r="AM6205">
            <v>0</v>
          </cell>
          <cell r="AN6205">
            <v>0</v>
          </cell>
          <cell r="AO6205">
            <v>0</v>
          </cell>
          <cell r="AP6205">
            <v>0</v>
          </cell>
          <cell r="AQ6205">
            <v>0</v>
          </cell>
          <cell r="AR6205">
            <v>0</v>
          </cell>
          <cell r="AS6205">
            <v>0</v>
          </cell>
          <cell r="AT6205">
            <v>0</v>
          </cell>
          <cell r="AU6205">
            <v>0</v>
          </cell>
          <cell r="AV6205">
            <v>0</v>
          </cell>
          <cell r="AW6205">
            <v>0</v>
          </cell>
          <cell r="AX6205">
            <v>0</v>
          </cell>
          <cell r="AY6205">
            <v>0</v>
          </cell>
          <cell r="AZ6205">
            <v>0</v>
          </cell>
          <cell r="BA6205">
            <v>0</v>
          </cell>
          <cell r="BB6205">
            <v>0</v>
          </cell>
          <cell r="BC6205">
            <v>0</v>
          </cell>
          <cell r="BD6205">
            <v>0</v>
          </cell>
          <cell r="BE6205">
            <v>0</v>
          </cell>
          <cell r="BF6205">
            <v>0</v>
          </cell>
          <cell r="BG6205">
            <v>0</v>
          </cell>
          <cell r="BH6205">
            <v>0</v>
          </cell>
          <cell r="BI6205">
            <v>0</v>
          </cell>
          <cell r="BJ6205">
            <v>0</v>
          </cell>
        </row>
        <row r="6206">
          <cell r="A6206">
            <v>0</v>
          </cell>
          <cell r="B6206">
            <v>0</v>
          </cell>
          <cell r="C6206">
            <v>0</v>
          </cell>
          <cell r="D6206">
            <v>0</v>
          </cell>
          <cell r="E6206">
            <v>0</v>
          </cell>
          <cell r="F6206">
            <v>0</v>
          </cell>
          <cell r="G6206">
            <v>0</v>
          </cell>
          <cell r="H6206">
            <v>0</v>
          </cell>
          <cell r="I6206">
            <v>0</v>
          </cell>
          <cell r="J6206">
            <v>0</v>
          </cell>
          <cell r="K6206">
            <v>0</v>
          </cell>
          <cell r="L6206">
            <v>0</v>
          </cell>
          <cell r="M6206">
            <v>0</v>
          </cell>
          <cell r="N6206">
            <v>0</v>
          </cell>
          <cell r="O6206">
            <v>0</v>
          </cell>
          <cell r="P6206">
            <v>0</v>
          </cell>
          <cell r="Q6206">
            <v>0</v>
          </cell>
          <cell r="R6206">
            <v>0</v>
          </cell>
          <cell r="S6206">
            <v>0</v>
          </cell>
          <cell r="T6206">
            <v>0</v>
          </cell>
          <cell r="U6206">
            <v>0</v>
          </cell>
          <cell r="V6206">
            <v>0</v>
          </cell>
          <cell r="W6206">
            <v>0</v>
          </cell>
          <cell r="X6206">
            <v>0</v>
          </cell>
          <cell r="Y6206">
            <v>0</v>
          </cell>
          <cell r="Z6206">
            <v>0</v>
          </cell>
          <cell r="AA6206">
            <v>0</v>
          </cell>
          <cell r="AB6206">
            <v>0</v>
          </cell>
          <cell r="AC6206">
            <v>0</v>
          </cell>
          <cell r="AD6206">
            <v>0</v>
          </cell>
          <cell r="AE6206">
            <v>0</v>
          </cell>
          <cell r="AF6206">
            <v>0</v>
          </cell>
          <cell r="AG6206">
            <v>0</v>
          </cell>
          <cell r="AH6206">
            <v>0</v>
          </cell>
          <cell r="AI6206">
            <v>0</v>
          </cell>
          <cell r="AJ6206">
            <v>0</v>
          </cell>
          <cell r="AK6206">
            <v>0</v>
          </cell>
          <cell r="AL6206">
            <v>0</v>
          </cell>
          <cell r="AM6206">
            <v>0</v>
          </cell>
          <cell r="AN6206">
            <v>0</v>
          </cell>
          <cell r="AO6206">
            <v>0</v>
          </cell>
          <cell r="AP6206">
            <v>0</v>
          </cell>
          <cell r="AQ6206">
            <v>0</v>
          </cell>
          <cell r="AR6206">
            <v>0</v>
          </cell>
          <cell r="AS6206">
            <v>0</v>
          </cell>
          <cell r="AT6206">
            <v>0</v>
          </cell>
          <cell r="AU6206">
            <v>0</v>
          </cell>
          <cell r="AV6206">
            <v>0</v>
          </cell>
          <cell r="AW6206">
            <v>0</v>
          </cell>
          <cell r="AX6206">
            <v>0</v>
          </cell>
          <cell r="AY6206">
            <v>0</v>
          </cell>
          <cell r="AZ6206">
            <v>0</v>
          </cell>
          <cell r="BA6206">
            <v>0</v>
          </cell>
          <cell r="BB6206">
            <v>0</v>
          </cell>
          <cell r="BC6206">
            <v>0</v>
          </cell>
          <cell r="BD6206">
            <v>0</v>
          </cell>
          <cell r="BE6206">
            <v>0</v>
          </cell>
          <cell r="BF6206">
            <v>0</v>
          </cell>
          <cell r="BG6206">
            <v>0</v>
          </cell>
          <cell r="BH6206">
            <v>0</v>
          </cell>
          <cell r="BI6206">
            <v>0</v>
          </cell>
          <cell r="BJ6206">
            <v>0</v>
          </cell>
        </row>
        <row r="6207">
          <cell r="A6207">
            <v>0</v>
          </cell>
          <cell r="B6207">
            <v>0</v>
          </cell>
          <cell r="C6207">
            <v>0</v>
          </cell>
          <cell r="D6207">
            <v>0</v>
          </cell>
          <cell r="E6207">
            <v>0</v>
          </cell>
          <cell r="F6207">
            <v>0</v>
          </cell>
          <cell r="G6207">
            <v>0</v>
          </cell>
          <cell r="H6207">
            <v>0</v>
          </cell>
          <cell r="I6207">
            <v>0</v>
          </cell>
          <cell r="J6207">
            <v>0</v>
          </cell>
          <cell r="K6207">
            <v>0</v>
          </cell>
          <cell r="L6207">
            <v>0</v>
          </cell>
          <cell r="M6207">
            <v>0</v>
          </cell>
          <cell r="N6207">
            <v>0</v>
          </cell>
          <cell r="O6207">
            <v>0</v>
          </cell>
          <cell r="P6207">
            <v>0</v>
          </cell>
          <cell r="Q6207">
            <v>0</v>
          </cell>
          <cell r="R6207">
            <v>0</v>
          </cell>
          <cell r="S6207">
            <v>0</v>
          </cell>
          <cell r="T6207">
            <v>0</v>
          </cell>
          <cell r="U6207">
            <v>0</v>
          </cell>
          <cell r="V6207">
            <v>0</v>
          </cell>
          <cell r="W6207">
            <v>0</v>
          </cell>
          <cell r="X6207">
            <v>0</v>
          </cell>
          <cell r="Y6207">
            <v>0</v>
          </cell>
          <cell r="Z6207">
            <v>0</v>
          </cell>
          <cell r="AA6207">
            <v>0</v>
          </cell>
          <cell r="AB6207">
            <v>0</v>
          </cell>
          <cell r="AC6207">
            <v>0</v>
          </cell>
          <cell r="AD6207">
            <v>0</v>
          </cell>
          <cell r="AE6207">
            <v>0</v>
          </cell>
          <cell r="AF6207">
            <v>0</v>
          </cell>
          <cell r="AG6207">
            <v>0</v>
          </cell>
          <cell r="AH6207">
            <v>0</v>
          </cell>
          <cell r="AI6207">
            <v>0</v>
          </cell>
          <cell r="AJ6207">
            <v>0</v>
          </cell>
          <cell r="AK6207">
            <v>0</v>
          </cell>
          <cell r="AL6207">
            <v>0</v>
          </cell>
          <cell r="AM6207">
            <v>0</v>
          </cell>
          <cell r="AN6207">
            <v>0</v>
          </cell>
          <cell r="AO6207">
            <v>0</v>
          </cell>
          <cell r="AP6207">
            <v>0</v>
          </cell>
          <cell r="AQ6207">
            <v>0</v>
          </cell>
          <cell r="AR6207">
            <v>0</v>
          </cell>
          <cell r="AS6207">
            <v>0</v>
          </cell>
          <cell r="AT6207">
            <v>0</v>
          </cell>
          <cell r="AU6207">
            <v>0</v>
          </cell>
          <cell r="AV6207">
            <v>0</v>
          </cell>
          <cell r="AW6207">
            <v>0</v>
          </cell>
          <cell r="AX6207">
            <v>0</v>
          </cell>
          <cell r="AY6207">
            <v>0</v>
          </cell>
          <cell r="AZ6207">
            <v>0</v>
          </cell>
          <cell r="BA6207">
            <v>0</v>
          </cell>
          <cell r="BB6207">
            <v>0</v>
          </cell>
          <cell r="BC6207">
            <v>0</v>
          </cell>
          <cell r="BD6207">
            <v>0</v>
          </cell>
          <cell r="BE6207">
            <v>0</v>
          </cell>
          <cell r="BF6207">
            <v>0</v>
          </cell>
          <cell r="BG6207">
            <v>0</v>
          </cell>
          <cell r="BH6207">
            <v>0</v>
          </cell>
          <cell r="BI6207">
            <v>0</v>
          </cell>
          <cell r="BJ6207">
            <v>0</v>
          </cell>
        </row>
        <row r="6208">
          <cell r="A6208">
            <v>0</v>
          </cell>
          <cell r="B6208">
            <v>0</v>
          </cell>
          <cell r="C6208">
            <v>0</v>
          </cell>
          <cell r="D6208">
            <v>0</v>
          </cell>
          <cell r="E6208">
            <v>0</v>
          </cell>
          <cell r="F6208">
            <v>0</v>
          </cell>
          <cell r="G6208">
            <v>0</v>
          </cell>
          <cell r="H6208">
            <v>0</v>
          </cell>
          <cell r="I6208">
            <v>0</v>
          </cell>
          <cell r="J6208">
            <v>0</v>
          </cell>
          <cell r="K6208">
            <v>0</v>
          </cell>
          <cell r="L6208">
            <v>0</v>
          </cell>
          <cell r="M6208">
            <v>0</v>
          </cell>
          <cell r="N6208">
            <v>0</v>
          </cell>
          <cell r="O6208">
            <v>0</v>
          </cell>
          <cell r="P6208">
            <v>0</v>
          </cell>
          <cell r="Q6208">
            <v>0</v>
          </cell>
          <cell r="R6208">
            <v>0</v>
          </cell>
          <cell r="S6208">
            <v>0</v>
          </cell>
          <cell r="T6208">
            <v>0</v>
          </cell>
          <cell r="U6208">
            <v>0</v>
          </cell>
          <cell r="V6208">
            <v>0</v>
          </cell>
          <cell r="W6208">
            <v>0</v>
          </cell>
          <cell r="X6208">
            <v>0</v>
          </cell>
          <cell r="Y6208">
            <v>0</v>
          </cell>
          <cell r="Z6208">
            <v>0</v>
          </cell>
          <cell r="AA6208">
            <v>0</v>
          </cell>
          <cell r="AB6208">
            <v>0</v>
          </cell>
          <cell r="AC6208">
            <v>0</v>
          </cell>
          <cell r="AD6208">
            <v>0</v>
          </cell>
          <cell r="AE6208">
            <v>0</v>
          </cell>
          <cell r="AF6208">
            <v>0</v>
          </cell>
          <cell r="AG6208">
            <v>0</v>
          </cell>
          <cell r="AH6208">
            <v>0</v>
          </cell>
          <cell r="AI6208">
            <v>0</v>
          </cell>
          <cell r="AJ6208">
            <v>0</v>
          </cell>
          <cell r="AK6208">
            <v>0</v>
          </cell>
          <cell r="AL6208">
            <v>0</v>
          </cell>
          <cell r="AM6208">
            <v>0</v>
          </cell>
          <cell r="AN6208">
            <v>0</v>
          </cell>
          <cell r="AO6208">
            <v>0</v>
          </cell>
          <cell r="AP6208">
            <v>0</v>
          </cell>
          <cell r="AQ6208">
            <v>0</v>
          </cell>
          <cell r="AR6208">
            <v>0</v>
          </cell>
          <cell r="AS6208">
            <v>0</v>
          </cell>
          <cell r="AT6208">
            <v>0</v>
          </cell>
          <cell r="AU6208">
            <v>0</v>
          </cell>
          <cell r="AV6208">
            <v>0</v>
          </cell>
          <cell r="AW6208">
            <v>0</v>
          </cell>
          <cell r="AX6208">
            <v>0</v>
          </cell>
          <cell r="AY6208">
            <v>0</v>
          </cell>
          <cell r="AZ6208">
            <v>0</v>
          </cell>
          <cell r="BA6208">
            <v>0</v>
          </cell>
          <cell r="BB6208">
            <v>0</v>
          </cell>
          <cell r="BC6208">
            <v>0</v>
          </cell>
          <cell r="BD6208">
            <v>0</v>
          </cell>
          <cell r="BE6208">
            <v>0</v>
          </cell>
          <cell r="BF6208">
            <v>0</v>
          </cell>
          <cell r="BG6208">
            <v>0</v>
          </cell>
          <cell r="BH6208">
            <v>0</v>
          </cell>
          <cell r="BI6208">
            <v>0</v>
          </cell>
          <cell r="BJ6208">
            <v>0</v>
          </cell>
        </row>
        <row r="6209">
          <cell r="A6209">
            <v>0</v>
          </cell>
          <cell r="B6209">
            <v>0</v>
          </cell>
          <cell r="C6209">
            <v>0</v>
          </cell>
          <cell r="D6209">
            <v>0</v>
          </cell>
          <cell r="E6209">
            <v>0</v>
          </cell>
          <cell r="F6209">
            <v>0</v>
          </cell>
          <cell r="G6209">
            <v>0</v>
          </cell>
          <cell r="H6209">
            <v>0</v>
          </cell>
          <cell r="I6209">
            <v>0</v>
          </cell>
          <cell r="J6209">
            <v>0</v>
          </cell>
          <cell r="K6209">
            <v>0</v>
          </cell>
          <cell r="L6209">
            <v>0</v>
          </cell>
          <cell r="M6209">
            <v>0</v>
          </cell>
          <cell r="N6209">
            <v>0</v>
          </cell>
          <cell r="O6209">
            <v>0</v>
          </cell>
          <cell r="P6209">
            <v>0</v>
          </cell>
          <cell r="Q6209">
            <v>0</v>
          </cell>
          <cell r="R6209">
            <v>0</v>
          </cell>
          <cell r="S6209">
            <v>0</v>
          </cell>
          <cell r="T6209">
            <v>0</v>
          </cell>
          <cell r="U6209">
            <v>0</v>
          </cell>
          <cell r="V6209">
            <v>0</v>
          </cell>
          <cell r="W6209">
            <v>0</v>
          </cell>
          <cell r="X6209">
            <v>0</v>
          </cell>
          <cell r="Y6209">
            <v>0</v>
          </cell>
          <cell r="Z6209">
            <v>0</v>
          </cell>
          <cell r="AA6209">
            <v>0</v>
          </cell>
          <cell r="AB6209">
            <v>0</v>
          </cell>
          <cell r="AC6209">
            <v>0</v>
          </cell>
          <cell r="AD6209">
            <v>0</v>
          </cell>
          <cell r="AE6209">
            <v>0</v>
          </cell>
          <cell r="AF6209">
            <v>0</v>
          </cell>
          <cell r="AG6209">
            <v>0</v>
          </cell>
          <cell r="AH6209">
            <v>0</v>
          </cell>
          <cell r="AI6209">
            <v>0</v>
          </cell>
          <cell r="AJ6209">
            <v>0</v>
          </cell>
          <cell r="AK6209">
            <v>0</v>
          </cell>
          <cell r="AL6209">
            <v>0</v>
          </cell>
          <cell r="AM6209">
            <v>0</v>
          </cell>
          <cell r="AN6209">
            <v>0</v>
          </cell>
          <cell r="AO6209">
            <v>0</v>
          </cell>
          <cell r="AP6209">
            <v>0</v>
          </cell>
          <cell r="AQ6209">
            <v>0</v>
          </cell>
          <cell r="AR6209">
            <v>0</v>
          </cell>
          <cell r="AS6209">
            <v>0</v>
          </cell>
          <cell r="AT6209">
            <v>0</v>
          </cell>
          <cell r="AU6209">
            <v>0</v>
          </cell>
          <cell r="AV6209">
            <v>0</v>
          </cell>
          <cell r="AW6209">
            <v>0</v>
          </cell>
          <cell r="AX6209">
            <v>0</v>
          </cell>
          <cell r="AY6209">
            <v>0</v>
          </cell>
          <cell r="AZ6209">
            <v>0</v>
          </cell>
          <cell r="BA6209">
            <v>0</v>
          </cell>
          <cell r="BB6209">
            <v>0</v>
          </cell>
          <cell r="BC6209">
            <v>0</v>
          </cell>
          <cell r="BD6209">
            <v>0</v>
          </cell>
          <cell r="BE6209">
            <v>0</v>
          </cell>
          <cell r="BF6209">
            <v>0</v>
          </cell>
          <cell r="BG6209">
            <v>0</v>
          </cell>
          <cell r="BH6209">
            <v>0</v>
          </cell>
          <cell r="BI6209">
            <v>0</v>
          </cell>
          <cell r="BJ6209">
            <v>0</v>
          </cell>
        </row>
        <row r="6210">
          <cell r="A6210">
            <v>0</v>
          </cell>
          <cell r="B6210">
            <v>0</v>
          </cell>
          <cell r="C6210">
            <v>0</v>
          </cell>
          <cell r="D6210">
            <v>0</v>
          </cell>
          <cell r="E6210">
            <v>0</v>
          </cell>
          <cell r="F6210">
            <v>0</v>
          </cell>
          <cell r="G6210">
            <v>0</v>
          </cell>
          <cell r="H6210">
            <v>0</v>
          </cell>
          <cell r="I6210">
            <v>0</v>
          </cell>
          <cell r="J6210">
            <v>0</v>
          </cell>
          <cell r="K6210">
            <v>0</v>
          </cell>
          <cell r="L6210">
            <v>0</v>
          </cell>
          <cell r="M6210">
            <v>0</v>
          </cell>
          <cell r="N6210">
            <v>0</v>
          </cell>
          <cell r="O6210">
            <v>0</v>
          </cell>
          <cell r="P6210">
            <v>0</v>
          </cell>
          <cell r="Q6210">
            <v>0</v>
          </cell>
          <cell r="R6210">
            <v>0</v>
          </cell>
          <cell r="S6210">
            <v>0</v>
          </cell>
          <cell r="T6210">
            <v>0</v>
          </cell>
          <cell r="U6210">
            <v>0</v>
          </cell>
          <cell r="V6210">
            <v>0</v>
          </cell>
          <cell r="W6210">
            <v>0</v>
          </cell>
          <cell r="X6210">
            <v>0</v>
          </cell>
          <cell r="Y6210">
            <v>0</v>
          </cell>
          <cell r="Z6210">
            <v>0</v>
          </cell>
          <cell r="AA6210">
            <v>0</v>
          </cell>
          <cell r="AB6210">
            <v>0</v>
          </cell>
          <cell r="AC6210">
            <v>0</v>
          </cell>
          <cell r="AD6210">
            <v>0</v>
          </cell>
          <cell r="AE6210">
            <v>0</v>
          </cell>
          <cell r="AF6210">
            <v>0</v>
          </cell>
          <cell r="AG6210">
            <v>0</v>
          </cell>
          <cell r="AH6210">
            <v>0</v>
          </cell>
          <cell r="AI6210">
            <v>0</v>
          </cell>
          <cell r="AJ6210">
            <v>0</v>
          </cell>
          <cell r="AK6210">
            <v>0</v>
          </cell>
          <cell r="AL6210">
            <v>0</v>
          </cell>
          <cell r="AM6210">
            <v>0</v>
          </cell>
          <cell r="AN6210">
            <v>0</v>
          </cell>
          <cell r="AO6210">
            <v>0</v>
          </cell>
          <cell r="AP6210">
            <v>0</v>
          </cell>
          <cell r="AQ6210">
            <v>0</v>
          </cell>
          <cell r="AR6210">
            <v>0</v>
          </cell>
          <cell r="AS6210">
            <v>0</v>
          </cell>
          <cell r="AT6210">
            <v>0</v>
          </cell>
          <cell r="AU6210">
            <v>0</v>
          </cell>
          <cell r="AV6210">
            <v>0</v>
          </cell>
          <cell r="AW6210">
            <v>0</v>
          </cell>
          <cell r="AX6210">
            <v>0</v>
          </cell>
          <cell r="AY6210">
            <v>0</v>
          </cell>
          <cell r="AZ6210">
            <v>0</v>
          </cell>
          <cell r="BA6210">
            <v>0</v>
          </cell>
          <cell r="BB6210">
            <v>0</v>
          </cell>
          <cell r="BC6210">
            <v>0</v>
          </cell>
          <cell r="BD6210">
            <v>0</v>
          </cell>
          <cell r="BE6210">
            <v>0</v>
          </cell>
          <cell r="BF6210">
            <v>0</v>
          </cell>
          <cell r="BG6210">
            <v>0</v>
          </cell>
          <cell r="BH6210">
            <v>0</v>
          </cell>
          <cell r="BI6210">
            <v>0</v>
          </cell>
          <cell r="BJ6210">
            <v>0</v>
          </cell>
        </row>
        <row r="6211">
          <cell r="A6211">
            <v>0</v>
          </cell>
          <cell r="B6211">
            <v>0</v>
          </cell>
          <cell r="C6211">
            <v>0</v>
          </cell>
          <cell r="D6211">
            <v>0</v>
          </cell>
          <cell r="E6211">
            <v>0</v>
          </cell>
          <cell r="F6211">
            <v>0</v>
          </cell>
          <cell r="G6211">
            <v>0</v>
          </cell>
          <cell r="H6211">
            <v>0</v>
          </cell>
          <cell r="I6211">
            <v>0</v>
          </cell>
          <cell r="J6211">
            <v>0</v>
          </cell>
          <cell r="K6211">
            <v>0</v>
          </cell>
          <cell r="L6211">
            <v>0</v>
          </cell>
          <cell r="M6211">
            <v>0</v>
          </cell>
          <cell r="N6211">
            <v>0</v>
          </cell>
          <cell r="O6211">
            <v>0</v>
          </cell>
          <cell r="P6211">
            <v>0</v>
          </cell>
          <cell r="Q6211">
            <v>0</v>
          </cell>
          <cell r="R6211">
            <v>0</v>
          </cell>
          <cell r="S6211">
            <v>0</v>
          </cell>
          <cell r="T6211">
            <v>0</v>
          </cell>
          <cell r="U6211">
            <v>0</v>
          </cell>
          <cell r="V6211">
            <v>0</v>
          </cell>
          <cell r="W6211">
            <v>0</v>
          </cell>
          <cell r="X6211">
            <v>0</v>
          </cell>
          <cell r="Y6211">
            <v>0</v>
          </cell>
          <cell r="Z6211">
            <v>0</v>
          </cell>
          <cell r="AA6211">
            <v>0</v>
          </cell>
          <cell r="AB6211">
            <v>0</v>
          </cell>
          <cell r="AC6211">
            <v>0</v>
          </cell>
          <cell r="AD6211">
            <v>0</v>
          </cell>
          <cell r="AE6211">
            <v>0</v>
          </cell>
          <cell r="AF6211">
            <v>0</v>
          </cell>
          <cell r="AG6211">
            <v>0</v>
          </cell>
          <cell r="AH6211">
            <v>0</v>
          </cell>
          <cell r="AI6211">
            <v>0</v>
          </cell>
          <cell r="AJ6211">
            <v>0</v>
          </cell>
          <cell r="AK6211">
            <v>0</v>
          </cell>
          <cell r="AL6211">
            <v>0</v>
          </cell>
          <cell r="AM6211">
            <v>0</v>
          </cell>
          <cell r="AN6211">
            <v>0</v>
          </cell>
          <cell r="AO6211">
            <v>0</v>
          </cell>
          <cell r="AP6211">
            <v>0</v>
          </cell>
          <cell r="AQ6211">
            <v>0</v>
          </cell>
          <cell r="AR6211">
            <v>0</v>
          </cell>
          <cell r="AS6211">
            <v>0</v>
          </cell>
          <cell r="AT6211">
            <v>0</v>
          </cell>
          <cell r="AU6211">
            <v>0</v>
          </cell>
          <cell r="AV6211">
            <v>0</v>
          </cell>
          <cell r="AW6211">
            <v>0</v>
          </cell>
          <cell r="AX6211">
            <v>0</v>
          </cell>
          <cell r="AY6211">
            <v>0</v>
          </cell>
          <cell r="AZ6211">
            <v>0</v>
          </cell>
          <cell r="BA6211">
            <v>0</v>
          </cell>
          <cell r="BB6211">
            <v>0</v>
          </cell>
          <cell r="BC6211">
            <v>0</v>
          </cell>
          <cell r="BD6211">
            <v>0</v>
          </cell>
          <cell r="BE6211">
            <v>0</v>
          </cell>
          <cell r="BF6211">
            <v>0</v>
          </cell>
          <cell r="BG6211">
            <v>0</v>
          </cell>
          <cell r="BH6211">
            <v>0</v>
          </cell>
          <cell r="BI6211">
            <v>0</v>
          </cell>
          <cell r="BJ6211">
            <v>0</v>
          </cell>
        </row>
        <row r="6212">
          <cell r="A6212">
            <v>0</v>
          </cell>
          <cell r="B6212">
            <v>0</v>
          </cell>
          <cell r="C6212">
            <v>0</v>
          </cell>
          <cell r="D6212">
            <v>0</v>
          </cell>
          <cell r="E6212">
            <v>0</v>
          </cell>
          <cell r="F6212">
            <v>0</v>
          </cell>
          <cell r="G6212">
            <v>0</v>
          </cell>
          <cell r="H6212">
            <v>0</v>
          </cell>
          <cell r="I6212">
            <v>0</v>
          </cell>
          <cell r="J6212">
            <v>0</v>
          </cell>
          <cell r="K6212">
            <v>0</v>
          </cell>
          <cell r="L6212">
            <v>0</v>
          </cell>
          <cell r="M6212">
            <v>0</v>
          </cell>
          <cell r="N6212">
            <v>0</v>
          </cell>
          <cell r="O6212">
            <v>0</v>
          </cell>
          <cell r="P6212">
            <v>0</v>
          </cell>
          <cell r="Q6212">
            <v>0</v>
          </cell>
          <cell r="R6212">
            <v>0</v>
          </cell>
          <cell r="S6212">
            <v>0</v>
          </cell>
          <cell r="T6212">
            <v>0</v>
          </cell>
          <cell r="U6212">
            <v>0</v>
          </cell>
          <cell r="V6212">
            <v>0</v>
          </cell>
          <cell r="W6212">
            <v>0</v>
          </cell>
          <cell r="X6212">
            <v>0</v>
          </cell>
          <cell r="Y6212">
            <v>0</v>
          </cell>
          <cell r="Z6212">
            <v>0</v>
          </cell>
          <cell r="AA6212">
            <v>0</v>
          </cell>
          <cell r="AB6212">
            <v>0</v>
          </cell>
          <cell r="AC6212">
            <v>0</v>
          </cell>
          <cell r="AD6212">
            <v>0</v>
          </cell>
          <cell r="AE6212">
            <v>0</v>
          </cell>
          <cell r="AF6212">
            <v>0</v>
          </cell>
          <cell r="AG6212">
            <v>0</v>
          </cell>
          <cell r="AH6212">
            <v>0</v>
          </cell>
          <cell r="AI6212">
            <v>0</v>
          </cell>
          <cell r="AJ6212">
            <v>0</v>
          </cell>
          <cell r="AK6212">
            <v>0</v>
          </cell>
          <cell r="AL6212">
            <v>0</v>
          </cell>
          <cell r="AM6212">
            <v>0</v>
          </cell>
          <cell r="AN6212">
            <v>0</v>
          </cell>
          <cell r="AO6212">
            <v>0</v>
          </cell>
          <cell r="AP6212">
            <v>0</v>
          </cell>
          <cell r="AQ6212">
            <v>0</v>
          </cell>
          <cell r="AR6212">
            <v>0</v>
          </cell>
          <cell r="AS6212">
            <v>0</v>
          </cell>
          <cell r="AT6212">
            <v>0</v>
          </cell>
          <cell r="AU6212">
            <v>0</v>
          </cell>
          <cell r="AV6212">
            <v>0</v>
          </cell>
          <cell r="AW6212">
            <v>0</v>
          </cell>
          <cell r="AX6212">
            <v>0</v>
          </cell>
          <cell r="AY6212">
            <v>0</v>
          </cell>
          <cell r="AZ6212">
            <v>0</v>
          </cell>
          <cell r="BA6212">
            <v>0</v>
          </cell>
          <cell r="BB6212">
            <v>0</v>
          </cell>
          <cell r="BC6212">
            <v>0</v>
          </cell>
          <cell r="BD6212">
            <v>0</v>
          </cell>
          <cell r="BE6212">
            <v>0</v>
          </cell>
          <cell r="BF6212">
            <v>0</v>
          </cell>
          <cell r="BG6212">
            <v>0</v>
          </cell>
          <cell r="BH6212">
            <v>0</v>
          </cell>
          <cell r="BI6212">
            <v>0</v>
          </cell>
          <cell r="BJ6212">
            <v>0</v>
          </cell>
        </row>
        <row r="6213">
          <cell r="A6213">
            <v>0</v>
          </cell>
          <cell r="B6213">
            <v>0</v>
          </cell>
          <cell r="C6213">
            <v>0</v>
          </cell>
          <cell r="D6213">
            <v>0</v>
          </cell>
          <cell r="E6213">
            <v>0</v>
          </cell>
          <cell r="F6213">
            <v>0</v>
          </cell>
          <cell r="G6213">
            <v>0</v>
          </cell>
          <cell r="H6213">
            <v>0</v>
          </cell>
          <cell r="I6213">
            <v>0</v>
          </cell>
          <cell r="J6213">
            <v>0</v>
          </cell>
          <cell r="K6213">
            <v>0</v>
          </cell>
          <cell r="L6213">
            <v>0</v>
          </cell>
          <cell r="M6213">
            <v>0</v>
          </cell>
          <cell r="N6213">
            <v>0</v>
          </cell>
          <cell r="O6213">
            <v>0</v>
          </cell>
          <cell r="P6213">
            <v>0</v>
          </cell>
          <cell r="Q6213">
            <v>0</v>
          </cell>
          <cell r="R6213">
            <v>0</v>
          </cell>
          <cell r="S6213">
            <v>0</v>
          </cell>
          <cell r="T6213">
            <v>0</v>
          </cell>
          <cell r="U6213">
            <v>0</v>
          </cell>
          <cell r="V6213">
            <v>0</v>
          </cell>
          <cell r="W6213">
            <v>0</v>
          </cell>
          <cell r="X6213">
            <v>0</v>
          </cell>
          <cell r="Y6213">
            <v>0</v>
          </cell>
          <cell r="Z6213">
            <v>0</v>
          </cell>
          <cell r="AA6213">
            <v>0</v>
          </cell>
          <cell r="AB6213">
            <v>0</v>
          </cell>
          <cell r="AC6213">
            <v>0</v>
          </cell>
          <cell r="AD6213">
            <v>0</v>
          </cell>
          <cell r="AE6213">
            <v>0</v>
          </cell>
          <cell r="AF6213">
            <v>0</v>
          </cell>
          <cell r="AG6213">
            <v>0</v>
          </cell>
          <cell r="AH6213">
            <v>0</v>
          </cell>
          <cell r="AI6213">
            <v>0</v>
          </cell>
          <cell r="AJ6213">
            <v>0</v>
          </cell>
          <cell r="AK6213">
            <v>0</v>
          </cell>
          <cell r="AL6213">
            <v>0</v>
          </cell>
          <cell r="AM6213">
            <v>0</v>
          </cell>
          <cell r="AN6213">
            <v>0</v>
          </cell>
          <cell r="AO6213">
            <v>0</v>
          </cell>
          <cell r="AP6213">
            <v>0</v>
          </cell>
          <cell r="AQ6213">
            <v>0</v>
          </cell>
          <cell r="AR6213">
            <v>0</v>
          </cell>
          <cell r="AS6213">
            <v>0</v>
          </cell>
          <cell r="AT6213">
            <v>0</v>
          </cell>
          <cell r="AU6213">
            <v>0</v>
          </cell>
          <cell r="AV6213">
            <v>0</v>
          </cell>
          <cell r="AW6213">
            <v>0</v>
          </cell>
          <cell r="AX6213">
            <v>0</v>
          </cell>
          <cell r="AY6213">
            <v>0</v>
          </cell>
          <cell r="AZ6213">
            <v>0</v>
          </cell>
          <cell r="BA6213">
            <v>0</v>
          </cell>
          <cell r="BB6213">
            <v>0</v>
          </cell>
          <cell r="BC6213">
            <v>0</v>
          </cell>
          <cell r="BD6213">
            <v>0</v>
          </cell>
          <cell r="BE6213">
            <v>0</v>
          </cell>
          <cell r="BF6213">
            <v>0</v>
          </cell>
          <cell r="BG6213">
            <v>0</v>
          </cell>
          <cell r="BH6213">
            <v>0</v>
          </cell>
          <cell r="BI6213">
            <v>0</v>
          </cell>
          <cell r="BJ6213">
            <v>0</v>
          </cell>
        </row>
        <row r="6214">
          <cell r="A6214">
            <v>0</v>
          </cell>
          <cell r="B6214">
            <v>0</v>
          </cell>
          <cell r="C6214">
            <v>0</v>
          </cell>
          <cell r="D6214">
            <v>0</v>
          </cell>
          <cell r="E6214">
            <v>0</v>
          </cell>
          <cell r="F6214">
            <v>0</v>
          </cell>
          <cell r="G6214">
            <v>0</v>
          </cell>
          <cell r="H6214">
            <v>0</v>
          </cell>
          <cell r="I6214">
            <v>0</v>
          </cell>
          <cell r="J6214">
            <v>0</v>
          </cell>
          <cell r="K6214">
            <v>0</v>
          </cell>
          <cell r="L6214">
            <v>0</v>
          </cell>
          <cell r="M6214">
            <v>0</v>
          </cell>
          <cell r="N6214">
            <v>0</v>
          </cell>
          <cell r="O6214">
            <v>0</v>
          </cell>
          <cell r="P6214">
            <v>0</v>
          </cell>
          <cell r="Q6214">
            <v>0</v>
          </cell>
          <cell r="R6214">
            <v>0</v>
          </cell>
          <cell r="S6214">
            <v>0</v>
          </cell>
          <cell r="T6214">
            <v>0</v>
          </cell>
          <cell r="U6214">
            <v>0</v>
          </cell>
          <cell r="V6214">
            <v>0</v>
          </cell>
          <cell r="W6214">
            <v>0</v>
          </cell>
          <cell r="X6214">
            <v>0</v>
          </cell>
          <cell r="Y6214">
            <v>0</v>
          </cell>
          <cell r="Z6214">
            <v>0</v>
          </cell>
          <cell r="AA6214">
            <v>0</v>
          </cell>
          <cell r="AB6214">
            <v>0</v>
          </cell>
          <cell r="AC6214">
            <v>0</v>
          </cell>
          <cell r="AD6214">
            <v>0</v>
          </cell>
          <cell r="AE6214">
            <v>0</v>
          </cell>
          <cell r="AF6214">
            <v>0</v>
          </cell>
          <cell r="AG6214">
            <v>0</v>
          </cell>
          <cell r="AH6214">
            <v>0</v>
          </cell>
          <cell r="AI6214">
            <v>0</v>
          </cell>
          <cell r="AJ6214">
            <v>0</v>
          </cell>
          <cell r="AK6214">
            <v>0</v>
          </cell>
          <cell r="AL6214">
            <v>0</v>
          </cell>
          <cell r="AM6214">
            <v>0</v>
          </cell>
          <cell r="AN6214">
            <v>0</v>
          </cell>
          <cell r="AO6214">
            <v>0</v>
          </cell>
          <cell r="AP6214">
            <v>0</v>
          </cell>
          <cell r="AQ6214">
            <v>0</v>
          </cell>
          <cell r="AR6214">
            <v>0</v>
          </cell>
          <cell r="AS6214">
            <v>0</v>
          </cell>
          <cell r="AT6214">
            <v>0</v>
          </cell>
          <cell r="AU6214">
            <v>0</v>
          </cell>
          <cell r="AV6214">
            <v>0</v>
          </cell>
          <cell r="AW6214">
            <v>0</v>
          </cell>
          <cell r="AX6214">
            <v>0</v>
          </cell>
          <cell r="AY6214">
            <v>0</v>
          </cell>
          <cell r="AZ6214">
            <v>0</v>
          </cell>
          <cell r="BA6214">
            <v>0</v>
          </cell>
          <cell r="BB6214">
            <v>0</v>
          </cell>
          <cell r="BC6214">
            <v>0</v>
          </cell>
          <cell r="BD6214">
            <v>0</v>
          </cell>
          <cell r="BE6214">
            <v>0</v>
          </cell>
          <cell r="BF6214">
            <v>0</v>
          </cell>
          <cell r="BG6214">
            <v>0</v>
          </cell>
          <cell r="BH6214">
            <v>0</v>
          </cell>
          <cell r="BI6214">
            <v>0</v>
          </cell>
          <cell r="BJ6214">
            <v>0</v>
          </cell>
        </row>
        <row r="6215">
          <cell r="A6215">
            <v>0</v>
          </cell>
          <cell r="B6215">
            <v>0</v>
          </cell>
          <cell r="C6215">
            <v>0</v>
          </cell>
          <cell r="D6215">
            <v>0</v>
          </cell>
          <cell r="E6215">
            <v>0</v>
          </cell>
          <cell r="F6215">
            <v>0</v>
          </cell>
          <cell r="G6215">
            <v>0</v>
          </cell>
          <cell r="H6215">
            <v>0</v>
          </cell>
          <cell r="I6215">
            <v>0</v>
          </cell>
          <cell r="J6215">
            <v>0</v>
          </cell>
          <cell r="K6215">
            <v>0</v>
          </cell>
          <cell r="L6215">
            <v>0</v>
          </cell>
          <cell r="M6215">
            <v>0</v>
          </cell>
          <cell r="N6215">
            <v>0</v>
          </cell>
          <cell r="O6215">
            <v>0</v>
          </cell>
          <cell r="P6215">
            <v>0</v>
          </cell>
          <cell r="Q6215">
            <v>0</v>
          </cell>
          <cell r="R6215">
            <v>0</v>
          </cell>
          <cell r="S6215">
            <v>0</v>
          </cell>
          <cell r="T6215">
            <v>0</v>
          </cell>
          <cell r="U6215">
            <v>0</v>
          </cell>
          <cell r="V6215">
            <v>0</v>
          </cell>
          <cell r="W6215">
            <v>0</v>
          </cell>
          <cell r="X6215">
            <v>0</v>
          </cell>
          <cell r="Y6215">
            <v>0</v>
          </cell>
          <cell r="Z6215">
            <v>0</v>
          </cell>
          <cell r="AA6215">
            <v>0</v>
          </cell>
          <cell r="AB6215">
            <v>0</v>
          </cell>
          <cell r="AC6215">
            <v>0</v>
          </cell>
          <cell r="AD6215">
            <v>0</v>
          </cell>
          <cell r="AE6215">
            <v>0</v>
          </cell>
          <cell r="AF6215">
            <v>0</v>
          </cell>
          <cell r="AG6215">
            <v>0</v>
          </cell>
          <cell r="AH6215">
            <v>0</v>
          </cell>
          <cell r="AI6215">
            <v>0</v>
          </cell>
          <cell r="AJ6215">
            <v>0</v>
          </cell>
          <cell r="AK6215">
            <v>0</v>
          </cell>
          <cell r="AL6215">
            <v>0</v>
          </cell>
          <cell r="AM6215">
            <v>0</v>
          </cell>
          <cell r="AN6215">
            <v>0</v>
          </cell>
          <cell r="AO6215">
            <v>0</v>
          </cell>
          <cell r="AP6215">
            <v>0</v>
          </cell>
          <cell r="AQ6215">
            <v>0</v>
          </cell>
          <cell r="AR6215">
            <v>0</v>
          </cell>
          <cell r="AS6215">
            <v>0</v>
          </cell>
          <cell r="AT6215">
            <v>0</v>
          </cell>
          <cell r="AU6215">
            <v>0</v>
          </cell>
          <cell r="AV6215">
            <v>0</v>
          </cell>
          <cell r="AW6215">
            <v>0</v>
          </cell>
          <cell r="AX6215">
            <v>0</v>
          </cell>
          <cell r="AY6215">
            <v>0</v>
          </cell>
          <cell r="AZ6215">
            <v>0</v>
          </cell>
          <cell r="BA6215">
            <v>0</v>
          </cell>
          <cell r="BB6215">
            <v>0</v>
          </cell>
          <cell r="BC6215">
            <v>0</v>
          </cell>
          <cell r="BD6215">
            <v>0</v>
          </cell>
          <cell r="BE6215">
            <v>0</v>
          </cell>
          <cell r="BF6215">
            <v>0</v>
          </cell>
          <cell r="BG6215">
            <v>0</v>
          </cell>
          <cell r="BH6215">
            <v>0</v>
          </cell>
          <cell r="BI6215">
            <v>0</v>
          </cell>
          <cell r="BJ6215">
            <v>0</v>
          </cell>
        </row>
        <row r="6216">
          <cell r="A6216">
            <v>0</v>
          </cell>
          <cell r="B6216">
            <v>0</v>
          </cell>
          <cell r="C6216">
            <v>0</v>
          </cell>
          <cell r="D6216">
            <v>0</v>
          </cell>
          <cell r="E6216">
            <v>0</v>
          </cell>
          <cell r="F6216">
            <v>0</v>
          </cell>
          <cell r="G6216">
            <v>0</v>
          </cell>
          <cell r="H6216">
            <v>0</v>
          </cell>
          <cell r="I6216">
            <v>0</v>
          </cell>
          <cell r="J6216">
            <v>0</v>
          </cell>
          <cell r="K6216">
            <v>0</v>
          </cell>
          <cell r="L6216">
            <v>0</v>
          </cell>
          <cell r="M6216">
            <v>0</v>
          </cell>
          <cell r="N6216">
            <v>0</v>
          </cell>
          <cell r="O6216">
            <v>0</v>
          </cell>
          <cell r="P6216">
            <v>0</v>
          </cell>
          <cell r="Q6216">
            <v>0</v>
          </cell>
          <cell r="R6216">
            <v>0</v>
          </cell>
          <cell r="S6216">
            <v>0</v>
          </cell>
          <cell r="T6216">
            <v>0</v>
          </cell>
          <cell r="U6216">
            <v>0</v>
          </cell>
          <cell r="V6216">
            <v>0</v>
          </cell>
          <cell r="W6216">
            <v>0</v>
          </cell>
          <cell r="X6216">
            <v>0</v>
          </cell>
          <cell r="Y6216">
            <v>0</v>
          </cell>
          <cell r="Z6216">
            <v>0</v>
          </cell>
          <cell r="AA6216">
            <v>0</v>
          </cell>
          <cell r="AB6216">
            <v>0</v>
          </cell>
          <cell r="AC6216">
            <v>0</v>
          </cell>
          <cell r="AD6216">
            <v>0</v>
          </cell>
          <cell r="AE6216">
            <v>0</v>
          </cell>
          <cell r="AF6216">
            <v>0</v>
          </cell>
          <cell r="AG6216">
            <v>0</v>
          </cell>
          <cell r="AH6216">
            <v>0</v>
          </cell>
          <cell r="AI6216">
            <v>0</v>
          </cell>
          <cell r="AJ6216">
            <v>0</v>
          </cell>
          <cell r="AK6216">
            <v>0</v>
          </cell>
          <cell r="AL6216">
            <v>0</v>
          </cell>
          <cell r="AM6216">
            <v>0</v>
          </cell>
          <cell r="AN6216">
            <v>0</v>
          </cell>
          <cell r="AO6216">
            <v>0</v>
          </cell>
          <cell r="AP6216">
            <v>0</v>
          </cell>
          <cell r="AQ6216">
            <v>0</v>
          </cell>
          <cell r="AR6216">
            <v>0</v>
          </cell>
          <cell r="AS6216">
            <v>0</v>
          </cell>
          <cell r="AT6216">
            <v>0</v>
          </cell>
          <cell r="AU6216">
            <v>0</v>
          </cell>
          <cell r="AV6216">
            <v>0</v>
          </cell>
          <cell r="AW6216">
            <v>0</v>
          </cell>
          <cell r="AX6216">
            <v>0</v>
          </cell>
          <cell r="AY6216">
            <v>0</v>
          </cell>
          <cell r="AZ6216">
            <v>0</v>
          </cell>
          <cell r="BA6216">
            <v>0</v>
          </cell>
          <cell r="BB6216">
            <v>0</v>
          </cell>
          <cell r="BC6216">
            <v>0</v>
          </cell>
          <cell r="BD6216">
            <v>0</v>
          </cell>
          <cell r="BE6216">
            <v>0</v>
          </cell>
          <cell r="BF6216">
            <v>0</v>
          </cell>
          <cell r="BG6216">
            <v>0</v>
          </cell>
          <cell r="BH6216">
            <v>0</v>
          </cell>
          <cell r="BI6216">
            <v>0</v>
          </cell>
          <cell r="BJ6216">
            <v>0</v>
          </cell>
        </row>
        <row r="6217">
          <cell r="A6217">
            <v>0</v>
          </cell>
          <cell r="B6217">
            <v>0</v>
          </cell>
          <cell r="C6217">
            <v>0</v>
          </cell>
          <cell r="D6217">
            <v>0</v>
          </cell>
          <cell r="E6217">
            <v>0</v>
          </cell>
          <cell r="F6217">
            <v>0</v>
          </cell>
          <cell r="G6217">
            <v>0</v>
          </cell>
          <cell r="H6217">
            <v>0</v>
          </cell>
          <cell r="I6217">
            <v>0</v>
          </cell>
          <cell r="J6217">
            <v>0</v>
          </cell>
          <cell r="K6217">
            <v>0</v>
          </cell>
          <cell r="L6217">
            <v>0</v>
          </cell>
          <cell r="M6217">
            <v>0</v>
          </cell>
          <cell r="N6217">
            <v>0</v>
          </cell>
          <cell r="O6217">
            <v>0</v>
          </cell>
          <cell r="P6217">
            <v>0</v>
          </cell>
          <cell r="Q6217">
            <v>0</v>
          </cell>
          <cell r="R6217">
            <v>0</v>
          </cell>
          <cell r="S6217">
            <v>0</v>
          </cell>
          <cell r="T6217">
            <v>0</v>
          </cell>
          <cell r="U6217">
            <v>0</v>
          </cell>
          <cell r="V6217">
            <v>0</v>
          </cell>
          <cell r="W6217">
            <v>0</v>
          </cell>
          <cell r="X6217">
            <v>0</v>
          </cell>
          <cell r="Y6217">
            <v>0</v>
          </cell>
          <cell r="Z6217">
            <v>0</v>
          </cell>
          <cell r="AA6217">
            <v>0</v>
          </cell>
          <cell r="AB6217">
            <v>0</v>
          </cell>
          <cell r="AC6217">
            <v>0</v>
          </cell>
          <cell r="AD6217">
            <v>0</v>
          </cell>
          <cell r="AE6217">
            <v>0</v>
          </cell>
          <cell r="AF6217">
            <v>0</v>
          </cell>
          <cell r="AG6217">
            <v>0</v>
          </cell>
          <cell r="AH6217">
            <v>0</v>
          </cell>
          <cell r="AI6217">
            <v>0</v>
          </cell>
          <cell r="AJ6217">
            <v>0</v>
          </cell>
          <cell r="AK6217">
            <v>0</v>
          </cell>
          <cell r="AL6217">
            <v>0</v>
          </cell>
          <cell r="AM6217">
            <v>0</v>
          </cell>
          <cell r="AN6217">
            <v>0</v>
          </cell>
          <cell r="AO6217">
            <v>0</v>
          </cell>
          <cell r="AP6217">
            <v>0</v>
          </cell>
          <cell r="AQ6217">
            <v>0</v>
          </cell>
          <cell r="AR6217">
            <v>0</v>
          </cell>
          <cell r="AS6217">
            <v>0</v>
          </cell>
          <cell r="AT6217">
            <v>0</v>
          </cell>
          <cell r="AU6217">
            <v>0</v>
          </cell>
          <cell r="AV6217">
            <v>0</v>
          </cell>
          <cell r="AW6217">
            <v>0</v>
          </cell>
          <cell r="AX6217">
            <v>0</v>
          </cell>
          <cell r="AY6217">
            <v>0</v>
          </cell>
          <cell r="AZ6217">
            <v>0</v>
          </cell>
          <cell r="BA6217">
            <v>0</v>
          </cell>
          <cell r="BB6217">
            <v>0</v>
          </cell>
          <cell r="BC6217">
            <v>0</v>
          </cell>
          <cell r="BD6217">
            <v>0</v>
          </cell>
          <cell r="BE6217">
            <v>0</v>
          </cell>
          <cell r="BF6217">
            <v>0</v>
          </cell>
          <cell r="BG6217">
            <v>0</v>
          </cell>
          <cell r="BH6217">
            <v>0</v>
          </cell>
          <cell r="BI6217">
            <v>0</v>
          </cell>
          <cell r="BJ6217">
            <v>0</v>
          </cell>
        </row>
        <row r="6218">
          <cell r="A6218">
            <v>0</v>
          </cell>
          <cell r="B6218">
            <v>0</v>
          </cell>
          <cell r="C6218">
            <v>0</v>
          </cell>
          <cell r="D6218">
            <v>0</v>
          </cell>
          <cell r="E6218">
            <v>0</v>
          </cell>
          <cell r="F6218">
            <v>0</v>
          </cell>
          <cell r="G6218">
            <v>0</v>
          </cell>
          <cell r="H6218">
            <v>0</v>
          </cell>
          <cell r="I6218">
            <v>0</v>
          </cell>
          <cell r="J6218">
            <v>0</v>
          </cell>
          <cell r="K6218">
            <v>0</v>
          </cell>
          <cell r="L6218">
            <v>0</v>
          </cell>
          <cell r="M6218">
            <v>0</v>
          </cell>
          <cell r="N6218">
            <v>0</v>
          </cell>
          <cell r="O6218">
            <v>0</v>
          </cell>
          <cell r="P6218">
            <v>0</v>
          </cell>
          <cell r="Q6218">
            <v>0</v>
          </cell>
          <cell r="R6218">
            <v>0</v>
          </cell>
          <cell r="S6218">
            <v>0</v>
          </cell>
          <cell r="T6218">
            <v>0</v>
          </cell>
          <cell r="U6218">
            <v>0</v>
          </cell>
          <cell r="V6218">
            <v>0</v>
          </cell>
          <cell r="W6218">
            <v>0</v>
          </cell>
          <cell r="X6218">
            <v>0</v>
          </cell>
          <cell r="Y6218">
            <v>0</v>
          </cell>
          <cell r="Z6218">
            <v>0</v>
          </cell>
          <cell r="AA6218">
            <v>0</v>
          </cell>
          <cell r="AB6218">
            <v>0</v>
          </cell>
          <cell r="AC6218">
            <v>0</v>
          </cell>
          <cell r="AD6218">
            <v>0</v>
          </cell>
          <cell r="AE6218">
            <v>0</v>
          </cell>
          <cell r="AF6218">
            <v>0</v>
          </cell>
          <cell r="AG6218">
            <v>0</v>
          </cell>
          <cell r="AH6218">
            <v>0</v>
          </cell>
          <cell r="AI6218">
            <v>0</v>
          </cell>
          <cell r="AJ6218">
            <v>0</v>
          </cell>
          <cell r="AK6218">
            <v>0</v>
          </cell>
          <cell r="AL6218">
            <v>0</v>
          </cell>
          <cell r="AM6218">
            <v>0</v>
          </cell>
          <cell r="AN6218">
            <v>0</v>
          </cell>
          <cell r="AO6218">
            <v>0</v>
          </cell>
          <cell r="AP6218">
            <v>0</v>
          </cell>
          <cell r="AQ6218">
            <v>0</v>
          </cell>
          <cell r="AR6218">
            <v>0</v>
          </cell>
          <cell r="AS6218">
            <v>0</v>
          </cell>
          <cell r="AT6218">
            <v>0</v>
          </cell>
          <cell r="AU6218">
            <v>0</v>
          </cell>
          <cell r="AV6218">
            <v>0</v>
          </cell>
          <cell r="AW6218">
            <v>0</v>
          </cell>
          <cell r="AX6218">
            <v>0</v>
          </cell>
          <cell r="AY6218">
            <v>0</v>
          </cell>
          <cell r="AZ6218">
            <v>0</v>
          </cell>
          <cell r="BA6218">
            <v>0</v>
          </cell>
          <cell r="BB6218">
            <v>0</v>
          </cell>
          <cell r="BC6218">
            <v>0</v>
          </cell>
          <cell r="BD6218">
            <v>0</v>
          </cell>
          <cell r="BE6218">
            <v>0</v>
          </cell>
          <cell r="BF6218">
            <v>0</v>
          </cell>
          <cell r="BG6218">
            <v>0</v>
          </cell>
          <cell r="BH6218">
            <v>0</v>
          </cell>
          <cell r="BI6218">
            <v>0</v>
          </cell>
          <cell r="BJ6218">
            <v>0</v>
          </cell>
        </row>
        <row r="6219">
          <cell r="A6219">
            <v>0</v>
          </cell>
          <cell r="B6219">
            <v>0</v>
          </cell>
          <cell r="C6219">
            <v>0</v>
          </cell>
          <cell r="D6219">
            <v>0</v>
          </cell>
          <cell r="E6219">
            <v>0</v>
          </cell>
          <cell r="F6219">
            <v>0</v>
          </cell>
          <cell r="G6219">
            <v>0</v>
          </cell>
          <cell r="H6219">
            <v>0</v>
          </cell>
          <cell r="I6219">
            <v>0</v>
          </cell>
          <cell r="J6219">
            <v>0</v>
          </cell>
          <cell r="K6219">
            <v>0</v>
          </cell>
          <cell r="L6219">
            <v>0</v>
          </cell>
          <cell r="M6219">
            <v>0</v>
          </cell>
          <cell r="N6219">
            <v>0</v>
          </cell>
          <cell r="O6219">
            <v>0</v>
          </cell>
          <cell r="P6219">
            <v>0</v>
          </cell>
          <cell r="Q6219">
            <v>0</v>
          </cell>
          <cell r="R6219">
            <v>0</v>
          </cell>
          <cell r="S6219">
            <v>0</v>
          </cell>
          <cell r="T6219">
            <v>0</v>
          </cell>
          <cell r="U6219">
            <v>0</v>
          </cell>
          <cell r="V6219">
            <v>0</v>
          </cell>
          <cell r="W6219">
            <v>0</v>
          </cell>
          <cell r="X6219">
            <v>0</v>
          </cell>
          <cell r="Y6219">
            <v>0</v>
          </cell>
          <cell r="Z6219">
            <v>0</v>
          </cell>
          <cell r="AA6219">
            <v>0</v>
          </cell>
          <cell r="AB6219">
            <v>0</v>
          </cell>
          <cell r="AC6219">
            <v>0</v>
          </cell>
          <cell r="AD6219">
            <v>0</v>
          </cell>
          <cell r="AE6219">
            <v>0</v>
          </cell>
          <cell r="AF6219">
            <v>0</v>
          </cell>
          <cell r="AG6219">
            <v>0</v>
          </cell>
          <cell r="AH6219">
            <v>0</v>
          </cell>
          <cell r="AI6219">
            <v>0</v>
          </cell>
          <cell r="AJ6219">
            <v>0</v>
          </cell>
          <cell r="AK6219">
            <v>0</v>
          </cell>
          <cell r="AL6219">
            <v>0</v>
          </cell>
          <cell r="AM6219">
            <v>0</v>
          </cell>
          <cell r="AN6219">
            <v>0</v>
          </cell>
          <cell r="AO6219">
            <v>0</v>
          </cell>
          <cell r="AP6219">
            <v>0</v>
          </cell>
          <cell r="AQ6219">
            <v>0</v>
          </cell>
          <cell r="AR6219">
            <v>0</v>
          </cell>
          <cell r="AS6219">
            <v>0</v>
          </cell>
          <cell r="AT6219">
            <v>0</v>
          </cell>
          <cell r="AU6219">
            <v>0</v>
          </cell>
          <cell r="AV6219">
            <v>0</v>
          </cell>
          <cell r="AW6219">
            <v>0</v>
          </cell>
          <cell r="AX6219">
            <v>0</v>
          </cell>
          <cell r="AY6219">
            <v>0</v>
          </cell>
          <cell r="AZ6219">
            <v>0</v>
          </cell>
          <cell r="BA6219">
            <v>0</v>
          </cell>
          <cell r="BB6219">
            <v>0</v>
          </cell>
          <cell r="BC6219">
            <v>0</v>
          </cell>
          <cell r="BD6219">
            <v>0</v>
          </cell>
          <cell r="BE6219">
            <v>0</v>
          </cell>
          <cell r="BF6219">
            <v>0</v>
          </cell>
          <cell r="BG6219">
            <v>0</v>
          </cell>
          <cell r="BH6219">
            <v>0</v>
          </cell>
          <cell r="BI6219">
            <v>0</v>
          </cell>
          <cell r="BJ6219">
            <v>0</v>
          </cell>
        </row>
        <row r="6220">
          <cell r="A6220">
            <v>0</v>
          </cell>
          <cell r="B6220">
            <v>0</v>
          </cell>
          <cell r="C6220">
            <v>0</v>
          </cell>
          <cell r="D6220">
            <v>0</v>
          </cell>
          <cell r="E6220">
            <v>0</v>
          </cell>
          <cell r="F6220">
            <v>0</v>
          </cell>
          <cell r="G6220">
            <v>0</v>
          </cell>
          <cell r="H6220">
            <v>0</v>
          </cell>
          <cell r="I6220">
            <v>0</v>
          </cell>
          <cell r="J6220">
            <v>0</v>
          </cell>
          <cell r="K6220">
            <v>0</v>
          </cell>
          <cell r="L6220">
            <v>0</v>
          </cell>
          <cell r="M6220">
            <v>0</v>
          </cell>
          <cell r="N6220">
            <v>0</v>
          </cell>
          <cell r="O6220">
            <v>0</v>
          </cell>
          <cell r="P6220">
            <v>0</v>
          </cell>
          <cell r="Q6220">
            <v>0</v>
          </cell>
          <cell r="R6220">
            <v>0</v>
          </cell>
          <cell r="S6220">
            <v>0</v>
          </cell>
          <cell r="T6220">
            <v>0</v>
          </cell>
          <cell r="U6220">
            <v>0</v>
          </cell>
          <cell r="V6220">
            <v>0</v>
          </cell>
          <cell r="W6220">
            <v>0</v>
          </cell>
          <cell r="X6220">
            <v>0</v>
          </cell>
          <cell r="Y6220">
            <v>0</v>
          </cell>
          <cell r="Z6220">
            <v>0</v>
          </cell>
          <cell r="AA6220">
            <v>0</v>
          </cell>
          <cell r="AB6220">
            <v>0</v>
          </cell>
          <cell r="AC6220">
            <v>0</v>
          </cell>
          <cell r="AD6220">
            <v>0</v>
          </cell>
          <cell r="AE6220">
            <v>0</v>
          </cell>
          <cell r="AF6220">
            <v>0</v>
          </cell>
          <cell r="AG6220">
            <v>0</v>
          </cell>
          <cell r="AH6220">
            <v>0</v>
          </cell>
          <cell r="AI6220">
            <v>0</v>
          </cell>
          <cell r="AJ6220">
            <v>0</v>
          </cell>
          <cell r="AK6220">
            <v>0</v>
          </cell>
          <cell r="AL6220">
            <v>0</v>
          </cell>
          <cell r="AM6220">
            <v>0</v>
          </cell>
          <cell r="AN6220">
            <v>0</v>
          </cell>
          <cell r="AO6220">
            <v>0</v>
          </cell>
          <cell r="AP6220">
            <v>0</v>
          </cell>
          <cell r="AQ6220">
            <v>0</v>
          </cell>
          <cell r="AR6220">
            <v>0</v>
          </cell>
          <cell r="AS6220">
            <v>0</v>
          </cell>
          <cell r="AT6220">
            <v>0</v>
          </cell>
          <cell r="AU6220">
            <v>0</v>
          </cell>
          <cell r="AV6220">
            <v>0</v>
          </cell>
          <cell r="AW6220">
            <v>0</v>
          </cell>
          <cell r="AX6220">
            <v>0</v>
          </cell>
          <cell r="AY6220">
            <v>0</v>
          </cell>
          <cell r="AZ6220">
            <v>0</v>
          </cell>
          <cell r="BA6220">
            <v>0</v>
          </cell>
          <cell r="BB6220">
            <v>0</v>
          </cell>
          <cell r="BC6220">
            <v>0</v>
          </cell>
          <cell r="BD6220">
            <v>0</v>
          </cell>
          <cell r="BE6220">
            <v>0</v>
          </cell>
          <cell r="BF6220">
            <v>0</v>
          </cell>
          <cell r="BG6220">
            <v>0</v>
          </cell>
          <cell r="BH6220">
            <v>0</v>
          </cell>
          <cell r="BI6220">
            <v>0</v>
          </cell>
          <cell r="BJ6220">
            <v>0</v>
          </cell>
        </row>
        <row r="6221">
          <cell r="A6221">
            <v>0</v>
          </cell>
          <cell r="B6221">
            <v>0</v>
          </cell>
          <cell r="C6221">
            <v>0</v>
          </cell>
          <cell r="D6221">
            <v>0</v>
          </cell>
          <cell r="E6221">
            <v>0</v>
          </cell>
          <cell r="F6221">
            <v>0</v>
          </cell>
          <cell r="G6221">
            <v>0</v>
          </cell>
          <cell r="H6221">
            <v>0</v>
          </cell>
          <cell r="I6221">
            <v>0</v>
          </cell>
          <cell r="J6221">
            <v>0</v>
          </cell>
          <cell r="K6221">
            <v>0</v>
          </cell>
          <cell r="L6221">
            <v>0</v>
          </cell>
          <cell r="M6221">
            <v>0</v>
          </cell>
          <cell r="N6221">
            <v>0</v>
          </cell>
          <cell r="O6221">
            <v>0</v>
          </cell>
          <cell r="P6221">
            <v>0</v>
          </cell>
          <cell r="Q6221">
            <v>0</v>
          </cell>
          <cell r="R6221">
            <v>0</v>
          </cell>
          <cell r="S6221">
            <v>0</v>
          </cell>
          <cell r="T6221">
            <v>0</v>
          </cell>
          <cell r="U6221">
            <v>0</v>
          </cell>
          <cell r="V6221">
            <v>0</v>
          </cell>
          <cell r="W6221">
            <v>0</v>
          </cell>
          <cell r="X6221">
            <v>0</v>
          </cell>
          <cell r="Y6221">
            <v>0</v>
          </cell>
          <cell r="Z6221">
            <v>0</v>
          </cell>
          <cell r="AA6221">
            <v>0</v>
          </cell>
          <cell r="AB6221">
            <v>0</v>
          </cell>
          <cell r="AC6221">
            <v>0</v>
          </cell>
          <cell r="AD6221">
            <v>0</v>
          </cell>
          <cell r="AE6221">
            <v>0</v>
          </cell>
          <cell r="AF6221">
            <v>0</v>
          </cell>
          <cell r="AG6221">
            <v>0</v>
          </cell>
          <cell r="AH6221">
            <v>0</v>
          </cell>
          <cell r="AI6221">
            <v>0</v>
          </cell>
          <cell r="AJ6221">
            <v>0</v>
          </cell>
          <cell r="AK6221">
            <v>0</v>
          </cell>
          <cell r="AL6221">
            <v>0</v>
          </cell>
          <cell r="AM6221">
            <v>0</v>
          </cell>
          <cell r="AN6221">
            <v>0</v>
          </cell>
          <cell r="AO6221">
            <v>0</v>
          </cell>
          <cell r="AP6221">
            <v>0</v>
          </cell>
          <cell r="AQ6221">
            <v>0</v>
          </cell>
          <cell r="AR6221">
            <v>0</v>
          </cell>
          <cell r="AS6221">
            <v>0</v>
          </cell>
          <cell r="AT6221">
            <v>0</v>
          </cell>
          <cell r="AU6221">
            <v>0</v>
          </cell>
          <cell r="AV6221">
            <v>0</v>
          </cell>
          <cell r="AW6221">
            <v>0</v>
          </cell>
          <cell r="AX6221">
            <v>0</v>
          </cell>
          <cell r="AY6221">
            <v>0</v>
          </cell>
          <cell r="AZ6221">
            <v>0</v>
          </cell>
          <cell r="BA6221">
            <v>0</v>
          </cell>
          <cell r="BB6221">
            <v>0</v>
          </cell>
          <cell r="BC6221">
            <v>0</v>
          </cell>
          <cell r="BD6221">
            <v>0</v>
          </cell>
          <cell r="BE6221">
            <v>0</v>
          </cell>
          <cell r="BF6221">
            <v>0</v>
          </cell>
          <cell r="BG6221">
            <v>0</v>
          </cell>
          <cell r="BH6221">
            <v>0</v>
          </cell>
          <cell r="BI6221">
            <v>0</v>
          </cell>
          <cell r="BJ6221">
            <v>0</v>
          </cell>
        </row>
        <row r="6222">
          <cell r="A6222">
            <v>0</v>
          </cell>
          <cell r="B6222">
            <v>0</v>
          </cell>
          <cell r="C6222">
            <v>0</v>
          </cell>
          <cell r="D6222">
            <v>0</v>
          </cell>
          <cell r="E6222">
            <v>0</v>
          </cell>
          <cell r="F6222">
            <v>0</v>
          </cell>
          <cell r="G6222">
            <v>0</v>
          </cell>
          <cell r="H6222">
            <v>0</v>
          </cell>
          <cell r="I6222">
            <v>0</v>
          </cell>
          <cell r="J6222">
            <v>0</v>
          </cell>
          <cell r="K6222">
            <v>0</v>
          </cell>
          <cell r="L6222">
            <v>0</v>
          </cell>
          <cell r="M6222">
            <v>0</v>
          </cell>
          <cell r="N6222">
            <v>0</v>
          </cell>
          <cell r="O6222">
            <v>0</v>
          </cell>
          <cell r="P6222">
            <v>0</v>
          </cell>
          <cell r="Q6222">
            <v>0</v>
          </cell>
          <cell r="R6222">
            <v>0</v>
          </cell>
          <cell r="S6222">
            <v>0</v>
          </cell>
          <cell r="T6222">
            <v>0</v>
          </cell>
          <cell r="U6222">
            <v>0</v>
          </cell>
          <cell r="V6222">
            <v>0</v>
          </cell>
          <cell r="W6222">
            <v>0</v>
          </cell>
          <cell r="X6222">
            <v>0</v>
          </cell>
          <cell r="Y6222">
            <v>0</v>
          </cell>
          <cell r="Z6222">
            <v>0</v>
          </cell>
          <cell r="AA6222">
            <v>0</v>
          </cell>
          <cell r="AB6222">
            <v>0</v>
          </cell>
          <cell r="AC6222">
            <v>0</v>
          </cell>
          <cell r="AD6222">
            <v>0</v>
          </cell>
          <cell r="AE6222">
            <v>0</v>
          </cell>
          <cell r="AF6222">
            <v>0</v>
          </cell>
          <cell r="AG6222">
            <v>0</v>
          </cell>
          <cell r="AH6222">
            <v>0</v>
          </cell>
          <cell r="AI6222">
            <v>0</v>
          </cell>
          <cell r="AJ6222">
            <v>0</v>
          </cell>
          <cell r="AK6222">
            <v>0</v>
          </cell>
          <cell r="AL6222">
            <v>0</v>
          </cell>
          <cell r="AM6222">
            <v>0</v>
          </cell>
          <cell r="AN6222">
            <v>0</v>
          </cell>
          <cell r="AO6222">
            <v>0</v>
          </cell>
          <cell r="AP6222">
            <v>0</v>
          </cell>
          <cell r="AQ6222">
            <v>0</v>
          </cell>
          <cell r="AR6222">
            <v>0</v>
          </cell>
          <cell r="AS6222">
            <v>0</v>
          </cell>
          <cell r="AT6222">
            <v>0</v>
          </cell>
          <cell r="AU6222">
            <v>0</v>
          </cell>
          <cell r="AV6222">
            <v>0</v>
          </cell>
          <cell r="AW6222">
            <v>0</v>
          </cell>
          <cell r="AX6222">
            <v>0</v>
          </cell>
          <cell r="AY6222">
            <v>0</v>
          </cell>
          <cell r="AZ6222">
            <v>0</v>
          </cell>
          <cell r="BA6222">
            <v>0</v>
          </cell>
          <cell r="BB6222">
            <v>0</v>
          </cell>
          <cell r="BC6222">
            <v>0</v>
          </cell>
          <cell r="BD6222">
            <v>0</v>
          </cell>
          <cell r="BE6222">
            <v>0</v>
          </cell>
          <cell r="BF6222">
            <v>0</v>
          </cell>
          <cell r="BG6222">
            <v>0</v>
          </cell>
          <cell r="BH6222">
            <v>0</v>
          </cell>
          <cell r="BI6222">
            <v>0</v>
          </cell>
          <cell r="BJ6222">
            <v>0</v>
          </cell>
        </row>
        <row r="6223">
          <cell r="A6223">
            <v>0</v>
          </cell>
          <cell r="B6223">
            <v>0</v>
          </cell>
          <cell r="C6223">
            <v>0</v>
          </cell>
          <cell r="D6223">
            <v>0</v>
          </cell>
          <cell r="E6223">
            <v>0</v>
          </cell>
          <cell r="F6223">
            <v>0</v>
          </cell>
          <cell r="G6223">
            <v>0</v>
          </cell>
          <cell r="H6223">
            <v>0</v>
          </cell>
          <cell r="I6223">
            <v>0</v>
          </cell>
          <cell r="J6223">
            <v>0</v>
          </cell>
          <cell r="K6223">
            <v>0</v>
          </cell>
          <cell r="L6223">
            <v>0</v>
          </cell>
          <cell r="M6223">
            <v>0</v>
          </cell>
          <cell r="N6223">
            <v>0</v>
          </cell>
          <cell r="O6223">
            <v>0</v>
          </cell>
          <cell r="P6223">
            <v>0</v>
          </cell>
          <cell r="Q6223">
            <v>0</v>
          </cell>
          <cell r="R6223">
            <v>0</v>
          </cell>
          <cell r="S6223">
            <v>0</v>
          </cell>
          <cell r="T6223">
            <v>0</v>
          </cell>
          <cell r="U6223">
            <v>0</v>
          </cell>
          <cell r="V6223">
            <v>0</v>
          </cell>
          <cell r="W6223">
            <v>0</v>
          </cell>
          <cell r="X6223">
            <v>0</v>
          </cell>
          <cell r="Y6223">
            <v>0</v>
          </cell>
          <cell r="Z6223">
            <v>0</v>
          </cell>
          <cell r="AA6223">
            <v>0</v>
          </cell>
          <cell r="AB6223">
            <v>0</v>
          </cell>
          <cell r="AC6223">
            <v>0</v>
          </cell>
          <cell r="AD6223">
            <v>0</v>
          </cell>
          <cell r="AE6223">
            <v>0</v>
          </cell>
          <cell r="AF6223">
            <v>0</v>
          </cell>
          <cell r="AG6223">
            <v>0</v>
          </cell>
          <cell r="AH6223">
            <v>0</v>
          </cell>
          <cell r="AI6223">
            <v>0</v>
          </cell>
          <cell r="AJ6223">
            <v>0</v>
          </cell>
          <cell r="AK6223">
            <v>0</v>
          </cell>
          <cell r="AL6223">
            <v>0</v>
          </cell>
          <cell r="AM6223">
            <v>0</v>
          </cell>
          <cell r="AN6223">
            <v>0</v>
          </cell>
          <cell r="AO6223">
            <v>0</v>
          </cell>
          <cell r="AP6223">
            <v>0</v>
          </cell>
          <cell r="AQ6223">
            <v>0</v>
          </cell>
          <cell r="AR6223">
            <v>0</v>
          </cell>
          <cell r="AS6223">
            <v>0</v>
          </cell>
          <cell r="AT6223">
            <v>0</v>
          </cell>
          <cell r="AU6223">
            <v>0</v>
          </cell>
          <cell r="AV6223">
            <v>0</v>
          </cell>
          <cell r="AW6223">
            <v>0</v>
          </cell>
          <cell r="AX6223">
            <v>0</v>
          </cell>
          <cell r="AY6223">
            <v>0</v>
          </cell>
          <cell r="AZ6223">
            <v>0</v>
          </cell>
          <cell r="BA6223">
            <v>0</v>
          </cell>
          <cell r="BB6223">
            <v>0</v>
          </cell>
          <cell r="BC6223">
            <v>0</v>
          </cell>
          <cell r="BD6223">
            <v>0</v>
          </cell>
          <cell r="BE6223">
            <v>0</v>
          </cell>
          <cell r="BF6223">
            <v>0</v>
          </cell>
          <cell r="BG6223">
            <v>0</v>
          </cell>
          <cell r="BH6223">
            <v>0</v>
          </cell>
          <cell r="BI6223">
            <v>0</v>
          </cell>
          <cell r="BJ6223">
            <v>0</v>
          </cell>
        </row>
        <row r="6224">
          <cell r="A6224">
            <v>0</v>
          </cell>
          <cell r="B6224">
            <v>0</v>
          </cell>
          <cell r="C6224">
            <v>0</v>
          </cell>
          <cell r="D6224">
            <v>0</v>
          </cell>
          <cell r="E6224">
            <v>0</v>
          </cell>
          <cell r="F6224">
            <v>0</v>
          </cell>
          <cell r="G6224">
            <v>0</v>
          </cell>
          <cell r="H6224">
            <v>0</v>
          </cell>
          <cell r="I6224">
            <v>0</v>
          </cell>
          <cell r="J6224">
            <v>0</v>
          </cell>
          <cell r="K6224">
            <v>0</v>
          </cell>
          <cell r="L6224">
            <v>0</v>
          </cell>
          <cell r="M6224">
            <v>0</v>
          </cell>
          <cell r="N6224">
            <v>0</v>
          </cell>
          <cell r="O6224">
            <v>0</v>
          </cell>
          <cell r="P6224">
            <v>0</v>
          </cell>
          <cell r="Q6224">
            <v>0</v>
          </cell>
          <cell r="R6224">
            <v>0</v>
          </cell>
          <cell r="S6224">
            <v>0</v>
          </cell>
          <cell r="T6224">
            <v>0</v>
          </cell>
          <cell r="U6224">
            <v>0</v>
          </cell>
          <cell r="V6224">
            <v>0</v>
          </cell>
          <cell r="W6224">
            <v>0</v>
          </cell>
          <cell r="X6224">
            <v>0</v>
          </cell>
          <cell r="Y6224">
            <v>0</v>
          </cell>
          <cell r="Z6224">
            <v>0</v>
          </cell>
          <cell r="AA6224">
            <v>0</v>
          </cell>
          <cell r="AB6224">
            <v>0</v>
          </cell>
          <cell r="AC6224">
            <v>0</v>
          </cell>
          <cell r="AD6224">
            <v>0</v>
          </cell>
          <cell r="AE6224">
            <v>0</v>
          </cell>
          <cell r="AF6224">
            <v>0</v>
          </cell>
          <cell r="AG6224">
            <v>0</v>
          </cell>
          <cell r="AH6224">
            <v>0</v>
          </cell>
          <cell r="AI6224">
            <v>0</v>
          </cell>
          <cell r="AJ6224">
            <v>0</v>
          </cell>
          <cell r="AK6224">
            <v>0</v>
          </cell>
          <cell r="AL6224">
            <v>0</v>
          </cell>
          <cell r="AM6224">
            <v>0</v>
          </cell>
          <cell r="AN6224">
            <v>0</v>
          </cell>
          <cell r="AO6224">
            <v>0</v>
          </cell>
          <cell r="AP6224">
            <v>0</v>
          </cell>
          <cell r="AQ6224">
            <v>0</v>
          </cell>
          <cell r="AR6224">
            <v>0</v>
          </cell>
          <cell r="AS6224">
            <v>0</v>
          </cell>
          <cell r="AT6224">
            <v>0</v>
          </cell>
          <cell r="AU6224">
            <v>0</v>
          </cell>
          <cell r="AV6224">
            <v>0</v>
          </cell>
          <cell r="AW6224">
            <v>0</v>
          </cell>
          <cell r="AX6224">
            <v>0</v>
          </cell>
          <cell r="AY6224">
            <v>0</v>
          </cell>
          <cell r="AZ6224">
            <v>0</v>
          </cell>
          <cell r="BA6224">
            <v>0</v>
          </cell>
          <cell r="BB6224">
            <v>0</v>
          </cell>
          <cell r="BC6224">
            <v>0</v>
          </cell>
          <cell r="BD6224">
            <v>0</v>
          </cell>
          <cell r="BE6224">
            <v>0</v>
          </cell>
          <cell r="BF6224">
            <v>0</v>
          </cell>
          <cell r="BG6224">
            <v>0</v>
          </cell>
          <cell r="BH6224">
            <v>0</v>
          </cell>
          <cell r="BI6224">
            <v>0</v>
          </cell>
          <cell r="BJ6224">
            <v>0</v>
          </cell>
        </row>
        <row r="6225">
          <cell r="A6225">
            <v>0</v>
          </cell>
          <cell r="B6225">
            <v>0</v>
          </cell>
          <cell r="C6225">
            <v>0</v>
          </cell>
          <cell r="D6225">
            <v>0</v>
          </cell>
          <cell r="E6225">
            <v>0</v>
          </cell>
          <cell r="F6225">
            <v>0</v>
          </cell>
          <cell r="G6225">
            <v>0</v>
          </cell>
          <cell r="H6225">
            <v>0</v>
          </cell>
          <cell r="I6225">
            <v>0</v>
          </cell>
          <cell r="J6225">
            <v>0</v>
          </cell>
          <cell r="K6225">
            <v>0</v>
          </cell>
          <cell r="L6225">
            <v>0</v>
          </cell>
          <cell r="M6225">
            <v>0</v>
          </cell>
          <cell r="N6225">
            <v>0</v>
          </cell>
          <cell r="O6225">
            <v>0</v>
          </cell>
          <cell r="P6225">
            <v>0</v>
          </cell>
          <cell r="Q6225">
            <v>0</v>
          </cell>
          <cell r="R6225">
            <v>0</v>
          </cell>
          <cell r="S6225">
            <v>0</v>
          </cell>
          <cell r="T6225">
            <v>0</v>
          </cell>
          <cell r="U6225">
            <v>0</v>
          </cell>
          <cell r="V6225">
            <v>0</v>
          </cell>
          <cell r="W6225">
            <v>0</v>
          </cell>
          <cell r="X6225">
            <v>0</v>
          </cell>
          <cell r="Y6225">
            <v>0</v>
          </cell>
          <cell r="Z6225">
            <v>0</v>
          </cell>
          <cell r="AA6225">
            <v>0</v>
          </cell>
          <cell r="AB6225">
            <v>0</v>
          </cell>
          <cell r="AC6225">
            <v>0</v>
          </cell>
          <cell r="AD6225">
            <v>0</v>
          </cell>
          <cell r="AE6225">
            <v>0</v>
          </cell>
          <cell r="AF6225">
            <v>0</v>
          </cell>
          <cell r="AG6225">
            <v>0</v>
          </cell>
          <cell r="AH6225">
            <v>0</v>
          </cell>
          <cell r="AI6225">
            <v>0</v>
          </cell>
          <cell r="AJ6225">
            <v>0</v>
          </cell>
          <cell r="AK6225">
            <v>0</v>
          </cell>
          <cell r="AL6225">
            <v>0</v>
          </cell>
          <cell r="AM6225">
            <v>0</v>
          </cell>
          <cell r="AN6225">
            <v>0</v>
          </cell>
          <cell r="AO6225">
            <v>0</v>
          </cell>
          <cell r="AP6225">
            <v>0</v>
          </cell>
          <cell r="AQ6225">
            <v>0</v>
          </cell>
          <cell r="AR6225">
            <v>0</v>
          </cell>
          <cell r="AS6225">
            <v>0</v>
          </cell>
          <cell r="AT6225">
            <v>0</v>
          </cell>
          <cell r="AU6225">
            <v>0</v>
          </cell>
          <cell r="AV6225">
            <v>0</v>
          </cell>
          <cell r="AW6225">
            <v>0</v>
          </cell>
          <cell r="AX6225">
            <v>0</v>
          </cell>
          <cell r="AY6225">
            <v>0</v>
          </cell>
          <cell r="AZ6225">
            <v>0</v>
          </cell>
          <cell r="BA6225">
            <v>0</v>
          </cell>
          <cell r="BB6225">
            <v>0</v>
          </cell>
          <cell r="BC6225">
            <v>0</v>
          </cell>
          <cell r="BD6225">
            <v>0</v>
          </cell>
          <cell r="BE6225">
            <v>0</v>
          </cell>
          <cell r="BF6225">
            <v>0</v>
          </cell>
          <cell r="BG6225">
            <v>0</v>
          </cell>
          <cell r="BH6225">
            <v>0</v>
          </cell>
          <cell r="BI6225">
            <v>0</v>
          </cell>
          <cell r="BJ6225">
            <v>0</v>
          </cell>
        </row>
        <row r="6226">
          <cell r="A6226">
            <v>0</v>
          </cell>
          <cell r="B6226">
            <v>0</v>
          </cell>
          <cell r="C6226">
            <v>0</v>
          </cell>
          <cell r="D6226">
            <v>0</v>
          </cell>
          <cell r="E6226">
            <v>0</v>
          </cell>
          <cell r="F6226">
            <v>0</v>
          </cell>
          <cell r="G6226">
            <v>0</v>
          </cell>
          <cell r="H6226">
            <v>0</v>
          </cell>
          <cell r="I6226">
            <v>0</v>
          </cell>
          <cell r="J6226">
            <v>0</v>
          </cell>
          <cell r="K6226">
            <v>0</v>
          </cell>
          <cell r="L6226">
            <v>0</v>
          </cell>
          <cell r="M6226">
            <v>0</v>
          </cell>
          <cell r="N6226">
            <v>0</v>
          </cell>
          <cell r="O6226">
            <v>0</v>
          </cell>
          <cell r="P6226">
            <v>0</v>
          </cell>
          <cell r="Q6226">
            <v>0</v>
          </cell>
          <cell r="R6226">
            <v>0</v>
          </cell>
          <cell r="S6226">
            <v>0</v>
          </cell>
          <cell r="T6226">
            <v>0</v>
          </cell>
          <cell r="U6226">
            <v>0</v>
          </cell>
          <cell r="V6226">
            <v>0</v>
          </cell>
          <cell r="W6226">
            <v>0</v>
          </cell>
          <cell r="X6226">
            <v>0</v>
          </cell>
          <cell r="Y6226">
            <v>0</v>
          </cell>
          <cell r="Z6226">
            <v>0</v>
          </cell>
          <cell r="AA6226">
            <v>0</v>
          </cell>
          <cell r="AB6226">
            <v>0</v>
          </cell>
          <cell r="AC6226">
            <v>0</v>
          </cell>
          <cell r="AD6226">
            <v>0</v>
          </cell>
          <cell r="AE6226">
            <v>0</v>
          </cell>
          <cell r="AF6226">
            <v>0</v>
          </cell>
          <cell r="AG6226">
            <v>0</v>
          </cell>
          <cell r="AH6226">
            <v>0</v>
          </cell>
          <cell r="AI6226">
            <v>0</v>
          </cell>
          <cell r="AJ6226">
            <v>0</v>
          </cell>
          <cell r="AK6226">
            <v>0</v>
          </cell>
          <cell r="AL6226">
            <v>0</v>
          </cell>
          <cell r="AM6226">
            <v>0</v>
          </cell>
          <cell r="AN6226">
            <v>0</v>
          </cell>
          <cell r="AO6226">
            <v>0</v>
          </cell>
          <cell r="AP6226">
            <v>0</v>
          </cell>
          <cell r="AQ6226">
            <v>0</v>
          </cell>
          <cell r="AR6226">
            <v>0</v>
          </cell>
          <cell r="AS6226">
            <v>0</v>
          </cell>
          <cell r="AT6226">
            <v>0</v>
          </cell>
          <cell r="AU6226">
            <v>0</v>
          </cell>
          <cell r="AV6226">
            <v>0</v>
          </cell>
          <cell r="AW6226">
            <v>0</v>
          </cell>
          <cell r="AX6226">
            <v>0</v>
          </cell>
          <cell r="AY6226">
            <v>0</v>
          </cell>
          <cell r="AZ6226">
            <v>0</v>
          </cell>
          <cell r="BA6226">
            <v>0</v>
          </cell>
          <cell r="BB6226">
            <v>0</v>
          </cell>
          <cell r="BC6226">
            <v>0</v>
          </cell>
          <cell r="BD6226">
            <v>0</v>
          </cell>
          <cell r="BE6226">
            <v>0</v>
          </cell>
          <cell r="BF6226">
            <v>0</v>
          </cell>
          <cell r="BG6226">
            <v>0</v>
          </cell>
          <cell r="BH6226">
            <v>0</v>
          </cell>
          <cell r="BI6226">
            <v>0</v>
          </cell>
          <cell r="BJ6226">
            <v>0</v>
          </cell>
        </row>
        <row r="6227">
          <cell r="A6227">
            <v>0</v>
          </cell>
          <cell r="B6227">
            <v>0</v>
          </cell>
          <cell r="C6227">
            <v>0</v>
          </cell>
          <cell r="D6227">
            <v>0</v>
          </cell>
          <cell r="E6227">
            <v>0</v>
          </cell>
          <cell r="F6227">
            <v>0</v>
          </cell>
          <cell r="G6227">
            <v>0</v>
          </cell>
          <cell r="H6227">
            <v>0</v>
          </cell>
          <cell r="I6227">
            <v>0</v>
          </cell>
          <cell r="J6227">
            <v>0</v>
          </cell>
          <cell r="K6227">
            <v>0</v>
          </cell>
          <cell r="L6227">
            <v>0</v>
          </cell>
          <cell r="M6227">
            <v>0</v>
          </cell>
          <cell r="N6227">
            <v>0</v>
          </cell>
          <cell r="O6227">
            <v>0</v>
          </cell>
          <cell r="P6227">
            <v>0</v>
          </cell>
          <cell r="Q6227">
            <v>0</v>
          </cell>
          <cell r="R6227">
            <v>0</v>
          </cell>
          <cell r="S6227">
            <v>0</v>
          </cell>
          <cell r="T6227">
            <v>0</v>
          </cell>
          <cell r="U6227">
            <v>0</v>
          </cell>
          <cell r="V6227">
            <v>0</v>
          </cell>
          <cell r="W6227">
            <v>0</v>
          </cell>
          <cell r="X6227">
            <v>0</v>
          </cell>
          <cell r="Y6227">
            <v>0</v>
          </cell>
          <cell r="Z6227">
            <v>0</v>
          </cell>
          <cell r="AA6227">
            <v>0</v>
          </cell>
          <cell r="AB6227">
            <v>0</v>
          </cell>
          <cell r="AC6227">
            <v>0</v>
          </cell>
          <cell r="AD6227">
            <v>0</v>
          </cell>
          <cell r="AE6227">
            <v>0</v>
          </cell>
          <cell r="AF6227">
            <v>0</v>
          </cell>
          <cell r="AG6227">
            <v>0</v>
          </cell>
          <cell r="AH6227">
            <v>0</v>
          </cell>
          <cell r="AI6227">
            <v>0</v>
          </cell>
          <cell r="AJ6227">
            <v>0</v>
          </cell>
          <cell r="AK6227">
            <v>0</v>
          </cell>
          <cell r="AL6227">
            <v>0</v>
          </cell>
          <cell r="AM6227">
            <v>0</v>
          </cell>
          <cell r="AN6227">
            <v>0</v>
          </cell>
          <cell r="AO6227">
            <v>0</v>
          </cell>
          <cell r="AP6227">
            <v>0</v>
          </cell>
          <cell r="AQ6227">
            <v>0</v>
          </cell>
          <cell r="AR6227">
            <v>0</v>
          </cell>
          <cell r="AS6227">
            <v>0</v>
          </cell>
          <cell r="AT6227">
            <v>0</v>
          </cell>
          <cell r="AU6227">
            <v>0</v>
          </cell>
          <cell r="AV6227">
            <v>0</v>
          </cell>
          <cell r="AW6227">
            <v>0</v>
          </cell>
          <cell r="AX6227">
            <v>0</v>
          </cell>
          <cell r="AY6227">
            <v>0</v>
          </cell>
          <cell r="AZ6227">
            <v>0</v>
          </cell>
          <cell r="BA6227">
            <v>0</v>
          </cell>
          <cell r="BB6227">
            <v>0</v>
          </cell>
          <cell r="BC6227">
            <v>0</v>
          </cell>
          <cell r="BD6227">
            <v>0</v>
          </cell>
          <cell r="BE6227">
            <v>0</v>
          </cell>
          <cell r="BF6227">
            <v>0</v>
          </cell>
          <cell r="BG6227">
            <v>0</v>
          </cell>
          <cell r="BH6227">
            <v>0</v>
          </cell>
          <cell r="BI6227">
            <v>0</v>
          </cell>
          <cell r="BJ6227">
            <v>0</v>
          </cell>
        </row>
        <row r="6228">
          <cell r="A6228">
            <v>0</v>
          </cell>
          <cell r="B6228">
            <v>0</v>
          </cell>
          <cell r="C6228">
            <v>0</v>
          </cell>
          <cell r="D6228">
            <v>0</v>
          </cell>
          <cell r="E6228">
            <v>0</v>
          </cell>
          <cell r="F6228">
            <v>0</v>
          </cell>
          <cell r="G6228">
            <v>0</v>
          </cell>
          <cell r="H6228">
            <v>0</v>
          </cell>
          <cell r="I6228">
            <v>0</v>
          </cell>
          <cell r="J6228">
            <v>0</v>
          </cell>
          <cell r="K6228">
            <v>0</v>
          </cell>
          <cell r="L6228">
            <v>0</v>
          </cell>
          <cell r="M6228">
            <v>0</v>
          </cell>
          <cell r="N6228">
            <v>0</v>
          </cell>
          <cell r="O6228">
            <v>0</v>
          </cell>
          <cell r="P6228">
            <v>0</v>
          </cell>
          <cell r="Q6228">
            <v>0</v>
          </cell>
          <cell r="R6228">
            <v>0</v>
          </cell>
          <cell r="S6228">
            <v>0</v>
          </cell>
          <cell r="T6228">
            <v>0</v>
          </cell>
          <cell r="U6228">
            <v>0</v>
          </cell>
          <cell r="V6228">
            <v>0</v>
          </cell>
          <cell r="W6228">
            <v>0</v>
          </cell>
          <cell r="X6228">
            <v>0</v>
          </cell>
          <cell r="Y6228">
            <v>0</v>
          </cell>
          <cell r="Z6228">
            <v>0</v>
          </cell>
          <cell r="AA6228">
            <v>0</v>
          </cell>
          <cell r="AB6228">
            <v>0</v>
          </cell>
          <cell r="AC6228">
            <v>0</v>
          </cell>
          <cell r="AD6228">
            <v>0</v>
          </cell>
          <cell r="AE6228">
            <v>0</v>
          </cell>
          <cell r="AF6228">
            <v>0</v>
          </cell>
          <cell r="AG6228">
            <v>0</v>
          </cell>
          <cell r="AH6228">
            <v>0</v>
          </cell>
          <cell r="AI6228">
            <v>0</v>
          </cell>
          <cell r="AJ6228">
            <v>0</v>
          </cell>
          <cell r="AK6228">
            <v>0</v>
          </cell>
          <cell r="AL6228">
            <v>0</v>
          </cell>
          <cell r="AM6228">
            <v>0</v>
          </cell>
          <cell r="AN6228">
            <v>0</v>
          </cell>
          <cell r="AO6228">
            <v>0</v>
          </cell>
          <cell r="AP6228">
            <v>0</v>
          </cell>
          <cell r="AQ6228">
            <v>0</v>
          </cell>
          <cell r="AR6228">
            <v>0</v>
          </cell>
          <cell r="AS6228">
            <v>0</v>
          </cell>
          <cell r="AT6228">
            <v>0</v>
          </cell>
          <cell r="AU6228">
            <v>0</v>
          </cell>
          <cell r="AV6228">
            <v>0</v>
          </cell>
          <cell r="AW6228">
            <v>0</v>
          </cell>
          <cell r="AX6228">
            <v>0</v>
          </cell>
          <cell r="AY6228">
            <v>0</v>
          </cell>
          <cell r="AZ6228">
            <v>0</v>
          </cell>
          <cell r="BA6228">
            <v>0</v>
          </cell>
          <cell r="BB6228">
            <v>0</v>
          </cell>
          <cell r="BC6228">
            <v>0</v>
          </cell>
          <cell r="BD6228">
            <v>0</v>
          </cell>
          <cell r="BE6228">
            <v>0</v>
          </cell>
          <cell r="BF6228">
            <v>0</v>
          </cell>
          <cell r="BG6228">
            <v>0</v>
          </cell>
          <cell r="BH6228">
            <v>0</v>
          </cell>
          <cell r="BI6228">
            <v>0</v>
          </cell>
          <cell r="BJ6228">
            <v>0</v>
          </cell>
        </row>
        <row r="6229">
          <cell r="A6229">
            <v>0</v>
          </cell>
          <cell r="B6229">
            <v>0</v>
          </cell>
          <cell r="C6229">
            <v>0</v>
          </cell>
          <cell r="D6229">
            <v>0</v>
          </cell>
          <cell r="E6229">
            <v>0</v>
          </cell>
          <cell r="F6229">
            <v>0</v>
          </cell>
          <cell r="G6229">
            <v>0</v>
          </cell>
          <cell r="H6229">
            <v>0</v>
          </cell>
          <cell r="I6229">
            <v>0</v>
          </cell>
          <cell r="J6229">
            <v>0</v>
          </cell>
          <cell r="K6229">
            <v>0</v>
          </cell>
          <cell r="L6229">
            <v>0</v>
          </cell>
          <cell r="M6229">
            <v>0</v>
          </cell>
          <cell r="N6229">
            <v>0</v>
          </cell>
          <cell r="O6229">
            <v>0</v>
          </cell>
          <cell r="P6229">
            <v>0</v>
          </cell>
          <cell r="Q6229">
            <v>0</v>
          </cell>
          <cell r="R6229">
            <v>0</v>
          </cell>
          <cell r="S6229">
            <v>0</v>
          </cell>
          <cell r="T6229">
            <v>0</v>
          </cell>
          <cell r="U6229">
            <v>0</v>
          </cell>
          <cell r="V6229">
            <v>0</v>
          </cell>
          <cell r="W6229">
            <v>0</v>
          </cell>
          <cell r="X6229">
            <v>0</v>
          </cell>
          <cell r="Y6229">
            <v>0</v>
          </cell>
          <cell r="Z6229">
            <v>0</v>
          </cell>
          <cell r="AA6229">
            <v>0</v>
          </cell>
          <cell r="AB6229">
            <v>0</v>
          </cell>
          <cell r="AC6229">
            <v>0</v>
          </cell>
          <cell r="AD6229">
            <v>0</v>
          </cell>
          <cell r="AE6229">
            <v>0</v>
          </cell>
          <cell r="AF6229">
            <v>0</v>
          </cell>
          <cell r="AG6229">
            <v>0</v>
          </cell>
          <cell r="AH6229">
            <v>0</v>
          </cell>
          <cell r="AI6229">
            <v>0</v>
          </cell>
          <cell r="AJ6229">
            <v>0</v>
          </cell>
          <cell r="AK6229">
            <v>0</v>
          </cell>
          <cell r="AL6229">
            <v>0</v>
          </cell>
          <cell r="AM6229">
            <v>0</v>
          </cell>
          <cell r="AN6229">
            <v>0</v>
          </cell>
          <cell r="AO6229">
            <v>0</v>
          </cell>
          <cell r="AP6229">
            <v>0</v>
          </cell>
          <cell r="AQ6229">
            <v>0</v>
          </cell>
          <cell r="AR6229">
            <v>0</v>
          </cell>
          <cell r="AS6229">
            <v>0</v>
          </cell>
          <cell r="AT6229">
            <v>0</v>
          </cell>
          <cell r="AU6229">
            <v>0</v>
          </cell>
          <cell r="AV6229">
            <v>0</v>
          </cell>
          <cell r="AW6229">
            <v>0</v>
          </cell>
          <cell r="AX6229">
            <v>0</v>
          </cell>
          <cell r="AY6229">
            <v>0</v>
          </cell>
          <cell r="AZ6229">
            <v>0</v>
          </cell>
          <cell r="BA6229">
            <v>0</v>
          </cell>
          <cell r="BB6229">
            <v>0</v>
          </cell>
          <cell r="BC6229">
            <v>0</v>
          </cell>
          <cell r="BD6229">
            <v>0</v>
          </cell>
          <cell r="BE6229">
            <v>0</v>
          </cell>
          <cell r="BF6229">
            <v>0</v>
          </cell>
          <cell r="BG6229">
            <v>0</v>
          </cell>
          <cell r="BH6229">
            <v>0</v>
          </cell>
          <cell r="BI6229">
            <v>0</v>
          </cell>
          <cell r="BJ6229">
            <v>0</v>
          </cell>
        </row>
        <row r="6230">
          <cell r="A6230">
            <v>0</v>
          </cell>
          <cell r="B6230">
            <v>0</v>
          </cell>
          <cell r="C6230">
            <v>0</v>
          </cell>
          <cell r="D6230">
            <v>0</v>
          </cell>
          <cell r="E6230">
            <v>0</v>
          </cell>
          <cell r="F6230">
            <v>0</v>
          </cell>
          <cell r="G6230">
            <v>0</v>
          </cell>
          <cell r="H6230">
            <v>0</v>
          </cell>
          <cell r="I6230">
            <v>0</v>
          </cell>
          <cell r="J6230">
            <v>0</v>
          </cell>
          <cell r="K6230">
            <v>0</v>
          </cell>
          <cell r="L6230">
            <v>0</v>
          </cell>
          <cell r="M6230">
            <v>0</v>
          </cell>
          <cell r="N6230">
            <v>0</v>
          </cell>
          <cell r="O6230">
            <v>0</v>
          </cell>
          <cell r="P6230">
            <v>0</v>
          </cell>
          <cell r="Q6230">
            <v>0</v>
          </cell>
          <cell r="R6230">
            <v>0</v>
          </cell>
          <cell r="S6230">
            <v>0</v>
          </cell>
          <cell r="T6230">
            <v>0</v>
          </cell>
          <cell r="U6230">
            <v>0</v>
          </cell>
          <cell r="V6230">
            <v>0</v>
          </cell>
          <cell r="W6230">
            <v>0</v>
          </cell>
          <cell r="X6230">
            <v>0</v>
          </cell>
          <cell r="Y6230">
            <v>0</v>
          </cell>
          <cell r="Z6230">
            <v>0</v>
          </cell>
          <cell r="AA6230">
            <v>0</v>
          </cell>
          <cell r="AB6230">
            <v>0</v>
          </cell>
          <cell r="AC6230">
            <v>0</v>
          </cell>
          <cell r="AD6230">
            <v>0</v>
          </cell>
          <cell r="AE6230">
            <v>0</v>
          </cell>
          <cell r="AF6230">
            <v>0</v>
          </cell>
          <cell r="AG6230">
            <v>0</v>
          </cell>
          <cell r="AH6230">
            <v>0</v>
          </cell>
          <cell r="AI6230">
            <v>0</v>
          </cell>
          <cell r="AJ6230">
            <v>0</v>
          </cell>
          <cell r="AK6230">
            <v>0</v>
          </cell>
          <cell r="AL6230">
            <v>0</v>
          </cell>
          <cell r="AM6230">
            <v>0</v>
          </cell>
          <cell r="AN6230">
            <v>0</v>
          </cell>
          <cell r="AO6230">
            <v>0</v>
          </cell>
          <cell r="AP6230">
            <v>0</v>
          </cell>
          <cell r="AQ6230">
            <v>0</v>
          </cell>
          <cell r="AR6230">
            <v>0</v>
          </cell>
          <cell r="AS6230">
            <v>0</v>
          </cell>
          <cell r="AT6230">
            <v>0</v>
          </cell>
          <cell r="AU6230">
            <v>0</v>
          </cell>
          <cell r="AV6230">
            <v>0</v>
          </cell>
          <cell r="AW6230">
            <v>0</v>
          </cell>
          <cell r="AX6230">
            <v>0</v>
          </cell>
          <cell r="AY6230">
            <v>0</v>
          </cell>
          <cell r="AZ6230">
            <v>0</v>
          </cell>
          <cell r="BA6230">
            <v>0</v>
          </cell>
          <cell r="BB6230">
            <v>0</v>
          </cell>
          <cell r="BC6230">
            <v>0</v>
          </cell>
          <cell r="BD6230">
            <v>0</v>
          </cell>
          <cell r="BE6230">
            <v>0</v>
          </cell>
          <cell r="BF6230">
            <v>0</v>
          </cell>
          <cell r="BG6230">
            <v>0</v>
          </cell>
          <cell r="BH6230">
            <v>0</v>
          </cell>
          <cell r="BI6230">
            <v>0</v>
          </cell>
          <cell r="BJ6230">
            <v>0</v>
          </cell>
        </row>
        <row r="6231">
          <cell r="A6231">
            <v>0</v>
          </cell>
          <cell r="B6231">
            <v>0</v>
          </cell>
          <cell r="C6231">
            <v>0</v>
          </cell>
          <cell r="D6231">
            <v>0</v>
          </cell>
          <cell r="E6231">
            <v>0</v>
          </cell>
          <cell r="F6231">
            <v>0</v>
          </cell>
          <cell r="G6231">
            <v>0</v>
          </cell>
          <cell r="H6231">
            <v>0</v>
          </cell>
          <cell r="I6231">
            <v>0</v>
          </cell>
          <cell r="J6231">
            <v>0</v>
          </cell>
          <cell r="K6231">
            <v>0</v>
          </cell>
          <cell r="L6231">
            <v>0</v>
          </cell>
          <cell r="M6231">
            <v>0</v>
          </cell>
          <cell r="N6231">
            <v>0</v>
          </cell>
          <cell r="O6231">
            <v>0</v>
          </cell>
          <cell r="P6231">
            <v>0</v>
          </cell>
          <cell r="Q6231">
            <v>0</v>
          </cell>
          <cell r="R6231">
            <v>0</v>
          </cell>
          <cell r="S6231">
            <v>0</v>
          </cell>
          <cell r="T6231">
            <v>0</v>
          </cell>
          <cell r="U6231">
            <v>0</v>
          </cell>
          <cell r="V6231">
            <v>0</v>
          </cell>
          <cell r="W6231">
            <v>0</v>
          </cell>
          <cell r="X6231">
            <v>0</v>
          </cell>
          <cell r="Y6231">
            <v>0</v>
          </cell>
          <cell r="Z6231">
            <v>0</v>
          </cell>
          <cell r="AA6231">
            <v>0</v>
          </cell>
          <cell r="AB6231">
            <v>0</v>
          </cell>
          <cell r="AC6231">
            <v>0</v>
          </cell>
          <cell r="AD6231">
            <v>0</v>
          </cell>
          <cell r="AE6231">
            <v>0</v>
          </cell>
          <cell r="AF6231">
            <v>0</v>
          </cell>
          <cell r="AG6231">
            <v>0</v>
          </cell>
          <cell r="AH6231">
            <v>0</v>
          </cell>
          <cell r="AI6231">
            <v>0</v>
          </cell>
          <cell r="AJ6231">
            <v>0</v>
          </cell>
          <cell r="AK6231">
            <v>0</v>
          </cell>
          <cell r="AL6231">
            <v>0</v>
          </cell>
          <cell r="AM6231">
            <v>0</v>
          </cell>
          <cell r="AN6231">
            <v>0</v>
          </cell>
          <cell r="AO6231">
            <v>0</v>
          </cell>
          <cell r="AP6231">
            <v>0</v>
          </cell>
          <cell r="AQ6231">
            <v>0</v>
          </cell>
          <cell r="AR6231">
            <v>0</v>
          </cell>
          <cell r="AS6231">
            <v>0</v>
          </cell>
          <cell r="AT6231">
            <v>0</v>
          </cell>
          <cell r="AU6231">
            <v>0</v>
          </cell>
          <cell r="AV6231">
            <v>0</v>
          </cell>
          <cell r="AW6231">
            <v>0</v>
          </cell>
          <cell r="AX6231">
            <v>0</v>
          </cell>
          <cell r="AY6231">
            <v>0</v>
          </cell>
          <cell r="AZ6231">
            <v>0</v>
          </cell>
          <cell r="BA6231">
            <v>0</v>
          </cell>
          <cell r="BB6231">
            <v>0</v>
          </cell>
          <cell r="BC6231">
            <v>0</v>
          </cell>
          <cell r="BD6231">
            <v>0</v>
          </cell>
          <cell r="BE6231">
            <v>0</v>
          </cell>
          <cell r="BF6231">
            <v>0</v>
          </cell>
          <cell r="BG6231">
            <v>0</v>
          </cell>
          <cell r="BH6231">
            <v>0</v>
          </cell>
          <cell r="BI6231">
            <v>0</v>
          </cell>
          <cell r="BJ6231">
            <v>0</v>
          </cell>
        </row>
        <row r="6232">
          <cell r="A6232">
            <v>0</v>
          </cell>
          <cell r="B6232">
            <v>0</v>
          </cell>
          <cell r="C6232">
            <v>0</v>
          </cell>
          <cell r="D6232">
            <v>0</v>
          </cell>
          <cell r="E6232">
            <v>0</v>
          </cell>
          <cell r="F6232">
            <v>0</v>
          </cell>
          <cell r="G6232">
            <v>0</v>
          </cell>
          <cell r="H6232">
            <v>0</v>
          </cell>
          <cell r="I6232">
            <v>0</v>
          </cell>
          <cell r="J6232">
            <v>0</v>
          </cell>
          <cell r="K6232">
            <v>0</v>
          </cell>
          <cell r="L6232">
            <v>0</v>
          </cell>
          <cell r="M6232">
            <v>0</v>
          </cell>
          <cell r="N6232">
            <v>0</v>
          </cell>
          <cell r="O6232">
            <v>0</v>
          </cell>
          <cell r="P6232">
            <v>0</v>
          </cell>
          <cell r="Q6232">
            <v>0</v>
          </cell>
          <cell r="R6232">
            <v>0</v>
          </cell>
          <cell r="S6232">
            <v>0</v>
          </cell>
          <cell r="T6232">
            <v>0</v>
          </cell>
          <cell r="U6232">
            <v>0</v>
          </cell>
          <cell r="V6232">
            <v>0</v>
          </cell>
          <cell r="W6232">
            <v>0</v>
          </cell>
          <cell r="X6232">
            <v>0</v>
          </cell>
          <cell r="Y6232">
            <v>0</v>
          </cell>
          <cell r="Z6232">
            <v>0</v>
          </cell>
          <cell r="AA6232">
            <v>0</v>
          </cell>
          <cell r="AB6232">
            <v>0</v>
          </cell>
          <cell r="AC6232">
            <v>0</v>
          </cell>
          <cell r="AD6232">
            <v>0</v>
          </cell>
          <cell r="AE6232">
            <v>0</v>
          </cell>
          <cell r="AF6232">
            <v>0</v>
          </cell>
          <cell r="AG6232">
            <v>0</v>
          </cell>
          <cell r="AH6232">
            <v>0</v>
          </cell>
          <cell r="AI6232">
            <v>0</v>
          </cell>
          <cell r="AJ6232">
            <v>0</v>
          </cell>
          <cell r="AK6232">
            <v>0</v>
          </cell>
          <cell r="AL6232">
            <v>0</v>
          </cell>
          <cell r="AM6232">
            <v>0</v>
          </cell>
          <cell r="AN6232">
            <v>0</v>
          </cell>
          <cell r="AO6232">
            <v>0</v>
          </cell>
          <cell r="AP6232">
            <v>0</v>
          </cell>
          <cell r="AQ6232">
            <v>0</v>
          </cell>
          <cell r="AR6232">
            <v>0</v>
          </cell>
          <cell r="AS6232">
            <v>0</v>
          </cell>
          <cell r="AT6232">
            <v>0</v>
          </cell>
          <cell r="AU6232">
            <v>0</v>
          </cell>
          <cell r="AV6232">
            <v>0</v>
          </cell>
          <cell r="AW6232">
            <v>0</v>
          </cell>
          <cell r="AX6232">
            <v>0</v>
          </cell>
          <cell r="AY6232">
            <v>0</v>
          </cell>
          <cell r="AZ6232">
            <v>0</v>
          </cell>
          <cell r="BA6232">
            <v>0</v>
          </cell>
          <cell r="BB6232">
            <v>0</v>
          </cell>
          <cell r="BC6232">
            <v>0</v>
          </cell>
          <cell r="BD6232">
            <v>0</v>
          </cell>
          <cell r="BE6232">
            <v>0</v>
          </cell>
          <cell r="BF6232">
            <v>0</v>
          </cell>
          <cell r="BG6232">
            <v>0</v>
          </cell>
          <cell r="BH6232">
            <v>0</v>
          </cell>
          <cell r="BI6232">
            <v>0</v>
          </cell>
          <cell r="BJ6232">
            <v>0</v>
          </cell>
        </row>
        <row r="6233">
          <cell r="A6233">
            <v>0</v>
          </cell>
          <cell r="B6233">
            <v>0</v>
          </cell>
          <cell r="C6233">
            <v>0</v>
          </cell>
          <cell r="D6233">
            <v>0</v>
          </cell>
          <cell r="E6233">
            <v>0</v>
          </cell>
          <cell r="F6233">
            <v>0</v>
          </cell>
          <cell r="G6233">
            <v>0</v>
          </cell>
          <cell r="H6233">
            <v>0</v>
          </cell>
          <cell r="I6233">
            <v>0</v>
          </cell>
          <cell r="J6233">
            <v>0</v>
          </cell>
          <cell r="K6233">
            <v>0</v>
          </cell>
          <cell r="L6233">
            <v>0</v>
          </cell>
          <cell r="M6233">
            <v>0</v>
          </cell>
          <cell r="N6233">
            <v>0</v>
          </cell>
          <cell r="O6233">
            <v>0</v>
          </cell>
          <cell r="P6233">
            <v>0</v>
          </cell>
          <cell r="Q6233">
            <v>0</v>
          </cell>
          <cell r="R6233">
            <v>0</v>
          </cell>
          <cell r="S6233">
            <v>0</v>
          </cell>
          <cell r="T6233">
            <v>0</v>
          </cell>
          <cell r="U6233">
            <v>0</v>
          </cell>
          <cell r="V6233">
            <v>0</v>
          </cell>
          <cell r="W6233">
            <v>0</v>
          </cell>
          <cell r="X6233">
            <v>0</v>
          </cell>
          <cell r="Y6233">
            <v>0</v>
          </cell>
          <cell r="Z6233">
            <v>0</v>
          </cell>
          <cell r="AA6233">
            <v>0</v>
          </cell>
          <cell r="AB6233">
            <v>0</v>
          </cell>
          <cell r="AC6233">
            <v>0</v>
          </cell>
          <cell r="AD6233">
            <v>0</v>
          </cell>
          <cell r="AE6233">
            <v>0</v>
          </cell>
          <cell r="AF6233">
            <v>0</v>
          </cell>
          <cell r="AG6233">
            <v>0</v>
          </cell>
          <cell r="AH6233">
            <v>0</v>
          </cell>
          <cell r="AI6233">
            <v>0</v>
          </cell>
          <cell r="AJ6233">
            <v>0</v>
          </cell>
          <cell r="AK6233">
            <v>0</v>
          </cell>
          <cell r="AL6233">
            <v>0</v>
          </cell>
          <cell r="AM6233">
            <v>0</v>
          </cell>
          <cell r="AN6233">
            <v>0</v>
          </cell>
          <cell r="AO6233">
            <v>0</v>
          </cell>
          <cell r="AP6233">
            <v>0</v>
          </cell>
          <cell r="AQ6233">
            <v>0</v>
          </cell>
          <cell r="AR6233">
            <v>0</v>
          </cell>
          <cell r="AS6233">
            <v>0</v>
          </cell>
          <cell r="AT6233">
            <v>0</v>
          </cell>
          <cell r="AU6233">
            <v>0</v>
          </cell>
          <cell r="AV6233">
            <v>0</v>
          </cell>
          <cell r="AW6233">
            <v>0</v>
          </cell>
          <cell r="AX6233">
            <v>0</v>
          </cell>
          <cell r="AY6233">
            <v>0</v>
          </cell>
          <cell r="AZ6233">
            <v>0</v>
          </cell>
          <cell r="BA6233">
            <v>0</v>
          </cell>
          <cell r="BB6233">
            <v>0</v>
          </cell>
          <cell r="BC6233">
            <v>0</v>
          </cell>
          <cell r="BD6233">
            <v>0</v>
          </cell>
          <cell r="BE6233">
            <v>0</v>
          </cell>
          <cell r="BF6233">
            <v>0</v>
          </cell>
          <cell r="BG6233">
            <v>0</v>
          </cell>
          <cell r="BH6233">
            <v>0</v>
          </cell>
          <cell r="BI6233">
            <v>0</v>
          </cell>
          <cell r="BJ6233">
            <v>0</v>
          </cell>
        </row>
        <row r="6234">
          <cell r="A6234">
            <v>0</v>
          </cell>
          <cell r="B6234">
            <v>0</v>
          </cell>
          <cell r="C6234">
            <v>0</v>
          </cell>
          <cell r="D6234">
            <v>0</v>
          </cell>
          <cell r="E6234">
            <v>0</v>
          </cell>
          <cell r="F6234">
            <v>0</v>
          </cell>
          <cell r="G6234">
            <v>0</v>
          </cell>
          <cell r="H6234">
            <v>0</v>
          </cell>
          <cell r="I6234">
            <v>0</v>
          </cell>
          <cell r="J6234">
            <v>0</v>
          </cell>
          <cell r="K6234">
            <v>0</v>
          </cell>
          <cell r="L6234">
            <v>0</v>
          </cell>
          <cell r="M6234">
            <v>0</v>
          </cell>
          <cell r="N6234">
            <v>0</v>
          </cell>
          <cell r="O6234">
            <v>0</v>
          </cell>
          <cell r="P6234">
            <v>0</v>
          </cell>
          <cell r="Q6234">
            <v>0</v>
          </cell>
          <cell r="R6234">
            <v>0</v>
          </cell>
          <cell r="S6234">
            <v>0</v>
          </cell>
          <cell r="T6234">
            <v>0</v>
          </cell>
          <cell r="U6234">
            <v>0</v>
          </cell>
          <cell r="V6234">
            <v>0</v>
          </cell>
          <cell r="W6234">
            <v>0</v>
          </cell>
          <cell r="X6234">
            <v>0</v>
          </cell>
          <cell r="Y6234">
            <v>0</v>
          </cell>
          <cell r="Z6234">
            <v>0</v>
          </cell>
          <cell r="AA6234">
            <v>0</v>
          </cell>
          <cell r="AB6234">
            <v>0</v>
          </cell>
          <cell r="AC6234">
            <v>0</v>
          </cell>
          <cell r="AD6234">
            <v>0</v>
          </cell>
          <cell r="AE6234">
            <v>0</v>
          </cell>
          <cell r="AF6234">
            <v>0</v>
          </cell>
          <cell r="AG6234">
            <v>0</v>
          </cell>
          <cell r="AH6234">
            <v>0</v>
          </cell>
          <cell r="AI6234">
            <v>0</v>
          </cell>
          <cell r="AJ6234">
            <v>0</v>
          </cell>
          <cell r="AK6234">
            <v>0</v>
          </cell>
          <cell r="AL6234">
            <v>0</v>
          </cell>
          <cell r="AM6234">
            <v>0</v>
          </cell>
          <cell r="AN6234">
            <v>0</v>
          </cell>
          <cell r="AO6234">
            <v>0</v>
          </cell>
          <cell r="AP6234">
            <v>0</v>
          </cell>
          <cell r="AQ6234">
            <v>0</v>
          </cell>
          <cell r="AR6234">
            <v>0</v>
          </cell>
          <cell r="AS6234">
            <v>0</v>
          </cell>
          <cell r="AT6234">
            <v>0</v>
          </cell>
          <cell r="AU6234">
            <v>0</v>
          </cell>
          <cell r="AV6234">
            <v>0</v>
          </cell>
          <cell r="AW6234">
            <v>0</v>
          </cell>
          <cell r="AX6234">
            <v>0</v>
          </cell>
          <cell r="AY6234">
            <v>0</v>
          </cell>
          <cell r="AZ6234">
            <v>0</v>
          </cell>
          <cell r="BA6234">
            <v>0</v>
          </cell>
          <cell r="BB6234">
            <v>0</v>
          </cell>
          <cell r="BC6234">
            <v>0</v>
          </cell>
          <cell r="BD6234">
            <v>0</v>
          </cell>
          <cell r="BE6234">
            <v>0</v>
          </cell>
          <cell r="BF6234">
            <v>0</v>
          </cell>
          <cell r="BG6234">
            <v>0</v>
          </cell>
          <cell r="BH6234">
            <v>0</v>
          </cell>
          <cell r="BI6234">
            <v>0</v>
          </cell>
          <cell r="BJ6234">
            <v>0</v>
          </cell>
        </row>
        <row r="6235">
          <cell r="A6235">
            <v>0</v>
          </cell>
          <cell r="B6235">
            <v>0</v>
          </cell>
          <cell r="C6235">
            <v>0</v>
          </cell>
          <cell r="D6235">
            <v>0</v>
          </cell>
          <cell r="E6235">
            <v>0</v>
          </cell>
          <cell r="F6235">
            <v>0</v>
          </cell>
          <cell r="G6235">
            <v>0</v>
          </cell>
          <cell r="H6235">
            <v>0</v>
          </cell>
          <cell r="I6235">
            <v>0</v>
          </cell>
          <cell r="J6235">
            <v>0</v>
          </cell>
          <cell r="K6235">
            <v>0</v>
          </cell>
          <cell r="L6235">
            <v>0</v>
          </cell>
          <cell r="M6235">
            <v>0</v>
          </cell>
          <cell r="N6235">
            <v>0</v>
          </cell>
          <cell r="O6235">
            <v>0</v>
          </cell>
          <cell r="P6235">
            <v>0</v>
          </cell>
          <cell r="Q6235">
            <v>0</v>
          </cell>
          <cell r="R6235">
            <v>0</v>
          </cell>
          <cell r="S6235">
            <v>0</v>
          </cell>
          <cell r="T6235">
            <v>0</v>
          </cell>
          <cell r="U6235">
            <v>0</v>
          </cell>
          <cell r="V6235">
            <v>0</v>
          </cell>
          <cell r="W6235">
            <v>0</v>
          </cell>
          <cell r="X6235">
            <v>0</v>
          </cell>
          <cell r="Y6235">
            <v>0</v>
          </cell>
          <cell r="Z6235">
            <v>0</v>
          </cell>
          <cell r="AA6235">
            <v>0</v>
          </cell>
          <cell r="AB6235">
            <v>0</v>
          </cell>
          <cell r="AC6235">
            <v>0</v>
          </cell>
          <cell r="AD6235">
            <v>0</v>
          </cell>
          <cell r="AE6235">
            <v>0</v>
          </cell>
          <cell r="AF6235">
            <v>0</v>
          </cell>
          <cell r="AG6235">
            <v>0</v>
          </cell>
          <cell r="AH6235">
            <v>0</v>
          </cell>
          <cell r="AI6235">
            <v>0</v>
          </cell>
          <cell r="AJ6235">
            <v>0</v>
          </cell>
          <cell r="AK6235">
            <v>0</v>
          </cell>
          <cell r="AL6235">
            <v>0</v>
          </cell>
          <cell r="AM6235">
            <v>0</v>
          </cell>
          <cell r="AN6235">
            <v>0</v>
          </cell>
          <cell r="AO6235">
            <v>0</v>
          </cell>
          <cell r="AP6235">
            <v>0</v>
          </cell>
          <cell r="AQ6235">
            <v>0</v>
          </cell>
          <cell r="AR6235">
            <v>0</v>
          </cell>
          <cell r="AS6235">
            <v>0</v>
          </cell>
          <cell r="AT6235">
            <v>0</v>
          </cell>
          <cell r="AU6235">
            <v>0</v>
          </cell>
          <cell r="AV6235">
            <v>0</v>
          </cell>
          <cell r="AW6235">
            <v>0</v>
          </cell>
          <cell r="AX6235">
            <v>0</v>
          </cell>
          <cell r="AY6235">
            <v>0</v>
          </cell>
          <cell r="AZ6235">
            <v>0</v>
          </cell>
          <cell r="BA6235">
            <v>0</v>
          </cell>
          <cell r="BB6235">
            <v>0</v>
          </cell>
          <cell r="BC6235">
            <v>0</v>
          </cell>
          <cell r="BD6235">
            <v>0</v>
          </cell>
          <cell r="BE6235">
            <v>0</v>
          </cell>
          <cell r="BF6235">
            <v>0</v>
          </cell>
          <cell r="BG6235">
            <v>0</v>
          </cell>
          <cell r="BH6235">
            <v>0</v>
          </cell>
          <cell r="BI6235">
            <v>0</v>
          </cell>
          <cell r="BJ6235">
            <v>0</v>
          </cell>
        </row>
        <row r="6236">
          <cell r="A6236">
            <v>0</v>
          </cell>
          <cell r="B6236">
            <v>0</v>
          </cell>
          <cell r="C6236">
            <v>0</v>
          </cell>
          <cell r="D6236">
            <v>0</v>
          </cell>
          <cell r="E6236">
            <v>0</v>
          </cell>
          <cell r="F6236">
            <v>0</v>
          </cell>
          <cell r="G6236">
            <v>0</v>
          </cell>
          <cell r="H6236">
            <v>0</v>
          </cell>
          <cell r="I6236">
            <v>0</v>
          </cell>
          <cell r="J6236">
            <v>0</v>
          </cell>
          <cell r="K6236">
            <v>0</v>
          </cell>
          <cell r="L6236">
            <v>0</v>
          </cell>
          <cell r="M6236">
            <v>0</v>
          </cell>
          <cell r="N6236">
            <v>0</v>
          </cell>
          <cell r="O6236">
            <v>0</v>
          </cell>
          <cell r="P6236">
            <v>0</v>
          </cell>
          <cell r="Q6236">
            <v>0</v>
          </cell>
          <cell r="R6236">
            <v>0</v>
          </cell>
          <cell r="S6236">
            <v>0</v>
          </cell>
          <cell r="T6236">
            <v>0</v>
          </cell>
          <cell r="U6236">
            <v>0</v>
          </cell>
          <cell r="V6236">
            <v>0</v>
          </cell>
          <cell r="W6236">
            <v>0</v>
          </cell>
          <cell r="X6236">
            <v>0</v>
          </cell>
          <cell r="Y6236">
            <v>0</v>
          </cell>
          <cell r="Z6236">
            <v>0</v>
          </cell>
          <cell r="AA6236">
            <v>0</v>
          </cell>
          <cell r="AB6236">
            <v>0</v>
          </cell>
          <cell r="AC6236">
            <v>0</v>
          </cell>
          <cell r="AD6236">
            <v>0</v>
          </cell>
          <cell r="AE6236">
            <v>0</v>
          </cell>
          <cell r="AF6236">
            <v>0</v>
          </cell>
          <cell r="AG6236">
            <v>0</v>
          </cell>
          <cell r="AH6236">
            <v>0</v>
          </cell>
          <cell r="AI6236">
            <v>0</v>
          </cell>
          <cell r="AJ6236">
            <v>0</v>
          </cell>
          <cell r="AK6236">
            <v>0</v>
          </cell>
          <cell r="AL6236">
            <v>0</v>
          </cell>
          <cell r="AM6236">
            <v>0</v>
          </cell>
          <cell r="AN6236">
            <v>0</v>
          </cell>
          <cell r="AO6236">
            <v>0</v>
          </cell>
          <cell r="AP6236">
            <v>0</v>
          </cell>
          <cell r="AQ6236">
            <v>0</v>
          </cell>
          <cell r="AR6236">
            <v>0</v>
          </cell>
          <cell r="AS6236">
            <v>0</v>
          </cell>
          <cell r="AT6236">
            <v>0</v>
          </cell>
          <cell r="AU6236">
            <v>0</v>
          </cell>
          <cell r="AV6236">
            <v>0</v>
          </cell>
          <cell r="AW6236">
            <v>0</v>
          </cell>
          <cell r="AX6236">
            <v>0</v>
          </cell>
          <cell r="AY6236">
            <v>0</v>
          </cell>
          <cell r="AZ6236">
            <v>0</v>
          </cell>
          <cell r="BA6236">
            <v>0</v>
          </cell>
          <cell r="BB6236">
            <v>0</v>
          </cell>
          <cell r="BC6236">
            <v>0</v>
          </cell>
          <cell r="BD6236">
            <v>0</v>
          </cell>
          <cell r="BE6236">
            <v>0</v>
          </cell>
          <cell r="BF6236">
            <v>0</v>
          </cell>
          <cell r="BG6236">
            <v>0</v>
          </cell>
          <cell r="BH6236">
            <v>0</v>
          </cell>
          <cell r="BI6236">
            <v>0</v>
          </cell>
          <cell r="BJ6236">
            <v>0</v>
          </cell>
        </row>
        <row r="6237">
          <cell r="A6237">
            <v>0</v>
          </cell>
          <cell r="B6237">
            <v>0</v>
          </cell>
          <cell r="C6237">
            <v>0</v>
          </cell>
          <cell r="D6237">
            <v>0</v>
          </cell>
          <cell r="E6237">
            <v>0</v>
          </cell>
          <cell r="F6237">
            <v>0</v>
          </cell>
          <cell r="G6237">
            <v>0</v>
          </cell>
          <cell r="H6237">
            <v>0</v>
          </cell>
          <cell r="I6237">
            <v>0</v>
          </cell>
          <cell r="J6237">
            <v>0</v>
          </cell>
          <cell r="K6237">
            <v>0</v>
          </cell>
          <cell r="L6237">
            <v>0</v>
          </cell>
          <cell r="M6237">
            <v>0</v>
          </cell>
          <cell r="N6237">
            <v>0</v>
          </cell>
          <cell r="O6237">
            <v>0</v>
          </cell>
          <cell r="P6237">
            <v>0</v>
          </cell>
          <cell r="Q6237">
            <v>0</v>
          </cell>
          <cell r="R6237">
            <v>0</v>
          </cell>
          <cell r="S6237">
            <v>0</v>
          </cell>
          <cell r="T6237">
            <v>0</v>
          </cell>
          <cell r="U6237">
            <v>0</v>
          </cell>
          <cell r="V6237">
            <v>0</v>
          </cell>
          <cell r="W6237">
            <v>0</v>
          </cell>
          <cell r="X6237">
            <v>0</v>
          </cell>
          <cell r="Y6237">
            <v>0</v>
          </cell>
          <cell r="Z6237">
            <v>0</v>
          </cell>
          <cell r="AA6237">
            <v>0</v>
          </cell>
          <cell r="AB6237">
            <v>0</v>
          </cell>
          <cell r="AC6237">
            <v>0</v>
          </cell>
          <cell r="AD6237">
            <v>0</v>
          </cell>
          <cell r="AE6237">
            <v>0</v>
          </cell>
          <cell r="AF6237">
            <v>0</v>
          </cell>
          <cell r="AG6237">
            <v>0</v>
          </cell>
          <cell r="AH6237">
            <v>0</v>
          </cell>
          <cell r="AI6237">
            <v>0</v>
          </cell>
          <cell r="AJ6237">
            <v>0</v>
          </cell>
          <cell r="AK6237">
            <v>0</v>
          </cell>
          <cell r="AL6237">
            <v>0</v>
          </cell>
          <cell r="AM6237">
            <v>0</v>
          </cell>
          <cell r="AN6237">
            <v>0</v>
          </cell>
          <cell r="AO6237">
            <v>0</v>
          </cell>
          <cell r="AP6237">
            <v>0</v>
          </cell>
          <cell r="AQ6237">
            <v>0</v>
          </cell>
          <cell r="AR6237">
            <v>0</v>
          </cell>
          <cell r="AS6237">
            <v>0</v>
          </cell>
          <cell r="AT6237">
            <v>0</v>
          </cell>
          <cell r="AU6237">
            <v>0</v>
          </cell>
          <cell r="AV6237">
            <v>0</v>
          </cell>
          <cell r="AW6237">
            <v>0</v>
          </cell>
          <cell r="AX6237">
            <v>0</v>
          </cell>
          <cell r="AY6237">
            <v>0</v>
          </cell>
          <cell r="AZ6237">
            <v>0</v>
          </cell>
          <cell r="BA6237">
            <v>0</v>
          </cell>
          <cell r="BB6237">
            <v>0</v>
          </cell>
          <cell r="BC6237">
            <v>0</v>
          </cell>
          <cell r="BD6237">
            <v>0</v>
          </cell>
          <cell r="BE6237">
            <v>0</v>
          </cell>
          <cell r="BF6237">
            <v>0</v>
          </cell>
          <cell r="BG6237">
            <v>0</v>
          </cell>
          <cell r="BH6237">
            <v>0</v>
          </cell>
          <cell r="BI6237">
            <v>0</v>
          </cell>
          <cell r="BJ6237">
            <v>0</v>
          </cell>
        </row>
        <row r="6238">
          <cell r="A6238">
            <v>0</v>
          </cell>
          <cell r="B6238">
            <v>0</v>
          </cell>
          <cell r="C6238">
            <v>0</v>
          </cell>
          <cell r="D6238">
            <v>0</v>
          </cell>
          <cell r="E6238">
            <v>0</v>
          </cell>
          <cell r="F6238">
            <v>0</v>
          </cell>
          <cell r="G6238">
            <v>0</v>
          </cell>
          <cell r="H6238">
            <v>0</v>
          </cell>
          <cell r="I6238">
            <v>0</v>
          </cell>
          <cell r="J6238">
            <v>0</v>
          </cell>
          <cell r="K6238">
            <v>0</v>
          </cell>
          <cell r="L6238">
            <v>0</v>
          </cell>
          <cell r="M6238">
            <v>0</v>
          </cell>
          <cell r="N6238">
            <v>0</v>
          </cell>
          <cell r="O6238">
            <v>0</v>
          </cell>
          <cell r="P6238">
            <v>0</v>
          </cell>
          <cell r="Q6238">
            <v>0</v>
          </cell>
          <cell r="R6238">
            <v>0</v>
          </cell>
          <cell r="S6238">
            <v>0</v>
          </cell>
          <cell r="T6238">
            <v>0</v>
          </cell>
          <cell r="U6238">
            <v>0</v>
          </cell>
          <cell r="V6238">
            <v>0</v>
          </cell>
          <cell r="W6238">
            <v>0</v>
          </cell>
          <cell r="X6238">
            <v>0</v>
          </cell>
          <cell r="Y6238">
            <v>0</v>
          </cell>
          <cell r="Z6238">
            <v>0</v>
          </cell>
          <cell r="AA6238">
            <v>0</v>
          </cell>
          <cell r="AB6238">
            <v>0</v>
          </cell>
          <cell r="AC6238">
            <v>0</v>
          </cell>
          <cell r="AD6238">
            <v>0</v>
          </cell>
          <cell r="AE6238">
            <v>0</v>
          </cell>
          <cell r="AF6238">
            <v>0</v>
          </cell>
          <cell r="AG6238">
            <v>0</v>
          </cell>
          <cell r="AH6238">
            <v>0</v>
          </cell>
          <cell r="AI6238">
            <v>0</v>
          </cell>
          <cell r="AJ6238">
            <v>0</v>
          </cell>
          <cell r="AK6238">
            <v>0</v>
          </cell>
          <cell r="AL6238">
            <v>0</v>
          </cell>
          <cell r="AM6238">
            <v>0</v>
          </cell>
          <cell r="AN6238">
            <v>0</v>
          </cell>
          <cell r="AO6238">
            <v>0</v>
          </cell>
          <cell r="AP6238">
            <v>0</v>
          </cell>
          <cell r="AQ6238">
            <v>0</v>
          </cell>
          <cell r="AR6238">
            <v>0</v>
          </cell>
          <cell r="AS6238">
            <v>0</v>
          </cell>
          <cell r="AT6238">
            <v>0</v>
          </cell>
          <cell r="AU6238">
            <v>0</v>
          </cell>
          <cell r="AV6238">
            <v>0</v>
          </cell>
          <cell r="AW6238">
            <v>0</v>
          </cell>
          <cell r="AX6238">
            <v>0</v>
          </cell>
          <cell r="AY6238">
            <v>0</v>
          </cell>
          <cell r="AZ6238">
            <v>0</v>
          </cell>
          <cell r="BA6238">
            <v>0</v>
          </cell>
          <cell r="BB6238">
            <v>0</v>
          </cell>
          <cell r="BC6238">
            <v>0</v>
          </cell>
          <cell r="BD6238">
            <v>0</v>
          </cell>
          <cell r="BE6238">
            <v>0</v>
          </cell>
          <cell r="BF6238">
            <v>0</v>
          </cell>
          <cell r="BG6238">
            <v>0</v>
          </cell>
          <cell r="BH6238">
            <v>0</v>
          </cell>
          <cell r="BI6238">
            <v>0</v>
          </cell>
          <cell r="BJ6238">
            <v>0</v>
          </cell>
        </row>
        <row r="6239">
          <cell r="A6239">
            <v>0</v>
          </cell>
          <cell r="B6239">
            <v>0</v>
          </cell>
          <cell r="C6239">
            <v>0</v>
          </cell>
          <cell r="D6239">
            <v>0</v>
          </cell>
          <cell r="E6239">
            <v>0</v>
          </cell>
          <cell r="F6239">
            <v>0</v>
          </cell>
          <cell r="G6239">
            <v>0</v>
          </cell>
          <cell r="H6239">
            <v>0</v>
          </cell>
          <cell r="I6239">
            <v>0</v>
          </cell>
          <cell r="J6239">
            <v>0</v>
          </cell>
          <cell r="K6239">
            <v>0</v>
          </cell>
          <cell r="L6239">
            <v>0</v>
          </cell>
          <cell r="M6239">
            <v>0</v>
          </cell>
          <cell r="N6239">
            <v>0</v>
          </cell>
          <cell r="O6239">
            <v>0</v>
          </cell>
          <cell r="P6239">
            <v>0</v>
          </cell>
          <cell r="Q6239">
            <v>0</v>
          </cell>
          <cell r="R6239">
            <v>0</v>
          </cell>
          <cell r="S6239">
            <v>0</v>
          </cell>
          <cell r="T6239">
            <v>0</v>
          </cell>
          <cell r="U6239">
            <v>0</v>
          </cell>
          <cell r="V6239">
            <v>0</v>
          </cell>
          <cell r="W6239">
            <v>0</v>
          </cell>
          <cell r="X6239">
            <v>0</v>
          </cell>
          <cell r="Y6239">
            <v>0</v>
          </cell>
          <cell r="Z6239">
            <v>0</v>
          </cell>
          <cell r="AA6239">
            <v>0</v>
          </cell>
          <cell r="AB6239">
            <v>0</v>
          </cell>
          <cell r="AC6239">
            <v>0</v>
          </cell>
          <cell r="AD6239">
            <v>0</v>
          </cell>
          <cell r="AE6239">
            <v>0</v>
          </cell>
          <cell r="AF6239">
            <v>0</v>
          </cell>
          <cell r="AG6239">
            <v>0</v>
          </cell>
          <cell r="AH6239">
            <v>0</v>
          </cell>
          <cell r="AI6239">
            <v>0</v>
          </cell>
          <cell r="AJ6239">
            <v>0</v>
          </cell>
          <cell r="AK6239">
            <v>0</v>
          </cell>
          <cell r="AL6239">
            <v>0</v>
          </cell>
          <cell r="AM6239">
            <v>0</v>
          </cell>
          <cell r="AN6239">
            <v>0</v>
          </cell>
          <cell r="AO6239">
            <v>0</v>
          </cell>
          <cell r="AP6239">
            <v>0</v>
          </cell>
          <cell r="AQ6239">
            <v>0</v>
          </cell>
          <cell r="AR6239">
            <v>0</v>
          </cell>
          <cell r="AS6239">
            <v>0</v>
          </cell>
          <cell r="AT6239">
            <v>0</v>
          </cell>
          <cell r="AU6239">
            <v>0</v>
          </cell>
          <cell r="AV6239">
            <v>0</v>
          </cell>
          <cell r="AW6239">
            <v>0</v>
          </cell>
          <cell r="AX6239">
            <v>0</v>
          </cell>
          <cell r="AY6239">
            <v>0</v>
          </cell>
          <cell r="AZ6239">
            <v>0</v>
          </cell>
          <cell r="BA6239">
            <v>0</v>
          </cell>
          <cell r="BB6239">
            <v>0</v>
          </cell>
          <cell r="BC6239">
            <v>0</v>
          </cell>
          <cell r="BD6239">
            <v>0</v>
          </cell>
          <cell r="BE6239">
            <v>0</v>
          </cell>
          <cell r="BF6239">
            <v>0</v>
          </cell>
          <cell r="BG6239">
            <v>0</v>
          </cell>
          <cell r="BH6239">
            <v>0</v>
          </cell>
          <cell r="BI6239">
            <v>0</v>
          </cell>
          <cell r="BJ6239">
            <v>0</v>
          </cell>
        </row>
        <row r="6240">
          <cell r="A6240">
            <v>0</v>
          </cell>
          <cell r="B6240">
            <v>0</v>
          </cell>
          <cell r="C6240">
            <v>0</v>
          </cell>
          <cell r="D6240">
            <v>0</v>
          </cell>
          <cell r="E6240">
            <v>0</v>
          </cell>
          <cell r="F6240">
            <v>0</v>
          </cell>
          <cell r="G6240">
            <v>0</v>
          </cell>
          <cell r="H6240">
            <v>0</v>
          </cell>
          <cell r="I6240">
            <v>0</v>
          </cell>
          <cell r="J6240">
            <v>0</v>
          </cell>
          <cell r="K6240">
            <v>0</v>
          </cell>
          <cell r="L6240">
            <v>0</v>
          </cell>
          <cell r="M6240">
            <v>0</v>
          </cell>
          <cell r="N6240">
            <v>0</v>
          </cell>
          <cell r="O6240">
            <v>0</v>
          </cell>
          <cell r="P6240">
            <v>0</v>
          </cell>
          <cell r="Q6240">
            <v>0</v>
          </cell>
          <cell r="R6240">
            <v>0</v>
          </cell>
          <cell r="S6240">
            <v>0</v>
          </cell>
          <cell r="T6240">
            <v>0</v>
          </cell>
          <cell r="U6240">
            <v>0</v>
          </cell>
          <cell r="V6240">
            <v>0</v>
          </cell>
          <cell r="W6240">
            <v>0</v>
          </cell>
          <cell r="X6240">
            <v>0</v>
          </cell>
          <cell r="Y6240">
            <v>0</v>
          </cell>
          <cell r="Z6240">
            <v>0</v>
          </cell>
          <cell r="AA6240">
            <v>0</v>
          </cell>
          <cell r="AB6240">
            <v>0</v>
          </cell>
          <cell r="AC6240">
            <v>0</v>
          </cell>
          <cell r="AD6240">
            <v>0</v>
          </cell>
          <cell r="AE6240">
            <v>0</v>
          </cell>
          <cell r="AF6240">
            <v>0</v>
          </cell>
          <cell r="AG6240">
            <v>0</v>
          </cell>
          <cell r="AH6240">
            <v>0</v>
          </cell>
          <cell r="AI6240">
            <v>0</v>
          </cell>
          <cell r="AJ6240">
            <v>0</v>
          </cell>
          <cell r="AK6240">
            <v>0</v>
          </cell>
          <cell r="AL6240">
            <v>0</v>
          </cell>
          <cell r="AM6240">
            <v>0</v>
          </cell>
          <cell r="AN6240">
            <v>0</v>
          </cell>
          <cell r="AO6240">
            <v>0</v>
          </cell>
          <cell r="AP6240">
            <v>0</v>
          </cell>
          <cell r="AQ6240">
            <v>0</v>
          </cell>
          <cell r="AR6240">
            <v>0</v>
          </cell>
          <cell r="AS6240">
            <v>0</v>
          </cell>
          <cell r="AT6240">
            <v>0</v>
          </cell>
          <cell r="AU6240">
            <v>0</v>
          </cell>
          <cell r="AV6240">
            <v>0</v>
          </cell>
          <cell r="AW6240">
            <v>0</v>
          </cell>
          <cell r="AX6240">
            <v>0</v>
          </cell>
          <cell r="AY6240">
            <v>0</v>
          </cell>
          <cell r="AZ6240">
            <v>0</v>
          </cell>
          <cell r="BA6240">
            <v>0</v>
          </cell>
          <cell r="BB6240">
            <v>0</v>
          </cell>
          <cell r="BC6240">
            <v>0</v>
          </cell>
          <cell r="BD6240">
            <v>0</v>
          </cell>
          <cell r="BE6240">
            <v>0</v>
          </cell>
          <cell r="BF6240">
            <v>0</v>
          </cell>
          <cell r="BG6240">
            <v>0</v>
          </cell>
          <cell r="BH6240">
            <v>0</v>
          </cell>
          <cell r="BI6240">
            <v>0</v>
          </cell>
          <cell r="BJ6240">
            <v>0</v>
          </cell>
        </row>
        <row r="6241">
          <cell r="A6241">
            <v>0</v>
          </cell>
          <cell r="B6241">
            <v>0</v>
          </cell>
          <cell r="C6241">
            <v>0</v>
          </cell>
          <cell r="D6241">
            <v>0</v>
          </cell>
          <cell r="E6241">
            <v>0</v>
          </cell>
          <cell r="F6241">
            <v>0</v>
          </cell>
          <cell r="G6241">
            <v>0</v>
          </cell>
          <cell r="H6241">
            <v>0</v>
          </cell>
          <cell r="I6241">
            <v>0</v>
          </cell>
          <cell r="J6241">
            <v>0</v>
          </cell>
          <cell r="K6241">
            <v>0</v>
          </cell>
          <cell r="L6241">
            <v>0</v>
          </cell>
          <cell r="M6241">
            <v>0</v>
          </cell>
          <cell r="N6241">
            <v>0</v>
          </cell>
          <cell r="O6241">
            <v>0</v>
          </cell>
          <cell r="P6241">
            <v>0</v>
          </cell>
          <cell r="Q6241">
            <v>0</v>
          </cell>
          <cell r="R6241">
            <v>0</v>
          </cell>
          <cell r="S6241">
            <v>0</v>
          </cell>
          <cell r="T6241">
            <v>0</v>
          </cell>
          <cell r="U6241">
            <v>0</v>
          </cell>
          <cell r="V6241">
            <v>0</v>
          </cell>
          <cell r="W6241">
            <v>0</v>
          </cell>
          <cell r="X6241">
            <v>0</v>
          </cell>
          <cell r="Y6241">
            <v>0</v>
          </cell>
          <cell r="Z6241">
            <v>0</v>
          </cell>
          <cell r="AA6241">
            <v>0</v>
          </cell>
          <cell r="AB6241">
            <v>0</v>
          </cell>
          <cell r="AC6241">
            <v>0</v>
          </cell>
          <cell r="AD6241">
            <v>0</v>
          </cell>
          <cell r="AE6241">
            <v>0</v>
          </cell>
          <cell r="AF6241">
            <v>0</v>
          </cell>
          <cell r="AG6241">
            <v>0</v>
          </cell>
          <cell r="AH6241">
            <v>0</v>
          </cell>
          <cell r="AI6241">
            <v>0</v>
          </cell>
          <cell r="AJ6241">
            <v>0</v>
          </cell>
          <cell r="AK6241">
            <v>0</v>
          </cell>
          <cell r="AL6241">
            <v>0</v>
          </cell>
          <cell r="AM6241">
            <v>0</v>
          </cell>
          <cell r="AN6241">
            <v>0</v>
          </cell>
          <cell r="AO6241">
            <v>0</v>
          </cell>
          <cell r="AP6241">
            <v>0</v>
          </cell>
          <cell r="AQ6241">
            <v>0</v>
          </cell>
          <cell r="AR6241">
            <v>0</v>
          </cell>
          <cell r="AS6241">
            <v>0</v>
          </cell>
          <cell r="AT6241">
            <v>0</v>
          </cell>
          <cell r="AU6241">
            <v>0</v>
          </cell>
          <cell r="AV6241">
            <v>0</v>
          </cell>
          <cell r="AW6241">
            <v>0</v>
          </cell>
          <cell r="AX6241">
            <v>0</v>
          </cell>
          <cell r="AY6241">
            <v>0</v>
          </cell>
          <cell r="AZ6241">
            <v>0</v>
          </cell>
          <cell r="BA6241">
            <v>0</v>
          </cell>
          <cell r="BB6241">
            <v>0</v>
          </cell>
          <cell r="BC6241">
            <v>0</v>
          </cell>
          <cell r="BD6241">
            <v>0</v>
          </cell>
          <cell r="BE6241">
            <v>0</v>
          </cell>
          <cell r="BF6241">
            <v>0</v>
          </cell>
          <cell r="BG6241">
            <v>0</v>
          </cell>
          <cell r="BH6241">
            <v>0</v>
          </cell>
          <cell r="BI6241">
            <v>0</v>
          </cell>
          <cell r="BJ6241">
            <v>0</v>
          </cell>
        </row>
        <row r="6242">
          <cell r="A6242">
            <v>0</v>
          </cell>
          <cell r="B6242">
            <v>0</v>
          </cell>
          <cell r="C6242">
            <v>0</v>
          </cell>
          <cell r="D6242">
            <v>0</v>
          </cell>
          <cell r="E6242">
            <v>0</v>
          </cell>
          <cell r="F6242">
            <v>0</v>
          </cell>
          <cell r="G6242">
            <v>0</v>
          </cell>
          <cell r="H6242">
            <v>0</v>
          </cell>
          <cell r="I6242">
            <v>0</v>
          </cell>
          <cell r="J6242">
            <v>0</v>
          </cell>
          <cell r="K6242">
            <v>0</v>
          </cell>
          <cell r="L6242">
            <v>0</v>
          </cell>
          <cell r="M6242">
            <v>0</v>
          </cell>
          <cell r="N6242">
            <v>0</v>
          </cell>
          <cell r="O6242">
            <v>0</v>
          </cell>
          <cell r="P6242">
            <v>0</v>
          </cell>
          <cell r="Q6242">
            <v>0</v>
          </cell>
          <cell r="R6242">
            <v>0</v>
          </cell>
          <cell r="S6242">
            <v>0</v>
          </cell>
          <cell r="T6242">
            <v>0</v>
          </cell>
          <cell r="U6242">
            <v>0</v>
          </cell>
          <cell r="V6242">
            <v>0</v>
          </cell>
          <cell r="W6242">
            <v>0</v>
          </cell>
          <cell r="X6242">
            <v>0</v>
          </cell>
          <cell r="Y6242">
            <v>0</v>
          </cell>
          <cell r="Z6242">
            <v>0</v>
          </cell>
          <cell r="AA6242">
            <v>0</v>
          </cell>
          <cell r="AB6242">
            <v>0</v>
          </cell>
          <cell r="AC6242">
            <v>0</v>
          </cell>
          <cell r="AD6242">
            <v>0</v>
          </cell>
          <cell r="AE6242">
            <v>0</v>
          </cell>
          <cell r="AF6242">
            <v>0</v>
          </cell>
          <cell r="AG6242">
            <v>0</v>
          </cell>
          <cell r="AH6242">
            <v>0</v>
          </cell>
          <cell r="AI6242">
            <v>0</v>
          </cell>
          <cell r="AJ6242">
            <v>0</v>
          </cell>
          <cell r="AK6242">
            <v>0</v>
          </cell>
          <cell r="AL6242">
            <v>0</v>
          </cell>
          <cell r="AM6242">
            <v>0</v>
          </cell>
          <cell r="AN6242">
            <v>0</v>
          </cell>
          <cell r="AO6242">
            <v>0</v>
          </cell>
          <cell r="AP6242">
            <v>0</v>
          </cell>
          <cell r="AQ6242">
            <v>0</v>
          </cell>
          <cell r="AR6242">
            <v>0</v>
          </cell>
          <cell r="AS6242">
            <v>0</v>
          </cell>
          <cell r="AT6242">
            <v>0</v>
          </cell>
          <cell r="AU6242">
            <v>0</v>
          </cell>
          <cell r="AV6242">
            <v>0</v>
          </cell>
          <cell r="AW6242">
            <v>0</v>
          </cell>
          <cell r="AX6242">
            <v>0</v>
          </cell>
          <cell r="AY6242">
            <v>0</v>
          </cell>
          <cell r="AZ6242">
            <v>0</v>
          </cell>
          <cell r="BA6242">
            <v>0</v>
          </cell>
          <cell r="BB6242">
            <v>0</v>
          </cell>
          <cell r="BC6242">
            <v>0</v>
          </cell>
          <cell r="BD6242">
            <v>0</v>
          </cell>
          <cell r="BE6242">
            <v>0</v>
          </cell>
          <cell r="BF6242">
            <v>0</v>
          </cell>
          <cell r="BG6242">
            <v>0</v>
          </cell>
          <cell r="BH6242">
            <v>0</v>
          </cell>
          <cell r="BI6242">
            <v>0</v>
          </cell>
          <cell r="BJ6242">
            <v>0</v>
          </cell>
        </row>
        <row r="6243">
          <cell r="A6243">
            <v>0</v>
          </cell>
          <cell r="B6243">
            <v>0</v>
          </cell>
          <cell r="C6243">
            <v>0</v>
          </cell>
          <cell r="D6243">
            <v>0</v>
          </cell>
          <cell r="E6243">
            <v>0</v>
          </cell>
          <cell r="F6243">
            <v>0</v>
          </cell>
          <cell r="G6243">
            <v>0</v>
          </cell>
          <cell r="H6243">
            <v>0</v>
          </cell>
          <cell r="I6243">
            <v>0</v>
          </cell>
          <cell r="J6243">
            <v>0</v>
          </cell>
          <cell r="K6243">
            <v>0</v>
          </cell>
          <cell r="L6243">
            <v>0</v>
          </cell>
          <cell r="M6243">
            <v>0</v>
          </cell>
          <cell r="N6243">
            <v>0</v>
          </cell>
          <cell r="O6243">
            <v>0</v>
          </cell>
          <cell r="P6243">
            <v>0</v>
          </cell>
          <cell r="Q6243">
            <v>0</v>
          </cell>
          <cell r="R6243">
            <v>0</v>
          </cell>
          <cell r="S6243">
            <v>0</v>
          </cell>
          <cell r="T6243">
            <v>0</v>
          </cell>
          <cell r="U6243">
            <v>0</v>
          </cell>
          <cell r="V6243">
            <v>0</v>
          </cell>
          <cell r="W6243">
            <v>0</v>
          </cell>
          <cell r="X6243">
            <v>0</v>
          </cell>
          <cell r="Y6243">
            <v>0</v>
          </cell>
          <cell r="Z6243">
            <v>0</v>
          </cell>
          <cell r="AA6243">
            <v>0</v>
          </cell>
          <cell r="AB6243">
            <v>0</v>
          </cell>
          <cell r="AC6243">
            <v>0</v>
          </cell>
          <cell r="AD6243">
            <v>0</v>
          </cell>
          <cell r="AE6243">
            <v>0</v>
          </cell>
          <cell r="AF6243">
            <v>0</v>
          </cell>
          <cell r="AG6243">
            <v>0</v>
          </cell>
          <cell r="AH6243">
            <v>0</v>
          </cell>
          <cell r="AI6243">
            <v>0</v>
          </cell>
          <cell r="AJ6243">
            <v>0</v>
          </cell>
          <cell r="AK6243">
            <v>0</v>
          </cell>
          <cell r="AL6243">
            <v>0</v>
          </cell>
          <cell r="AM6243">
            <v>0</v>
          </cell>
          <cell r="AN6243">
            <v>0</v>
          </cell>
          <cell r="AO6243">
            <v>0</v>
          </cell>
          <cell r="AP6243">
            <v>0</v>
          </cell>
          <cell r="AQ6243">
            <v>0</v>
          </cell>
          <cell r="AR6243">
            <v>0</v>
          </cell>
          <cell r="AS6243">
            <v>0</v>
          </cell>
          <cell r="AT6243">
            <v>0</v>
          </cell>
          <cell r="AU6243">
            <v>0</v>
          </cell>
          <cell r="AV6243">
            <v>0</v>
          </cell>
          <cell r="AW6243">
            <v>0</v>
          </cell>
          <cell r="AX6243">
            <v>0</v>
          </cell>
          <cell r="AY6243">
            <v>0</v>
          </cell>
          <cell r="AZ6243">
            <v>0</v>
          </cell>
          <cell r="BA6243">
            <v>0</v>
          </cell>
          <cell r="BB6243">
            <v>0</v>
          </cell>
          <cell r="BC6243">
            <v>0</v>
          </cell>
          <cell r="BD6243">
            <v>0</v>
          </cell>
          <cell r="BE6243">
            <v>0</v>
          </cell>
          <cell r="BF6243">
            <v>0</v>
          </cell>
          <cell r="BG6243">
            <v>0</v>
          </cell>
          <cell r="BH6243">
            <v>0</v>
          </cell>
          <cell r="BI6243">
            <v>0</v>
          </cell>
          <cell r="BJ6243">
            <v>0</v>
          </cell>
        </row>
        <row r="6244">
          <cell r="A6244">
            <v>0</v>
          </cell>
          <cell r="B6244">
            <v>0</v>
          </cell>
          <cell r="C6244">
            <v>0</v>
          </cell>
          <cell r="D6244">
            <v>0</v>
          </cell>
          <cell r="E6244">
            <v>0</v>
          </cell>
          <cell r="F6244">
            <v>0</v>
          </cell>
          <cell r="G6244">
            <v>0</v>
          </cell>
          <cell r="H6244">
            <v>0</v>
          </cell>
          <cell r="I6244">
            <v>0</v>
          </cell>
          <cell r="J6244">
            <v>0</v>
          </cell>
          <cell r="K6244">
            <v>0</v>
          </cell>
          <cell r="L6244">
            <v>0</v>
          </cell>
          <cell r="M6244">
            <v>0</v>
          </cell>
          <cell r="N6244">
            <v>0</v>
          </cell>
          <cell r="O6244">
            <v>0</v>
          </cell>
          <cell r="P6244">
            <v>0</v>
          </cell>
          <cell r="Q6244">
            <v>0</v>
          </cell>
          <cell r="R6244">
            <v>0</v>
          </cell>
          <cell r="S6244">
            <v>0</v>
          </cell>
          <cell r="T6244">
            <v>0</v>
          </cell>
          <cell r="U6244">
            <v>0</v>
          </cell>
          <cell r="V6244">
            <v>0</v>
          </cell>
          <cell r="W6244">
            <v>0</v>
          </cell>
          <cell r="X6244">
            <v>0</v>
          </cell>
          <cell r="Y6244">
            <v>0</v>
          </cell>
          <cell r="Z6244">
            <v>0</v>
          </cell>
          <cell r="AA6244">
            <v>0</v>
          </cell>
          <cell r="AB6244">
            <v>0</v>
          </cell>
          <cell r="AC6244">
            <v>0</v>
          </cell>
          <cell r="AD6244">
            <v>0</v>
          </cell>
          <cell r="AE6244">
            <v>0</v>
          </cell>
          <cell r="AF6244">
            <v>0</v>
          </cell>
          <cell r="AG6244">
            <v>0</v>
          </cell>
          <cell r="AH6244">
            <v>0</v>
          </cell>
          <cell r="AI6244">
            <v>0</v>
          </cell>
          <cell r="AJ6244">
            <v>0</v>
          </cell>
          <cell r="AK6244">
            <v>0</v>
          </cell>
          <cell r="AL6244">
            <v>0</v>
          </cell>
          <cell r="AM6244">
            <v>0</v>
          </cell>
          <cell r="AN6244">
            <v>0</v>
          </cell>
          <cell r="AO6244">
            <v>0</v>
          </cell>
          <cell r="AP6244">
            <v>0</v>
          </cell>
          <cell r="AQ6244">
            <v>0</v>
          </cell>
          <cell r="AR6244">
            <v>0</v>
          </cell>
          <cell r="AS6244">
            <v>0</v>
          </cell>
          <cell r="AT6244">
            <v>0</v>
          </cell>
          <cell r="AU6244">
            <v>0</v>
          </cell>
          <cell r="AV6244">
            <v>0</v>
          </cell>
          <cell r="AW6244">
            <v>0</v>
          </cell>
          <cell r="AX6244">
            <v>0</v>
          </cell>
          <cell r="AY6244">
            <v>0</v>
          </cell>
          <cell r="AZ6244">
            <v>0</v>
          </cell>
          <cell r="BA6244">
            <v>0</v>
          </cell>
          <cell r="BB6244">
            <v>0</v>
          </cell>
          <cell r="BC6244">
            <v>0</v>
          </cell>
          <cell r="BD6244">
            <v>0</v>
          </cell>
          <cell r="BE6244">
            <v>0</v>
          </cell>
          <cell r="BF6244">
            <v>0</v>
          </cell>
          <cell r="BG6244">
            <v>0</v>
          </cell>
          <cell r="BH6244">
            <v>0</v>
          </cell>
          <cell r="BI6244">
            <v>0</v>
          </cell>
          <cell r="BJ6244">
            <v>0</v>
          </cell>
        </row>
        <row r="6245">
          <cell r="A6245">
            <v>0</v>
          </cell>
          <cell r="B6245">
            <v>0</v>
          </cell>
          <cell r="C6245">
            <v>0</v>
          </cell>
          <cell r="D6245">
            <v>0</v>
          </cell>
          <cell r="E6245">
            <v>0</v>
          </cell>
          <cell r="F6245">
            <v>0</v>
          </cell>
          <cell r="G6245">
            <v>0</v>
          </cell>
          <cell r="H6245">
            <v>0</v>
          </cell>
          <cell r="I6245">
            <v>0</v>
          </cell>
          <cell r="J6245">
            <v>0</v>
          </cell>
          <cell r="K6245">
            <v>0</v>
          </cell>
          <cell r="L6245">
            <v>0</v>
          </cell>
          <cell r="M6245">
            <v>0</v>
          </cell>
          <cell r="N6245">
            <v>0</v>
          </cell>
          <cell r="O6245">
            <v>0</v>
          </cell>
          <cell r="P6245">
            <v>0</v>
          </cell>
          <cell r="Q6245">
            <v>0</v>
          </cell>
          <cell r="R6245">
            <v>0</v>
          </cell>
          <cell r="S6245">
            <v>0</v>
          </cell>
          <cell r="T6245">
            <v>0</v>
          </cell>
          <cell r="U6245">
            <v>0</v>
          </cell>
          <cell r="V6245">
            <v>0</v>
          </cell>
          <cell r="W6245">
            <v>0</v>
          </cell>
          <cell r="X6245">
            <v>0</v>
          </cell>
          <cell r="Y6245">
            <v>0</v>
          </cell>
          <cell r="Z6245">
            <v>0</v>
          </cell>
          <cell r="AA6245">
            <v>0</v>
          </cell>
          <cell r="AB6245">
            <v>0</v>
          </cell>
          <cell r="AC6245">
            <v>0</v>
          </cell>
          <cell r="AD6245">
            <v>0</v>
          </cell>
          <cell r="AE6245">
            <v>0</v>
          </cell>
          <cell r="AF6245">
            <v>0</v>
          </cell>
          <cell r="AG6245">
            <v>0</v>
          </cell>
          <cell r="AH6245">
            <v>0</v>
          </cell>
          <cell r="AI6245">
            <v>0</v>
          </cell>
          <cell r="AJ6245">
            <v>0</v>
          </cell>
          <cell r="AK6245">
            <v>0</v>
          </cell>
          <cell r="AL6245">
            <v>0</v>
          </cell>
          <cell r="AM6245">
            <v>0</v>
          </cell>
          <cell r="AN6245">
            <v>0</v>
          </cell>
          <cell r="AO6245">
            <v>0</v>
          </cell>
          <cell r="AP6245">
            <v>0</v>
          </cell>
          <cell r="AQ6245">
            <v>0</v>
          </cell>
          <cell r="AR6245">
            <v>0</v>
          </cell>
          <cell r="AS6245">
            <v>0</v>
          </cell>
          <cell r="AT6245">
            <v>0</v>
          </cell>
          <cell r="AU6245">
            <v>0</v>
          </cell>
          <cell r="AV6245">
            <v>0</v>
          </cell>
          <cell r="AW6245">
            <v>0</v>
          </cell>
          <cell r="AX6245">
            <v>0</v>
          </cell>
          <cell r="AY6245">
            <v>0</v>
          </cell>
          <cell r="AZ6245">
            <v>0</v>
          </cell>
          <cell r="BA6245">
            <v>0</v>
          </cell>
          <cell r="BB6245">
            <v>0</v>
          </cell>
          <cell r="BC6245">
            <v>0</v>
          </cell>
          <cell r="BD6245">
            <v>0</v>
          </cell>
          <cell r="BE6245">
            <v>0</v>
          </cell>
          <cell r="BF6245">
            <v>0</v>
          </cell>
          <cell r="BG6245">
            <v>0</v>
          </cell>
          <cell r="BH6245">
            <v>0</v>
          </cell>
          <cell r="BI6245">
            <v>0</v>
          </cell>
          <cell r="BJ6245">
            <v>0</v>
          </cell>
        </row>
        <row r="6246">
          <cell r="A6246">
            <v>0</v>
          </cell>
          <cell r="B6246">
            <v>0</v>
          </cell>
          <cell r="C6246">
            <v>0</v>
          </cell>
          <cell r="D6246">
            <v>0</v>
          </cell>
          <cell r="E6246">
            <v>0</v>
          </cell>
          <cell r="F6246">
            <v>0</v>
          </cell>
          <cell r="G6246">
            <v>0</v>
          </cell>
          <cell r="H6246">
            <v>0</v>
          </cell>
          <cell r="I6246">
            <v>0</v>
          </cell>
          <cell r="J6246">
            <v>0</v>
          </cell>
          <cell r="K6246">
            <v>0</v>
          </cell>
          <cell r="L6246">
            <v>0</v>
          </cell>
          <cell r="M6246">
            <v>0</v>
          </cell>
          <cell r="N6246">
            <v>0</v>
          </cell>
          <cell r="O6246">
            <v>0</v>
          </cell>
          <cell r="P6246">
            <v>0</v>
          </cell>
          <cell r="Q6246">
            <v>0</v>
          </cell>
          <cell r="R6246">
            <v>0</v>
          </cell>
          <cell r="S6246">
            <v>0</v>
          </cell>
          <cell r="T6246">
            <v>0</v>
          </cell>
          <cell r="U6246">
            <v>0</v>
          </cell>
          <cell r="V6246">
            <v>0</v>
          </cell>
          <cell r="W6246">
            <v>0</v>
          </cell>
          <cell r="X6246">
            <v>0</v>
          </cell>
          <cell r="Y6246">
            <v>0</v>
          </cell>
          <cell r="Z6246">
            <v>0</v>
          </cell>
          <cell r="AA6246">
            <v>0</v>
          </cell>
          <cell r="AB6246">
            <v>0</v>
          </cell>
          <cell r="AC6246">
            <v>0</v>
          </cell>
          <cell r="AD6246">
            <v>0</v>
          </cell>
          <cell r="AE6246">
            <v>0</v>
          </cell>
          <cell r="AF6246">
            <v>0</v>
          </cell>
          <cell r="AG6246">
            <v>0</v>
          </cell>
          <cell r="AH6246">
            <v>0</v>
          </cell>
          <cell r="AI6246">
            <v>0</v>
          </cell>
          <cell r="AJ6246">
            <v>0</v>
          </cell>
          <cell r="AK6246">
            <v>0</v>
          </cell>
          <cell r="AL6246">
            <v>0</v>
          </cell>
          <cell r="AM6246">
            <v>0</v>
          </cell>
          <cell r="AN6246">
            <v>0</v>
          </cell>
          <cell r="AO6246">
            <v>0</v>
          </cell>
          <cell r="AP6246">
            <v>0</v>
          </cell>
          <cell r="AQ6246">
            <v>0</v>
          </cell>
          <cell r="AR6246">
            <v>0</v>
          </cell>
          <cell r="AS6246">
            <v>0</v>
          </cell>
          <cell r="AT6246">
            <v>0</v>
          </cell>
          <cell r="AU6246">
            <v>0</v>
          </cell>
          <cell r="AV6246">
            <v>0</v>
          </cell>
          <cell r="AW6246">
            <v>0</v>
          </cell>
          <cell r="AX6246">
            <v>0</v>
          </cell>
          <cell r="AY6246">
            <v>0</v>
          </cell>
          <cell r="AZ6246">
            <v>0</v>
          </cell>
          <cell r="BA6246">
            <v>0</v>
          </cell>
          <cell r="BB6246">
            <v>0</v>
          </cell>
          <cell r="BC6246">
            <v>0</v>
          </cell>
          <cell r="BD6246">
            <v>0</v>
          </cell>
          <cell r="BE6246">
            <v>0</v>
          </cell>
          <cell r="BF6246">
            <v>0</v>
          </cell>
          <cell r="BG6246">
            <v>0</v>
          </cell>
          <cell r="BH6246">
            <v>0</v>
          </cell>
          <cell r="BI6246">
            <v>0</v>
          </cell>
          <cell r="BJ6246">
            <v>0</v>
          </cell>
        </row>
        <row r="6247">
          <cell r="A6247">
            <v>0</v>
          </cell>
          <cell r="B6247">
            <v>0</v>
          </cell>
          <cell r="C6247">
            <v>0</v>
          </cell>
          <cell r="D6247">
            <v>0</v>
          </cell>
          <cell r="E6247">
            <v>0</v>
          </cell>
          <cell r="F6247">
            <v>0</v>
          </cell>
          <cell r="G6247">
            <v>0</v>
          </cell>
          <cell r="H6247">
            <v>0</v>
          </cell>
          <cell r="I6247">
            <v>0</v>
          </cell>
          <cell r="J6247">
            <v>0</v>
          </cell>
          <cell r="K6247">
            <v>0</v>
          </cell>
          <cell r="L6247">
            <v>0</v>
          </cell>
          <cell r="M6247">
            <v>0</v>
          </cell>
          <cell r="N6247">
            <v>0</v>
          </cell>
          <cell r="O6247">
            <v>0</v>
          </cell>
          <cell r="P6247">
            <v>0</v>
          </cell>
          <cell r="Q6247">
            <v>0</v>
          </cell>
          <cell r="R6247">
            <v>0</v>
          </cell>
          <cell r="S6247">
            <v>0</v>
          </cell>
          <cell r="T6247">
            <v>0</v>
          </cell>
          <cell r="U6247">
            <v>0</v>
          </cell>
          <cell r="V6247">
            <v>0</v>
          </cell>
          <cell r="W6247">
            <v>0</v>
          </cell>
          <cell r="X6247">
            <v>0</v>
          </cell>
          <cell r="Y6247">
            <v>0</v>
          </cell>
          <cell r="Z6247">
            <v>0</v>
          </cell>
          <cell r="AA6247">
            <v>0</v>
          </cell>
          <cell r="AB6247">
            <v>0</v>
          </cell>
          <cell r="AC6247">
            <v>0</v>
          </cell>
          <cell r="AD6247">
            <v>0</v>
          </cell>
          <cell r="AE6247">
            <v>0</v>
          </cell>
          <cell r="AF6247">
            <v>0</v>
          </cell>
          <cell r="AG6247">
            <v>0</v>
          </cell>
          <cell r="AH6247">
            <v>0</v>
          </cell>
          <cell r="AI6247">
            <v>0</v>
          </cell>
          <cell r="AJ6247">
            <v>0</v>
          </cell>
          <cell r="AK6247">
            <v>0</v>
          </cell>
          <cell r="AL6247">
            <v>0</v>
          </cell>
          <cell r="AM6247">
            <v>0</v>
          </cell>
          <cell r="AN6247">
            <v>0</v>
          </cell>
          <cell r="AO6247">
            <v>0</v>
          </cell>
          <cell r="AP6247">
            <v>0</v>
          </cell>
          <cell r="AQ6247">
            <v>0</v>
          </cell>
          <cell r="AR6247">
            <v>0</v>
          </cell>
          <cell r="AS6247">
            <v>0</v>
          </cell>
          <cell r="AT6247">
            <v>0</v>
          </cell>
          <cell r="AU6247">
            <v>0</v>
          </cell>
          <cell r="AV6247">
            <v>0</v>
          </cell>
          <cell r="AW6247">
            <v>0</v>
          </cell>
          <cell r="AX6247">
            <v>0</v>
          </cell>
          <cell r="AY6247">
            <v>0</v>
          </cell>
          <cell r="AZ6247">
            <v>0</v>
          </cell>
          <cell r="BA6247">
            <v>0</v>
          </cell>
          <cell r="BB6247">
            <v>0</v>
          </cell>
          <cell r="BC6247">
            <v>0</v>
          </cell>
          <cell r="BD6247">
            <v>0</v>
          </cell>
          <cell r="BE6247">
            <v>0</v>
          </cell>
          <cell r="BF6247">
            <v>0</v>
          </cell>
          <cell r="BG6247">
            <v>0</v>
          </cell>
          <cell r="BH6247">
            <v>0</v>
          </cell>
          <cell r="BI6247">
            <v>0</v>
          </cell>
          <cell r="BJ6247">
            <v>0</v>
          </cell>
        </row>
        <row r="6248">
          <cell r="A6248">
            <v>0</v>
          </cell>
          <cell r="B6248">
            <v>0</v>
          </cell>
          <cell r="C6248">
            <v>0</v>
          </cell>
          <cell r="D6248">
            <v>0</v>
          </cell>
          <cell r="E6248">
            <v>0</v>
          </cell>
          <cell r="F6248">
            <v>0</v>
          </cell>
          <cell r="G6248">
            <v>0</v>
          </cell>
          <cell r="H6248">
            <v>0</v>
          </cell>
          <cell r="I6248">
            <v>0</v>
          </cell>
          <cell r="J6248">
            <v>0</v>
          </cell>
          <cell r="K6248">
            <v>0</v>
          </cell>
          <cell r="L6248">
            <v>0</v>
          </cell>
          <cell r="M6248">
            <v>0</v>
          </cell>
          <cell r="N6248">
            <v>0</v>
          </cell>
          <cell r="O6248">
            <v>0</v>
          </cell>
          <cell r="P6248">
            <v>0</v>
          </cell>
          <cell r="Q6248">
            <v>0</v>
          </cell>
          <cell r="R6248">
            <v>0</v>
          </cell>
          <cell r="S6248">
            <v>0</v>
          </cell>
          <cell r="T6248">
            <v>0</v>
          </cell>
          <cell r="U6248">
            <v>0</v>
          </cell>
          <cell r="V6248">
            <v>0</v>
          </cell>
          <cell r="W6248">
            <v>0</v>
          </cell>
          <cell r="X6248">
            <v>0</v>
          </cell>
          <cell r="Y6248">
            <v>0</v>
          </cell>
          <cell r="Z6248">
            <v>0</v>
          </cell>
          <cell r="AA6248">
            <v>0</v>
          </cell>
          <cell r="AB6248">
            <v>0</v>
          </cell>
          <cell r="AC6248">
            <v>0</v>
          </cell>
          <cell r="AD6248">
            <v>0</v>
          </cell>
          <cell r="AE6248">
            <v>0</v>
          </cell>
          <cell r="AF6248">
            <v>0</v>
          </cell>
          <cell r="AG6248">
            <v>0</v>
          </cell>
          <cell r="AH6248">
            <v>0</v>
          </cell>
          <cell r="AI6248">
            <v>0</v>
          </cell>
          <cell r="AJ6248">
            <v>0</v>
          </cell>
          <cell r="AK6248">
            <v>0</v>
          </cell>
          <cell r="AL6248">
            <v>0</v>
          </cell>
          <cell r="AM6248">
            <v>0</v>
          </cell>
          <cell r="AN6248">
            <v>0</v>
          </cell>
          <cell r="AO6248">
            <v>0</v>
          </cell>
          <cell r="AP6248">
            <v>0</v>
          </cell>
          <cell r="AQ6248">
            <v>0</v>
          </cell>
          <cell r="AR6248">
            <v>0</v>
          </cell>
          <cell r="AS6248">
            <v>0</v>
          </cell>
          <cell r="AT6248">
            <v>0</v>
          </cell>
          <cell r="AU6248">
            <v>0</v>
          </cell>
          <cell r="AV6248">
            <v>0</v>
          </cell>
          <cell r="AW6248">
            <v>0</v>
          </cell>
          <cell r="AX6248">
            <v>0</v>
          </cell>
          <cell r="AY6248">
            <v>0</v>
          </cell>
          <cell r="AZ6248">
            <v>0</v>
          </cell>
          <cell r="BA6248">
            <v>0</v>
          </cell>
          <cell r="BB6248">
            <v>0</v>
          </cell>
          <cell r="BC6248">
            <v>0</v>
          </cell>
          <cell r="BD6248">
            <v>0</v>
          </cell>
          <cell r="BE6248">
            <v>0</v>
          </cell>
          <cell r="BF6248">
            <v>0</v>
          </cell>
          <cell r="BG6248">
            <v>0</v>
          </cell>
          <cell r="BH6248">
            <v>0</v>
          </cell>
          <cell r="BI6248">
            <v>0</v>
          </cell>
          <cell r="BJ6248">
            <v>0</v>
          </cell>
        </row>
        <row r="6249">
          <cell r="A6249">
            <v>0</v>
          </cell>
          <cell r="B6249">
            <v>0</v>
          </cell>
          <cell r="C6249">
            <v>0</v>
          </cell>
          <cell r="D6249">
            <v>0</v>
          </cell>
          <cell r="E6249">
            <v>0</v>
          </cell>
          <cell r="F6249">
            <v>0</v>
          </cell>
          <cell r="G6249">
            <v>0</v>
          </cell>
          <cell r="H6249">
            <v>0</v>
          </cell>
          <cell r="I6249">
            <v>0</v>
          </cell>
          <cell r="J6249">
            <v>0</v>
          </cell>
          <cell r="K6249">
            <v>0</v>
          </cell>
          <cell r="L6249">
            <v>0</v>
          </cell>
          <cell r="M6249">
            <v>0</v>
          </cell>
          <cell r="N6249">
            <v>0</v>
          </cell>
          <cell r="O6249">
            <v>0</v>
          </cell>
          <cell r="P6249">
            <v>0</v>
          </cell>
          <cell r="Q6249">
            <v>0</v>
          </cell>
          <cell r="R6249">
            <v>0</v>
          </cell>
          <cell r="S6249">
            <v>0</v>
          </cell>
          <cell r="T6249">
            <v>0</v>
          </cell>
          <cell r="U6249">
            <v>0</v>
          </cell>
          <cell r="V6249">
            <v>0</v>
          </cell>
          <cell r="W6249">
            <v>0</v>
          </cell>
          <cell r="X6249">
            <v>0</v>
          </cell>
          <cell r="Y6249">
            <v>0</v>
          </cell>
          <cell r="Z6249">
            <v>0</v>
          </cell>
          <cell r="AA6249">
            <v>0</v>
          </cell>
          <cell r="AB6249">
            <v>0</v>
          </cell>
          <cell r="AC6249">
            <v>0</v>
          </cell>
          <cell r="AD6249">
            <v>0</v>
          </cell>
          <cell r="AE6249">
            <v>0</v>
          </cell>
          <cell r="AF6249">
            <v>0</v>
          </cell>
          <cell r="AG6249">
            <v>0</v>
          </cell>
          <cell r="AH6249">
            <v>0</v>
          </cell>
          <cell r="AI6249">
            <v>0</v>
          </cell>
          <cell r="AJ6249">
            <v>0</v>
          </cell>
          <cell r="AK6249">
            <v>0</v>
          </cell>
          <cell r="AL6249">
            <v>0</v>
          </cell>
          <cell r="AM6249">
            <v>0</v>
          </cell>
          <cell r="AN6249">
            <v>0</v>
          </cell>
          <cell r="AO6249">
            <v>0</v>
          </cell>
          <cell r="AP6249">
            <v>0</v>
          </cell>
          <cell r="AQ6249">
            <v>0</v>
          </cell>
          <cell r="AR6249">
            <v>0</v>
          </cell>
          <cell r="AS6249">
            <v>0</v>
          </cell>
          <cell r="AT6249">
            <v>0</v>
          </cell>
          <cell r="AU6249">
            <v>0</v>
          </cell>
          <cell r="AV6249">
            <v>0</v>
          </cell>
          <cell r="AW6249">
            <v>0</v>
          </cell>
          <cell r="AX6249">
            <v>0</v>
          </cell>
          <cell r="AY6249">
            <v>0</v>
          </cell>
          <cell r="AZ6249">
            <v>0</v>
          </cell>
          <cell r="BA6249">
            <v>0</v>
          </cell>
          <cell r="BB6249">
            <v>0</v>
          </cell>
          <cell r="BC6249">
            <v>0</v>
          </cell>
          <cell r="BD6249">
            <v>0</v>
          </cell>
          <cell r="BE6249">
            <v>0</v>
          </cell>
          <cell r="BF6249">
            <v>0</v>
          </cell>
          <cell r="BG6249">
            <v>0</v>
          </cell>
          <cell r="BH6249">
            <v>0</v>
          </cell>
          <cell r="BI6249">
            <v>0</v>
          </cell>
          <cell r="BJ6249">
            <v>0</v>
          </cell>
        </row>
        <row r="6250">
          <cell r="A6250">
            <v>0</v>
          </cell>
          <cell r="B6250">
            <v>0</v>
          </cell>
          <cell r="C6250">
            <v>0</v>
          </cell>
          <cell r="D6250">
            <v>0</v>
          </cell>
          <cell r="E6250">
            <v>0</v>
          </cell>
          <cell r="F6250">
            <v>0</v>
          </cell>
          <cell r="G6250">
            <v>0</v>
          </cell>
          <cell r="H6250">
            <v>0</v>
          </cell>
          <cell r="I6250">
            <v>0</v>
          </cell>
          <cell r="J6250">
            <v>0</v>
          </cell>
          <cell r="K6250">
            <v>0</v>
          </cell>
          <cell r="L6250">
            <v>0</v>
          </cell>
          <cell r="M6250">
            <v>0</v>
          </cell>
          <cell r="N6250">
            <v>0</v>
          </cell>
          <cell r="O6250">
            <v>0</v>
          </cell>
          <cell r="P6250">
            <v>0</v>
          </cell>
          <cell r="Q6250">
            <v>0</v>
          </cell>
          <cell r="R6250">
            <v>0</v>
          </cell>
          <cell r="S6250">
            <v>0</v>
          </cell>
          <cell r="T6250">
            <v>0</v>
          </cell>
          <cell r="U6250">
            <v>0</v>
          </cell>
          <cell r="V6250">
            <v>0</v>
          </cell>
          <cell r="W6250">
            <v>0</v>
          </cell>
          <cell r="X6250">
            <v>0</v>
          </cell>
          <cell r="Y6250">
            <v>0</v>
          </cell>
          <cell r="Z6250">
            <v>0</v>
          </cell>
          <cell r="AA6250">
            <v>0</v>
          </cell>
          <cell r="AB6250">
            <v>0</v>
          </cell>
          <cell r="AC6250">
            <v>0</v>
          </cell>
          <cell r="AD6250">
            <v>0</v>
          </cell>
          <cell r="AE6250">
            <v>0</v>
          </cell>
          <cell r="AF6250">
            <v>0</v>
          </cell>
          <cell r="AG6250">
            <v>0</v>
          </cell>
          <cell r="AH6250">
            <v>0</v>
          </cell>
          <cell r="AI6250">
            <v>0</v>
          </cell>
          <cell r="AJ6250">
            <v>0</v>
          </cell>
          <cell r="AK6250">
            <v>0</v>
          </cell>
          <cell r="AL6250">
            <v>0</v>
          </cell>
          <cell r="AM6250">
            <v>0</v>
          </cell>
          <cell r="AN6250">
            <v>0</v>
          </cell>
          <cell r="AO6250">
            <v>0</v>
          </cell>
          <cell r="AP6250">
            <v>0</v>
          </cell>
          <cell r="AQ6250">
            <v>0</v>
          </cell>
          <cell r="AR6250">
            <v>0</v>
          </cell>
          <cell r="AS6250">
            <v>0</v>
          </cell>
          <cell r="AT6250">
            <v>0</v>
          </cell>
          <cell r="AU6250">
            <v>0</v>
          </cell>
          <cell r="AV6250">
            <v>0</v>
          </cell>
          <cell r="AW6250">
            <v>0</v>
          </cell>
          <cell r="AX6250">
            <v>0</v>
          </cell>
          <cell r="AY6250">
            <v>0</v>
          </cell>
          <cell r="AZ6250">
            <v>0</v>
          </cell>
          <cell r="BA6250">
            <v>0</v>
          </cell>
          <cell r="BB6250">
            <v>0</v>
          </cell>
          <cell r="BC6250">
            <v>0</v>
          </cell>
          <cell r="BD6250">
            <v>0</v>
          </cell>
          <cell r="BE6250">
            <v>0</v>
          </cell>
          <cell r="BF6250">
            <v>0</v>
          </cell>
          <cell r="BG6250">
            <v>0</v>
          </cell>
          <cell r="BH6250">
            <v>0</v>
          </cell>
          <cell r="BI6250">
            <v>0</v>
          </cell>
          <cell r="BJ6250">
            <v>0</v>
          </cell>
        </row>
        <row r="6251">
          <cell r="A6251">
            <v>0</v>
          </cell>
          <cell r="B6251">
            <v>0</v>
          </cell>
          <cell r="C6251">
            <v>0</v>
          </cell>
          <cell r="D6251">
            <v>0</v>
          </cell>
          <cell r="E6251">
            <v>0</v>
          </cell>
          <cell r="F6251">
            <v>0</v>
          </cell>
          <cell r="G6251">
            <v>0</v>
          </cell>
          <cell r="H6251">
            <v>0</v>
          </cell>
          <cell r="I6251">
            <v>0</v>
          </cell>
          <cell r="J6251">
            <v>0</v>
          </cell>
          <cell r="K6251">
            <v>0</v>
          </cell>
          <cell r="L6251">
            <v>0</v>
          </cell>
          <cell r="M6251">
            <v>0</v>
          </cell>
          <cell r="N6251">
            <v>0</v>
          </cell>
          <cell r="O6251">
            <v>0</v>
          </cell>
          <cell r="P6251">
            <v>0</v>
          </cell>
          <cell r="Q6251">
            <v>0</v>
          </cell>
          <cell r="R6251">
            <v>0</v>
          </cell>
          <cell r="S6251">
            <v>0</v>
          </cell>
          <cell r="T6251">
            <v>0</v>
          </cell>
          <cell r="U6251">
            <v>0</v>
          </cell>
          <cell r="V6251">
            <v>0</v>
          </cell>
          <cell r="W6251">
            <v>0</v>
          </cell>
          <cell r="X6251">
            <v>0</v>
          </cell>
          <cell r="Y6251">
            <v>0</v>
          </cell>
          <cell r="Z6251">
            <v>0</v>
          </cell>
          <cell r="AA6251">
            <v>0</v>
          </cell>
          <cell r="AB6251">
            <v>0</v>
          </cell>
          <cell r="AC6251">
            <v>0</v>
          </cell>
          <cell r="AD6251">
            <v>0</v>
          </cell>
          <cell r="AE6251">
            <v>0</v>
          </cell>
          <cell r="AF6251">
            <v>0</v>
          </cell>
          <cell r="AG6251">
            <v>0</v>
          </cell>
          <cell r="AH6251">
            <v>0</v>
          </cell>
          <cell r="AI6251">
            <v>0</v>
          </cell>
          <cell r="AJ6251">
            <v>0</v>
          </cell>
          <cell r="AK6251">
            <v>0</v>
          </cell>
          <cell r="AL6251">
            <v>0</v>
          </cell>
          <cell r="AM6251">
            <v>0</v>
          </cell>
          <cell r="AN6251">
            <v>0</v>
          </cell>
          <cell r="AO6251">
            <v>0</v>
          </cell>
          <cell r="AP6251">
            <v>0</v>
          </cell>
          <cell r="AQ6251">
            <v>0</v>
          </cell>
          <cell r="AR6251">
            <v>0</v>
          </cell>
          <cell r="AS6251">
            <v>0</v>
          </cell>
          <cell r="AT6251">
            <v>0</v>
          </cell>
          <cell r="AU6251">
            <v>0</v>
          </cell>
          <cell r="AV6251">
            <v>0</v>
          </cell>
          <cell r="AW6251">
            <v>0</v>
          </cell>
          <cell r="AX6251">
            <v>0</v>
          </cell>
          <cell r="AY6251">
            <v>0</v>
          </cell>
          <cell r="AZ6251">
            <v>0</v>
          </cell>
          <cell r="BA6251">
            <v>0</v>
          </cell>
          <cell r="BB6251">
            <v>0</v>
          </cell>
          <cell r="BC6251">
            <v>0</v>
          </cell>
          <cell r="BD6251">
            <v>0</v>
          </cell>
          <cell r="BE6251">
            <v>0</v>
          </cell>
          <cell r="BF6251">
            <v>0</v>
          </cell>
          <cell r="BG6251">
            <v>0</v>
          </cell>
          <cell r="BH6251">
            <v>0</v>
          </cell>
          <cell r="BI6251">
            <v>0</v>
          </cell>
          <cell r="BJ6251">
            <v>0</v>
          </cell>
        </row>
        <row r="6252">
          <cell r="A6252">
            <v>0</v>
          </cell>
          <cell r="B6252">
            <v>0</v>
          </cell>
          <cell r="C6252">
            <v>0</v>
          </cell>
          <cell r="D6252">
            <v>0</v>
          </cell>
          <cell r="E6252">
            <v>0</v>
          </cell>
          <cell r="F6252">
            <v>0</v>
          </cell>
          <cell r="G6252">
            <v>0</v>
          </cell>
          <cell r="H6252">
            <v>0</v>
          </cell>
          <cell r="I6252">
            <v>0</v>
          </cell>
          <cell r="J6252">
            <v>0</v>
          </cell>
          <cell r="K6252">
            <v>0</v>
          </cell>
          <cell r="L6252">
            <v>0</v>
          </cell>
          <cell r="M6252">
            <v>0</v>
          </cell>
          <cell r="N6252">
            <v>0</v>
          </cell>
          <cell r="O6252">
            <v>0</v>
          </cell>
          <cell r="P6252">
            <v>0</v>
          </cell>
          <cell r="Q6252">
            <v>0</v>
          </cell>
          <cell r="R6252">
            <v>0</v>
          </cell>
          <cell r="S6252">
            <v>0</v>
          </cell>
          <cell r="T6252">
            <v>0</v>
          </cell>
          <cell r="U6252">
            <v>0</v>
          </cell>
          <cell r="V6252">
            <v>0</v>
          </cell>
          <cell r="W6252">
            <v>0</v>
          </cell>
          <cell r="X6252">
            <v>0</v>
          </cell>
          <cell r="Y6252">
            <v>0</v>
          </cell>
          <cell r="Z6252">
            <v>0</v>
          </cell>
          <cell r="AA6252">
            <v>0</v>
          </cell>
          <cell r="AB6252">
            <v>0</v>
          </cell>
          <cell r="AC6252">
            <v>0</v>
          </cell>
          <cell r="AD6252">
            <v>0</v>
          </cell>
          <cell r="AE6252">
            <v>0</v>
          </cell>
          <cell r="AF6252">
            <v>0</v>
          </cell>
          <cell r="AG6252">
            <v>0</v>
          </cell>
          <cell r="AH6252">
            <v>0</v>
          </cell>
          <cell r="AI6252">
            <v>0</v>
          </cell>
          <cell r="AJ6252">
            <v>0</v>
          </cell>
          <cell r="AK6252">
            <v>0</v>
          </cell>
          <cell r="AL6252">
            <v>0</v>
          </cell>
          <cell r="AM6252">
            <v>0</v>
          </cell>
          <cell r="AN6252">
            <v>0</v>
          </cell>
          <cell r="AO6252">
            <v>0</v>
          </cell>
          <cell r="AP6252">
            <v>0</v>
          </cell>
          <cell r="AQ6252">
            <v>0</v>
          </cell>
          <cell r="AR6252">
            <v>0</v>
          </cell>
          <cell r="AS6252">
            <v>0</v>
          </cell>
          <cell r="AT6252">
            <v>0</v>
          </cell>
          <cell r="AU6252">
            <v>0</v>
          </cell>
          <cell r="AV6252">
            <v>0</v>
          </cell>
          <cell r="AW6252">
            <v>0</v>
          </cell>
          <cell r="AX6252">
            <v>0</v>
          </cell>
          <cell r="AY6252">
            <v>0</v>
          </cell>
          <cell r="AZ6252">
            <v>0</v>
          </cell>
          <cell r="BA6252">
            <v>0</v>
          </cell>
          <cell r="BB6252">
            <v>0</v>
          </cell>
          <cell r="BC6252">
            <v>0</v>
          </cell>
          <cell r="BD6252">
            <v>0</v>
          </cell>
          <cell r="BE6252">
            <v>0</v>
          </cell>
          <cell r="BF6252">
            <v>0</v>
          </cell>
          <cell r="BG6252">
            <v>0</v>
          </cell>
          <cell r="BH6252">
            <v>0</v>
          </cell>
          <cell r="BI6252">
            <v>0</v>
          </cell>
          <cell r="BJ6252">
            <v>0</v>
          </cell>
        </row>
        <row r="6253">
          <cell r="A6253">
            <v>0</v>
          </cell>
          <cell r="B6253">
            <v>0</v>
          </cell>
          <cell r="C6253">
            <v>0</v>
          </cell>
          <cell r="D6253">
            <v>0</v>
          </cell>
          <cell r="E6253">
            <v>0</v>
          </cell>
          <cell r="F6253">
            <v>0</v>
          </cell>
          <cell r="G6253">
            <v>0</v>
          </cell>
          <cell r="H6253">
            <v>0</v>
          </cell>
          <cell r="I6253">
            <v>0</v>
          </cell>
          <cell r="J6253">
            <v>0</v>
          </cell>
          <cell r="K6253">
            <v>0</v>
          </cell>
          <cell r="L6253">
            <v>0</v>
          </cell>
          <cell r="M6253">
            <v>0</v>
          </cell>
          <cell r="N6253">
            <v>0</v>
          </cell>
          <cell r="O6253">
            <v>0</v>
          </cell>
          <cell r="P6253">
            <v>0</v>
          </cell>
          <cell r="Q6253">
            <v>0</v>
          </cell>
          <cell r="R6253">
            <v>0</v>
          </cell>
          <cell r="S6253">
            <v>0</v>
          </cell>
          <cell r="T6253">
            <v>0</v>
          </cell>
          <cell r="U6253">
            <v>0</v>
          </cell>
          <cell r="V6253">
            <v>0</v>
          </cell>
          <cell r="W6253">
            <v>0</v>
          </cell>
          <cell r="X6253">
            <v>0</v>
          </cell>
          <cell r="Y6253">
            <v>0</v>
          </cell>
          <cell r="Z6253">
            <v>0</v>
          </cell>
          <cell r="AA6253">
            <v>0</v>
          </cell>
          <cell r="AB6253">
            <v>0</v>
          </cell>
          <cell r="AC6253">
            <v>0</v>
          </cell>
          <cell r="AD6253">
            <v>0</v>
          </cell>
          <cell r="AE6253">
            <v>0</v>
          </cell>
          <cell r="AF6253">
            <v>0</v>
          </cell>
          <cell r="AG6253">
            <v>0</v>
          </cell>
          <cell r="AH6253">
            <v>0</v>
          </cell>
          <cell r="AI6253">
            <v>0</v>
          </cell>
          <cell r="AJ6253">
            <v>0</v>
          </cell>
          <cell r="AK6253">
            <v>0</v>
          </cell>
          <cell r="AL6253">
            <v>0</v>
          </cell>
          <cell r="AM6253">
            <v>0</v>
          </cell>
          <cell r="AN6253">
            <v>0</v>
          </cell>
          <cell r="AO6253">
            <v>0</v>
          </cell>
          <cell r="AP6253">
            <v>0</v>
          </cell>
          <cell r="AQ6253">
            <v>0</v>
          </cell>
          <cell r="AR6253">
            <v>0</v>
          </cell>
          <cell r="AS6253">
            <v>0</v>
          </cell>
          <cell r="AT6253">
            <v>0</v>
          </cell>
          <cell r="AU6253">
            <v>0</v>
          </cell>
          <cell r="AV6253">
            <v>0</v>
          </cell>
          <cell r="AW6253">
            <v>0</v>
          </cell>
          <cell r="AX6253">
            <v>0</v>
          </cell>
          <cell r="AY6253">
            <v>0</v>
          </cell>
          <cell r="AZ6253">
            <v>0</v>
          </cell>
          <cell r="BA6253">
            <v>0</v>
          </cell>
          <cell r="BB6253">
            <v>0</v>
          </cell>
          <cell r="BC6253">
            <v>0</v>
          </cell>
          <cell r="BD6253">
            <v>0</v>
          </cell>
          <cell r="BE6253">
            <v>0</v>
          </cell>
          <cell r="BF6253">
            <v>0</v>
          </cell>
          <cell r="BG6253">
            <v>0</v>
          </cell>
          <cell r="BH6253">
            <v>0</v>
          </cell>
          <cell r="BI6253">
            <v>0</v>
          </cell>
          <cell r="BJ6253">
            <v>0</v>
          </cell>
        </row>
        <row r="6254">
          <cell r="A6254">
            <v>0</v>
          </cell>
          <cell r="B6254">
            <v>0</v>
          </cell>
          <cell r="C6254">
            <v>0</v>
          </cell>
          <cell r="D6254">
            <v>0</v>
          </cell>
          <cell r="E6254">
            <v>0</v>
          </cell>
          <cell r="F6254">
            <v>0</v>
          </cell>
          <cell r="G6254">
            <v>0</v>
          </cell>
          <cell r="H6254">
            <v>0</v>
          </cell>
          <cell r="I6254">
            <v>0</v>
          </cell>
          <cell r="J6254">
            <v>0</v>
          </cell>
          <cell r="K6254">
            <v>0</v>
          </cell>
          <cell r="L6254">
            <v>0</v>
          </cell>
          <cell r="M6254">
            <v>0</v>
          </cell>
          <cell r="N6254">
            <v>0</v>
          </cell>
          <cell r="O6254">
            <v>0</v>
          </cell>
          <cell r="P6254">
            <v>0</v>
          </cell>
          <cell r="Q6254">
            <v>0</v>
          </cell>
          <cell r="R6254">
            <v>0</v>
          </cell>
          <cell r="S6254">
            <v>0</v>
          </cell>
          <cell r="T6254">
            <v>0</v>
          </cell>
          <cell r="U6254">
            <v>0</v>
          </cell>
          <cell r="V6254">
            <v>0</v>
          </cell>
          <cell r="W6254">
            <v>0</v>
          </cell>
          <cell r="X6254">
            <v>0</v>
          </cell>
          <cell r="Y6254">
            <v>0</v>
          </cell>
          <cell r="Z6254">
            <v>0</v>
          </cell>
          <cell r="AA6254">
            <v>0</v>
          </cell>
          <cell r="AB6254">
            <v>0</v>
          </cell>
          <cell r="AC6254">
            <v>0</v>
          </cell>
          <cell r="AD6254">
            <v>0</v>
          </cell>
          <cell r="AE6254">
            <v>0</v>
          </cell>
          <cell r="AF6254">
            <v>0</v>
          </cell>
          <cell r="AG6254">
            <v>0</v>
          </cell>
          <cell r="AH6254">
            <v>0</v>
          </cell>
          <cell r="AI6254">
            <v>0</v>
          </cell>
          <cell r="AJ6254">
            <v>0</v>
          </cell>
          <cell r="AK6254">
            <v>0</v>
          </cell>
          <cell r="AL6254">
            <v>0</v>
          </cell>
          <cell r="AM6254">
            <v>0</v>
          </cell>
          <cell r="AN6254">
            <v>0</v>
          </cell>
          <cell r="AO6254">
            <v>0</v>
          </cell>
          <cell r="AP6254">
            <v>0</v>
          </cell>
          <cell r="AQ6254">
            <v>0</v>
          </cell>
          <cell r="AR6254">
            <v>0</v>
          </cell>
          <cell r="AS6254">
            <v>0</v>
          </cell>
          <cell r="AT6254">
            <v>0</v>
          </cell>
          <cell r="AU6254">
            <v>0</v>
          </cell>
          <cell r="AV6254">
            <v>0</v>
          </cell>
          <cell r="AW6254">
            <v>0</v>
          </cell>
          <cell r="AX6254">
            <v>0</v>
          </cell>
          <cell r="AY6254">
            <v>0</v>
          </cell>
          <cell r="AZ6254">
            <v>0</v>
          </cell>
          <cell r="BA6254">
            <v>0</v>
          </cell>
          <cell r="BB6254">
            <v>0</v>
          </cell>
          <cell r="BC6254">
            <v>0</v>
          </cell>
          <cell r="BD6254">
            <v>0</v>
          </cell>
          <cell r="BE6254">
            <v>0</v>
          </cell>
          <cell r="BF6254">
            <v>0</v>
          </cell>
          <cell r="BG6254">
            <v>0</v>
          </cell>
          <cell r="BH6254">
            <v>0</v>
          </cell>
          <cell r="BI6254">
            <v>0</v>
          </cell>
          <cell r="BJ6254">
            <v>0</v>
          </cell>
        </row>
        <row r="6255">
          <cell r="A6255">
            <v>0</v>
          </cell>
          <cell r="B6255">
            <v>0</v>
          </cell>
          <cell r="C6255">
            <v>0</v>
          </cell>
          <cell r="D6255">
            <v>0</v>
          </cell>
          <cell r="E6255">
            <v>0</v>
          </cell>
          <cell r="F6255">
            <v>0</v>
          </cell>
          <cell r="G6255">
            <v>0</v>
          </cell>
          <cell r="H6255">
            <v>0</v>
          </cell>
          <cell r="I6255">
            <v>0</v>
          </cell>
          <cell r="J6255">
            <v>0</v>
          </cell>
          <cell r="K6255">
            <v>0</v>
          </cell>
          <cell r="L6255">
            <v>0</v>
          </cell>
          <cell r="M6255">
            <v>0</v>
          </cell>
          <cell r="N6255">
            <v>0</v>
          </cell>
          <cell r="O6255">
            <v>0</v>
          </cell>
          <cell r="P6255">
            <v>0</v>
          </cell>
          <cell r="Q6255">
            <v>0</v>
          </cell>
          <cell r="R6255">
            <v>0</v>
          </cell>
          <cell r="S6255">
            <v>0</v>
          </cell>
          <cell r="T6255">
            <v>0</v>
          </cell>
          <cell r="U6255">
            <v>0</v>
          </cell>
          <cell r="V6255">
            <v>0</v>
          </cell>
          <cell r="W6255">
            <v>0</v>
          </cell>
          <cell r="X6255">
            <v>0</v>
          </cell>
          <cell r="Y6255">
            <v>0</v>
          </cell>
          <cell r="Z6255">
            <v>0</v>
          </cell>
          <cell r="AA6255">
            <v>0</v>
          </cell>
          <cell r="AB6255">
            <v>0</v>
          </cell>
          <cell r="AC6255">
            <v>0</v>
          </cell>
          <cell r="AD6255">
            <v>0</v>
          </cell>
          <cell r="AE6255">
            <v>0</v>
          </cell>
          <cell r="AF6255">
            <v>0</v>
          </cell>
          <cell r="AG6255">
            <v>0</v>
          </cell>
          <cell r="AH6255">
            <v>0</v>
          </cell>
          <cell r="AI6255">
            <v>0</v>
          </cell>
          <cell r="AJ6255">
            <v>0</v>
          </cell>
          <cell r="AK6255">
            <v>0</v>
          </cell>
          <cell r="AL6255">
            <v>0</v>
          </cell>
          <cell r="AM6255">
            <v>0</v>
          </cell>
          <cell r="AN6255">
            <v>0</v>
          </cell>
          <cell r="AO6255">
            <v>0</v>
          </cell>
          <cell r="AP6255">
            <v>0</v>
          </cell>
          <cell r="AQ6255">
            <v>0</v>
          </cell>
          <cell r="AR6255">
            <v>0</v>
          </cell>
          <cell r="AS6255">
            <v>0</v>
          </cell>
          <cell r="AT6255">
            <v>0</v>
          </cell>
          <cell r="AU6255">
            <v>0</v>
          </cell>
          <cell r="AV6255">
            <v>0</v>
          </cell>
          <cell r="AW6255">
            <v>0</v>
          </cell>
          <cell r="AX6255">
            <v>0</v>
          </cell>
          <cell r="AY6255">
            <v>0</v>
          </cell>
          <cell r="AZ6255">
            <v>0</v>
          </cell>
          <cell r="BA6255">
            <v>0</v>
          </cell>
          <cell r="BB6255">
            <v>0</v>
          </cell>
          <cell r="BC6255">
            <v>0</v>
          </cell>
          <cell r="BD6255">
            <v>0</v>
          </cell>
          <cell r="BE6255">
            <v>0</v>
          </cell>
          <cell r="BF6255">
            <v>0</v>
          </cell>
          <cell r="BG6255">
            <v>0</v>
          </cell>
          <cell r="BH6255">
            <v>0</v>
          </cell>
          <cell r="BI6255">
            <v>0</v>
          </cell>
          <cell r="BJ6255">
            <v>0</v>
          </cell>
        </row>
        <row r="6256">
          <cell r="A6256">
            <v>0</v>
          </cell>
          <cell r="B6256">
            <v>0</v>
          </cell>
          <cell r="C6256">
            <v>0</v>
          </cell>
          <cell r="D6256">
            <v>0</v>
          </cell>
          <cell r="E6256">
            <v>0</v>
          </cell>
          <cell r="F6256">
            <v>0</v>
          </cell>
          <cell r="G6256">
            <v>0</v>
          </cell>
          <cell r="H6256">
            <v>0</v>
          </cell>
          <cell r="I6256">
            <v>0</v>
          </cell>
          <cell r="J6256">
            <v>0</v>
          </cell>
          <cell r="K6256">
            <v>0</v>
          </cell>
          <cell r="L6256">
            <v>0</v>
          </cell>
          <cell r="M6256">
            <v>0</v>
          </cell>
          <cell r="N6256">
            <v>0</v>
          </cell>
          <cell r="O6256">
            <v>0</v>
          </cell>
          <cell r="P6256">
            <v>0</v>
          </cell>
          <cell r="Q6256">
            <v>0</v>
          </cell>
          <cell r="R6256">
            <v>0</v>
          </cell>
          <cell r="S6256">
            <v>0</v>
          </cell>
          <cell r="T6256">
            <v>0</v>
          </cell>
          <cell r="U6256">
            <v>0</v>
          </cell>
          <cell r="V6256">
            <v>0</v>
          </cell>
          <cell r="W6256">
            <v>0</v>
          </cell>
          <cell r="X6256">
            <v>0</v>
          </cell>
          <cell r="Y6256">
            <v>0</v>
          </cell>
          <cell r="Z6256">
            <v>0</v>
          </cell>
          <cell r="AA6256">
            <v>0</v>
          </cell>
          <cell r="AB6256">
            <v>0</v>
          </cell>
          <cell r="AC6256">
            <v>0</v>
          </cell>
          <cell r="AD6256">
            <v>0</v>
          </cell>
          <cell r="AE6256">
            <v>0</v>
          </cell>
          <cell r="AF6256">
            <v>0</v>
          </cell>
          <cell r="AG6256">
            <v>0</v>
          </cell>
          <cell r="AH6256">
            <v>0</v>
          </cell>
          <cell r="AI6256">
            <v>0</v>
          </cell>
          <cell r="AJ6256">
            <v>0</v>
          </cell>
          <cell r="AK6256">
            <v>0</v>
          </cell>
          <cell r="AL6256">
            <v>0</v>
          </cell>
          <cell r="AM6256">
            <v>0</v>
          </cell>
          <cell r="AN6256">
            <v>0</v>
          </cell>
          <cell r="AO6256">
            <v>0</v>
          </cell>
          <cell r="AP6256">
            <v>0</v>
          </cell>
          <cell r="AQ6256">
            <v>0</v>
          </cell>
          <cell r="AR6256">
            <v>0</v>
          </cell>
          <cell r="AS6256">
            <v>0</v>
          </cell>
          <cell r="AT6256">
            <v>0</v>
          </cell>
          <cell r="AU6256">
            <v>0</v>
          </cell>
          <cell r="AV6256">
            <v>0</v>
          </cell>
          <cell r="AW6256">
            <v>0</v>
          </cell>
          <cell r="AX6256">
            <v>0</v>
          </cell>
          <cell r="AY6256">
            <v>0</v>
          </cell>
          <cell r="AZ6256">
            <v>0</v>
          </cell>
          <cell r="BA6256">
            <v>0</v>
          </cell>
          <cell r="BB6256">
            <v>0</v>
          </cell>
          <cell r="BC6256">
            <v>0</v>
          </cell>
          <cell r="BD6256">
            <v>0</v>
          </cell>
          <cell r="BE6256">
            <v>0</v>
          </cell>
          <cell r="BF6256">
            <v>0</v>
          </cell>
          <cell r="BG6256">
            <v>0</v>
          </cell>
          <cell r="BH6256">
            <v>0</v>
          </cell>
          <cell r="BI6256">
            <v>0</v>
          </cell>
          <cell r="BJ6256">
            <v>0</v>
          </cell>
        </row>
        <row r="6257">
          <cell r="A6257">
            <v>0</v>
          </cell>
          <cell r="B6257">
            <v>0</v>
          </cell>
          <cell r="C6257">
            <v>0</v>
          </cell>
          <cell r="D6257">
            <v>0</v>
          </cell>
          <cell r="E6257">
            <v>0</v>
          </cell>
          <cell r="F6257">
            <v>0</v>
          </cell>
          <cell r="G6257">
            <v>0</v>
          </cell>
          <cell r="H6257">
            <v>0</v>
          </cell>
          <cell r="I6257">
            <v>0</v>
          </cell>
          <cell r="J6257">
            <v>0</v>
          </cell>
          <cell r="K6257">
            <v>0</v>
          </cell>
          <cell r="L6257">
            <v>0</v>
          </cell>
          <cell r="M6257">
            <v>0</v>
          </cell>
          <cell r="N6257">
            <v>0</v>
          </cell>
          <cell r="O6257">
            <v>0</v>
          </cell>
          <cell r="P6257">
            <v>0</v>
          </cell>
          <cell r="Q6257">
            <v>0</v>
          </cell>
          <cell r="R6257">
            <v>0</v>
          </cell>
          <cell r="S6257">
            <v>0</v>
          </cell>
          <cell r="T6257">
            <v>0</v>
          </cell>
          <cell r="U6257">
            <v>0</v>
          </cell>
          <cell r="V6257">
            <v>0</v>
          </cell>
          <cell r="W6257">
            <v>0</v>
          </cell>
          <cell r="X6257">
            <v>0</v>
          </cell>
          <cell r="Y6257">
            <v>0</v>
          </cell>
          <cell r="Z6257">
            <v>0</v>
          </cell>
          <cell r="AA6257">
            <v>0</v>
          </cell>
          <cell r="AB6257">
            <v>0</v>
          </cell>
          <cell r="AC6257">
            <v>0</v>
          </cell>
          <cell r="AD6257">
            <v>0</v>
          </cell>
          <cell r="AE6257">
            <v>0</v>
          </cell>
          <cell r="AF6257">
            <v>0</v>
          </cell>
          <cell r="AG6257">
            <v>0</v>
          </cell>
          <cell r="AH6257">
            <v>0</v>
          </cell>
          <cell r="AI6257">
            <v>0</v>
          </cell>
          <cell r="AJ6257">
            <v>0</v>
          </cell>
          <cell r="AK6257">
            <v>0</v>
          </cell>
          <cell r="AL6257">
            <v>0</v>
          </cell>
          <cell r="AM6257">
            <v>0</v>
          </cell>
          <cell r="AN6257">
            <v>0</v>
          </cell>
          <cell r="AO6257">
            <v>0</v>
          </cell>
          <cell r="AP6257">
            <v>0</v>
          </cell>
          <cell r="AQ6257">
            <v>0</v>
          </cell>
          <cell r="AR6257">
            <v>0</v>
          </cell>
          <cell r="AS6257">
            <v>0</v>
          </cell>
          <cell r="AT6257">
            <v>0</v>
          </cell>
          <cell r="AU6257">
            <v>0</v>
          </cell>
          <cell r="AV6257">
            <v>0</v>
          </cell>
          <cell r="AW6257">
            <v>0</v>
          </cell>
          <cell r="AX6257">
            <v>0</v>
          </cell>
          <cell r="AY6257">
            <v>0</v>
          </cell>
          <cell r="AZ6257">
            <v>0</v>
          </cell>
          <cell r="BA6257">
            <v>0</v>
          </cell>
          <cell r="BB6257">
            <v>0</v>
          </cell>
          <cell r="BC6257">
            <v>0</v>
          </cell>
          <cell r="BD6257">
            <v>0</v>
          </cell>
          <cell r="BE6257">
            <v>0</v>
          </cell>
          <cell r="BF6257">
            <v>0</v>
          </cell>
          <cell r="BG6257">
            <v>0</v>
          </cell>
          <cell r="BH6257">
            <v>0</v>
          </cell>
          <cell r="BI6257">
            <v>0</v>
          </cell>
          <cell r="BJ6257">
            <v>0</v>
          </cell>
        </row>
        <row r="6258">
          <cell r="A6258">
            <v>0</v>
          </cell>
          <cell r="B6258">
            <v>0</v>
          </cell>
          <cell r="C6258">
            <v>0</v>
          </cell>
          <cell r="D6258">
            <v>0</v>
          </cell>
          <cell r="E6258">
            <v>0</v>
          </cell>
          <cell r="F6258">
            <v>0</v>
          </cell>
          <cell r="G6258">
            <v>0</v>
          </cell>
          <cell r="H6258">
            <v>0</v>
          </cell>
          <cell r="I6258">
            <v>0</v>
          </cell>
          <cell r="J6258">
            <v>0</v>
          </cell>
          <cell r="K6258">
            <v>0</v>
          </cell>
          <cell r="L6258">
            <v>0</v>
          </cell>
          <cell r="M6258">
            <v>0</v>
          </cell>
          <cell r="N6258">
            <v>0</v>
          </cell>
          <cell r="O6258">
            <v>0</v>
          </cell>
          <cell r="P6258">
            <v>0</v>
          </cell>
          <cell r="Q6258">
            <v>0</v>
          </cell>
          <cell r="R6258">
            <v>0</v>
          </cell>
          <cell r="S6258">
            <v>0</v>
          </cell>
          <cell r="T6258">
            <v>0</v>
          </cell>
          <cell r="U6258">
            <v>0</v>
          </cell>
          <cell r="V6258">
            <v>0</v>
          </cell>
          <cell r="W6258">
            <v>0</v>
          </cell>
          <cell r="X6258">
            <v>0</v>
          </cell>
          <cell r="Y6258">
            <v>0</v>
          </cell>
          <cell r="Z6258">
            <v>0</v>
          </cell>
          <cell r="AA6258">
            <v>0</v>
          </cell>
          <cell r="AB6258">
            <v>0</v>
          </cell>
          <cell r="AC6258">
            <v>0</v>
          </cell>
          <cell r="AD6258">
            <v>0</v>
          </cell>
          <cell r="AE6258">
            <v>0</v>
          </cell>
          <cell r="AF6258">
            <v>0</v>
          </cell>
          <cell r="AG6258">
            <v>0</v>
          </cell>
          <cell r="AH6258">
            <v>0</v>
          </cell>
          <cell r="AI6258">
            <v>0</v>
          </cell>
          <cell r="AJ6258">
            <v>0</v>
          </cell>
          <cell r="AK6258">
            <v>0</v>
          </cell>
          <cell r="AL6258">
            <v>0</v>
          </cell>
          <cell r="AM6258">
            <v>0</v>
          </cell>
          <cell r="AN6258">
            <v>0</v>
          </cell>
          <cell r="AO6258">
            <v>0</v>
          </cell>
          <cell r="AP6258">
            <v>0</v>
          </cell>
          <cell r="AQ6258">
            <v>0</v>
          </cell>
          <cell r="AR6258">
            <v>0</v>
          </cell>
          <cell r="AS6258">
            <v>0</v>
          </cell>
          <cell r="AT6258">
            <v>0</v>
          </cell>
          <cell r="AU6258">
            <v>0</v>
          </cell>
          <cell r="AV6258">
            <v>0</v>
          </cell>
          <cell r="AW6258">
            <v>0</v>
          </cell>
          <cell r="AX6258">
            <v>0</v>
          </cell>
          <cell r="AY6258">
            <v>0</v>
          </cell>
          <cell r="AZ6258">
            <v>0</v>
          </cell>
          <cell r="BA6258">
            <v>0</v>
          </cell>
          <cell r="BB6258">
            <v>0</v>
          </cell>
          <cell r="BC6258">
            <v>0</v>
          </cell>
          <cell r="BD6258">
            <v>0</v>
          </cell>
          <cell r="BE6258">
            <v>0</v>
          </cell>
          <cell r="BF6258">
            <v>0</v>
          </cell>
          <cell r="BG6258">
            <v>0</v>
          </cell>
          <cell r="BH6258">
            <v>0</v>
          </cell>
          <cell r="BI6258">
            <v>0</v>
          </cell>
          <cell r="BJ6258">
            <v>0</v>
          </cell>
        </row>
        <row r="6259">
          <cell r="A6259">
            <v>0</v>
          </cell>
          <cell r="B6259">
            <v>0</v>
          </cell>
          <cell r="C6259">
            <v>0</v>
          </cell>
          <cell r="D6259">
            <v>0</v>
          </cell>
          <cell r="E6259">
            <v>0</v>
          </cell>
          <cell r="F6259">
            <v>0</v>
          </cell>
          <cell r="G6259">
            <v>0</v>
          </cell>
          <cell r="H6259">
            <v>0</v>
          </cell>
          <cell r="I6259">
            <v>0</v>
          </cell>
          <cell r="J6259">
            <v>0</v>
          </cell>
          <cell r="K6259">
            <v>0</v>
          </cell>
          <cell r="L6259">
            <v>0</v>
          </cell>
          <cell r="M6259">
            <v>0</v>
          </cell>
          <cell r="N6259">
            <v>0</v>
          </cell>
          <cell r="O6259">
            <v>0</v>
          </cell>
          <cell r="P6259">
            <v>0</v>
          </cell>
          <cell r="Q6259">
            <v>0</v>
          </cell>
          <cell r="R6259">
            <v>0</v>
          </cell>
          <cell r="S6259">
            <v>0</v>
          </cell>
          <cell r="T6259">
            <v>0</v>
          </cell>
          <cell r="U6259">
            <v>0</v>
          </cell>
          <cell r="V6259">
            <v>0</v>
          </cell>
          <cell r="W6259">
            <v>0</v>
          </cell>
          <cell r="X6259">
            <v>0</v>
          </cell>
          <cell r="Y6259">
            <v>0</v>
          </cell>
          <cell r="Z6259">
            <v>0</v>
          </cell>
          <cell r="AA6259">
            <v>0</v>
          </cell>
          <cell r="AB6259">
            <v>0</v>
          </cell>
          <cell r="AC6259">
            <v>0</v>
          </cell>
          <cell r="AD6259">
            <v>0</v>
          </cell>
          <cell r="AE6259">
            <v>0</v>
          </cell>
          <cell r="AF6259">
            <v>0</v>
          </cell>
          <cell r="AG6259">
            <v>0</v>
          </cell>
          <cell r="AH6259">
            <v>0</v>
          </cell>
          <cell r="AI6259">
            <v>0</v>
          </cell>
          <cell r="AJ6259">
            <v>0</v>
          </cell>
          <cell r="AK6259">
            <v>0</v>
          </cell>
          <cell r="AL6259">
            <v>0</v>
          </cell>
          <cell r="AM6259">
            <v>0</v>
          </cell>
          <cell r="AN6259">
            <v>0</v>
          </cell>
          <cell r="AO6259">
            <v>0</v>
          </cell>
          <cell r="AP6259">
            <v>0</v>
          </cell>
          <cell r="AQ6259">
            <v>0</v>
          </cell>
          <cell r="AR6259">
            <v>0</v>
          </cell>
          <cell r="AS6259">
            <v>0</v>
          </cell>
          <cell r="AT6259">
            <v>0</v>
          </cell>
          <cell r="AU6259">
            <v>0</v>
          </cell>
          <cell r="AV6259">
            <v>0</v>
          </cell>
          <cell r="AW6259">
            <v>0</v>
          </cell>
          <cell r="AX6259">
            <v>0</v>
          </cell>
          <cell r="AY6259">
            <v>0</v>
          </cell>
          <cell r="AZ6259">
            <v>0</v>
          </cell>
          <cell r="BA6259">
            <v>0</v>
          </cell>
          <cell r="BB6259">
            <v>0</v>
          </cell>
          <cell r="BC6259">
            <v>0</v>
          </cell>
          <cell r="BD6259">
            <v>0</v>
          </cell>
          <cell r="BE6259">
            <v>0</v>
          </cell>
          <cell r="BF6259">
            <v>0</v>
          </cell>
          <cell r="BG6259">
            <v>0</v>
          </cell>
          <cell r="BH6259">
            <v>0</v>
          </cell>
          <cell r="BI6259">
            <v>0</v>
          </cell>
          <cell r="BJ6259">
            <v>0</v>
          </cell>
        </row>
        <row r="6260">
          <cell r="A6260">
            <v>0</v>
          </cell>
          <cell r="B6260">
            <v>0</v>
          </cell>
          <cell r="C6260">
            <v>0</v>
          </cell>
          <cell r="D6260">
            <v>0</v>
          </cell>
          <cell r="E6260">
            <v>0</v>
          </cell>
          <cell r="F6260">
            <v>0</v>
          </cell>
          <cell r="G6260">
            <v>0</v>
          </cell>
          <cell r="H6260">
            <v>0</v>
          </cell>
          <cell r="I6260">
            <v>0</v>
          </cell>
          <cell r="J6260">
            <v>0</v>
          </cell>
          <cell r="K6260">
            <v>0</v>
          </cell>
          <cell r="L6260">
            <v>0</v>
          </cell>
          <cell r="M6260">
            <v>0</v>
          </cell>
          <cell r="N6260">
            <v>0</v>
          </cell>
          <cell r="O6260">
            <v>0</v>
          </cell>
          <cell r="P6260">
            <v>0</v>
          </cell>
          <cell r="Q6260">
            <v>0</v>
          </cell>
          <cell r="R6260">
            <v>0</v>
          </cell>
          <cell r="S6260">
            <v>0</v>
          </cell>
          <cell r="T6260">
            <v>0</v>
          </cell>
          <cell r="U6260">
            <v>0</v>
          </cell>
          <cell r="V6260">
            <v>0</v>
          </cell>
          <cell r="W6260">
            <v>0</v>
          </cell>
          <cell r="X6260">
            <v>0</v>
          </cell>
          <cell r="Y6260">
            <v>0</v>
          </cell>
          <cell r="Z6260">
            <v>0</v>
          </cell>
          <cell r="AA6260">
            <v>0</v>
          </cell>
          <cell r="AB6260">
            <v>0</v>
          </cell>
          <cell r="AC6260">
            <v>0</v>
          </cell>
          <cell r="AD6260">
            <v>0</v>
          </cell>
          <cell r="AE6260">
            <v>0</v>
          </cell>
          <cell r="AF6260">
            <v>0</v>
          </cell>
          <cell r="AG6260">
            <v>0</v>
          </cell>
          <cell r="AH6260">
            <v>0</v>
          </cell>
          <cell r="AI6260">
            <v>0</v>
          </cell>
          <cell r="AJ6260">
            <v>0</v>
          </cell>
          <cell r="AK6260">
            <v>0</v>
          </cell>
          <cell r="AL6260">
            <v>0</v>
          </cell>
          <cell r="AM6260">
            <v>0</v>
          </cell>
          <cell r="AN6260">
            <v>0</v>
          </cell>
          <cell r="AO6260">
            <v>0</v>
          </cell>
          <cell r="AP6260">
            <v>0</v>
          </cell>
          <cell r="AQ6260">
            <v>0</v>
          </cell>
          <cell r="AR6260">
            <v>0</v>
          </cell>
          <cell r="AS6260">
            <v>0</v>
          </cell>
          <cell r="AT6260">
            <v>0</v>
          </cell>
          <cell r="AU6260">
            <v>0</v>
          </cell>
          <cell r="AV6260">
            <v>0</v>
          </cell>
          <cell r="AW6260">
            <v>0</v>
          </cell>
          <cell r="AX6260">
            <v>0</v>
          </cell>
          <cell r="AY6260">
            <v>0</v>
          </cell>
          <cell r="AZ6260">
            <v>0</v>
          </cell>
          <cell r="BA6260">
            <v>0</v>
          </cell>
          <cell r="BB6260">
            <v>0</v>
          </cell>
          <cell r="BC6260">
            <v>0</v>
          </cell>
          <cell r="BD6260">
            <v>0</v>
          </cell>
          <cell r="BE6260">
            <v>0</v>
          </cell>
          <cell r="BF6260">
            <v>0</v>
          </cell>
          <cell r="BG6260">
            <v>0</v>
          </cell>
          <cell r="BH6260">
            <v>0</v>
          </cell>
          <cell r="BI6260">
            <v>0</v>
          </cell>
          <cell r="BJ6260">
            <v>0</v>
          </cell>
        </row>
        <row r="6261">
          <cell r="A6261">
            <v>0</v>
          </cell>
          <cell r="B6261">
            <v>0</v>
          </cell>
          <cell r="C6261">
            <v>0</v>
          </cell>
          <cell r="D6261">
            <v>0</v>
          </cell>
          <cell r="E6261">
            <v>0</v>
          </cell>
          <cell r="F6261">
            <v>0</v>
          </cell>
          <cell r="G6261">
            <v>0</v>
          </cell>
          <cell r="H6261">
            <v>0</v>
          </cell>
          <cell r="I6261">
            <v>0</v>
          </cell>
          <cell r="J6261">
            <v>0</v>
          </cell>
          <cell r="K6261">
            <v>0</v>
          </cell>
          <cell r="L6261">
            <v>0</v>
          </cell>
          <cell r="M6261">
            <v>0</v>
          </cell>
          <cell r="N6261">
            <v>0</v>
          </cell>
          <cell r="O6261">
            <v>0</v>
          </cell>
          <cell r="P6261">
            <v>0</v>
          </cell>
          <cell r="Q6261">
            <v>0</v>
          </cell>
          <cell r="R6261">
            <v>0</v>
          </cell>
          <cell r="S6261">
            <v>0</v>
          </cell>
          <cell r="T6261">
            <v>0</v>
          </cell>
          <cell r="U6261">
            <v>0</v>
          </cell>
          <cell r="V6261">
            <v>0</v>
          </cell>
          <cell r="W6261">
            <v>0</v>
          </cell>
          <cell r="X6261">
            <v>0</v>
          </cell>
          <cell r="Y6261">
            <v>0</v>
          </cell>
          <cell r="Z6261">
            <v>0</v>
          </cell>
          <cell r="AA6261">
            <v>0</v>
          </cell>
          <cell r="AB6261">
            <v>0</v>
          </cell>
          <cell r="AC6261">
            <v>0</v>
          </cell>
          <cell r="AD6261">
            <v>0</v>
          </cell>
          <cell r="AE6261">
            <v>0</v>
          </cell>
          <cell r="AF6261">
            <v>0</v>
          </cell>
          <cell r="AG6261">
            <v>0</v>
          </cell>
          <cell r="AH6261">
            <v>0</v>
          </cell>
          <cell r="AI6261">
            <v>0</v>
          </cell>
          <cell r="AJ6261">
            <v>0</v>
          </cell>
          <cell r="AK6261">
            <v>0</v>
          </cell>
          <cell r="AL6261">
            <v>0</v>
          </cell>
          <cell r="AM6261">
            <v>0</v>
          </cell>
          <cell r="AN6261">
            <v>0</v>
          </cell>
          <cell r="AO6261">
            <v>0</v>
          </cell>
          <cell r="AP6261">
            <v>0</v>
          </cell>
          <cell r="AQ6261">
            <v>0</v>
          </cell>
          <cell r="AR6261">
            <v>0</v>
          </cell>
          <cell r="AS6261">
            <v>0</v>
          </cell>
          <cell r="AT6261">
            <v>0</v>
          </cell>
          <cell r="AU6261">
            <v>0</v>
          </cell>
          <cell r="AV6261">
            <v>0</v>
          </cell>
          <cell r="AW6261">
            <v>0</v>
          </cell>
          <cell r="AX6261">
            <v>0</v>
          </cell>
          <cell r="AY6261">
            <v>0</v>
          </cell>
          <cell r="AZ6261">
            <v>0</v>
          </cell>
          <cell r="BA6261">
            <v>0</v>
          </cell>
          <cell r="BB6261">
            <v>0</v>
          </cell>
          <cell r="BC6261">
            <v>0</v>
          </cell>
          <cell r="BD6261">
            <v>0</v>
          </cell>
          <cell r="BE6261">
            <v>0</v>
          </cell>
          <cell r="BF6261">
            <v>0</v>
          </cell>
          <cell r="BG6261">
            <v>0</v>
          </cell>
          <cell r="BH6261">
            <v>0</v>
          </cell>
          <cell r="BI6261">
            <v>0</v>
          </cell>
          <cell r="BJ6261">
            <v>0</v>
          </cell>
        </row>
        <row r="6262">
          <cell r="A6262">
            <v>0</v>
          </cell>
          <cell r="B6262">
            <v>0</v>
          </cell>
          <cell r="C6262">
            <v>0</v>
          </cell>
          <cell r="D6262">
            <v>0</v>
          </cell>
          <cell r="E6262">
            <v>0</v>
          </cell>
          <cell r="F6262">
            <v>0</v>
          </cell>
          <cell r="G6262">
            <v>0</v>
          </cell>
          <cell r="H6262">
            <v>0</v>
          </cell>
          <cell r="I6262">
            <v>0</v>
          </cell>
          <cell r="J6262">
            <v>0</v>
          </cell>
          <cell r="K6262">
            <v>0</v>
          </cell>
          <cell r="L6262">
            <v>0</v>
          </cell>
          <cell r="M6262">
            <v>0</v>
          </cell>
          <cell r="N6262">
            <v>0</v>
          </cell>
          <cell r="O6262">
            <v>0</v>
          </cell>
          <cell r="P6262">
            <v>0</v>
          </cell>
          <cell r="Q6262">
            <v>0</v>
          </cell>
          <cell r="R6262">
            <v>0</v>
          </cell>
          <cell r="S6262">
            <v>0</v>
          </cell>
          <cell r="T6262">
            <v>0</v>
          </cell>
          <cell r="U6262">
            <v>0</v>
          </cell>
          <cell r="V6262">
            <v>0</v>
          </cell>
          <cell r="W6262">
            <v>0</v>
          </cell>
          <cell r="X6262">
            <v>0</v>
          </cell>
          <cell r="Y6262">
            <v>0</v>
          </cell>
          <cell r="Z6262">
            <v>0</v>
          </cell>
          <cell r="AA6262">
            <v>0</v>
          </cell>
          <cell r="AB6262">
            <v>0</v>
          </cell>
          <cell r="AC6262">
            <v>0</v>
          </cell>
          <cell r="AD6262">
            <v>0</v>
          </cell>
          <cell r="AE6262">
            <v>0</v>
          </cell>
          <cell r="AF6262">
            <v>0</v>
          </cell>
          <cell r="AG6262">
            <v>0</v>
          </cell>
          <cell r="AH6262">
            <v>0</v>
          </cell>
          <cell r="AI6262">
            <v>0</v>
          </cell>
          <cell r="AJ6262">
            <v>0</v>
          </cell>
          <cell r="AK6262">
            <v>0</v>
          </cell>
          <cell r="AL6262">
            <v>0</v>
          </cell>
          <cell r="AM6262">
            <v>0</v>
          </cell>
          <cell r="AN6262">
            <v>0</v>
          </cell>
          <cell r="AO6262">
            <v>0</v>
          </cell>
          <cell r="AP6262">
            <v>0</v>
          </cell>
          <cell r="AQ6262">
            <v>0</v>
          </cell>
          <cell r="AR6262">
            <v>0</v>
          </cell>
          <cell r="AS6262">
            <v>0</v>
          </cell>
          <cell r="AT6262">
            <v>0</v>
          </cell>
          <cell r="AU6262">
            <v>0</v>
          </cell>
          <cell r="AV6262">
            <v>0</v>
          </cell>
          <cell r="AW6262">
            <v>0</v>
          </cell>
          <cell r="AX6262">
            <v>0</v>
          </cell>
          <cell r="AY6262">
            <v>0</v>
          </cell>
          <cell r="AZ6262">
            <v>0</v>
          </cell>
          <cell r="BA6262">
            <v>0</v>
          </cell>
          <cell r="BB6262">
            <v>0</v>
          </cell>
          <cell r="BC6262">
            <v>0</v>
          </cell>
          <cell r="BD6262">
            <v>0</v>
          </cell>
          <cell r="BE6262">
            <v>0</v>
          </cell>
          <cell r="BF6262">
            <v>0</v>
          </cell>
          <cell r="BG6262">
            <v>0</v>
          </cell>
          <cell r="BH6262">
            <v>0</v>
          </cell>
          <cell r="BI6262">
            <v>0</v>
          </cell>
          <cell r="BJ6262">
            <v>0</v>
          </cell>
        </row>
        <row r="6263">
          <cell r="A6263">
            <v>0</v>
          </cell>
          <cell r="B6263">
            <v>0</v>
          </cell>
          <cell r="C6263">
            <v>0</v>
          </cell>
          <cell r="D6263">
            <v>0</v>
          </cell>
          <cell r="E6263">
            <v>0</v>
          </cell>
          <cell r="F6263">
            <v>0</v>
          </cell>
          <cell r="G6263">
            <v>0</v>
          </cell>
          <cell r="H6263">
            <v>0</v>
          </cell>
          <cell r="I6263">
            <v>0</v>
          </cell>
          <cell r="J6263">
            <v>0</v>
          </cell>
          <cell r="K6263">
            <v>0</v>
          </cell>
          <cell r="L6263">
            <v>0</v>
          </cell>
          <cell r="M6263">
            <v>0</v>
          </cell>
          <cell r="N6263">
            <v>0</v>
          </cell>
          <cell r="O6263">
            <v>0</v>
          </cell>
          <cell r="P6263">
            <v>0</v>
          </cell>
          <cell r="Q6263">
            <v>0</v>
          </cell>
          <cell r="R6263">
            <v>0</v>
          </cell>
          <cell r="S6263">
            <v>0</v>
          </cell>
          <cell r="T6263">
            <v>0</v>
          </cell>
          <cell r="U6263">
            <v>0</v>
          </cell>
          <cell r="V6263">
            <v>0</v>
          </cell>
          <cell r="W6263">
            <v>0</v>
          </cell>
          <cell r="X6263">
            <v>0</v>
          </cell>
          <cell r="Y6263">
            <v>0</v>
          </cell>
          <cell r="Z6263">
            <v>0</v>
          </cell>
          <cell r="AA6263">
            <v>0</v>
          </cell>
          <cell r="AB6263">
            <v>0</v>
          </cell>
          <cell r="AC6263">
            <v>0</v>
          </cell>
          <cell r="AD6263">
            <v>0</v>
          </cell>
          <cell r="AE6263">
            <v>0</v>
          </cell>
          <cell r="AF6263">
            <v>0</v>
          </cell>
          <cell r="AG6263">
            <v>0</v>
          </cell>
          <cell r="AH6263">
            <v>0</v>
          </cell>
          <cell r="AI6263">
            <v>0</v>
          </cell>
          <cell r="AJ6263">
            <v>0</v>
          </cell>
          <cell r="AK6263">
            <v>0</v>
          </cell>
          <cell r="AL6263">
            <v>0</v>
          </cell>
          <cell r="AM6263">
            <v>0</v>
          </cell>
          <cell r="AN6263">
            <v>0</v>
          </cell>
          <cell r="AO6263">
            <v>0</v>
          </cell>
          <cell r="AP6263">
            <v>0</v>
          </cell>
          <cell r="AQ6263">
            <v>0</v>
          </cell>
          <cell r="AR6263">
            <v>0</v>
          </cell>
          <cell r="AS6263">
            <v>0</v>
          </cell>
          <cell r="AT6263">
            <v>0</v>
          </cell>
          <cell r="AU6263">
            <v>0</v>
          </cell>
          <cell r="AV6263">
            <v>0</v>
          </cell>
          <cell r="AW6263">
            <v>0</v>
          </cell>
          <cell r="AX6263">
            <v>0</v>
          </cell>
          <cell r="AY6263">
            <v>0</v>
          </cell>
          <cell r="AZ6263">
            <v>0</v>
          </cell>
          <cell r="BA6263">
            <v>0</v>
          </cell>
          <cell r="BB6263">
            <v>0</v>
          </cell>
          <cell r="BC6263">
            <v>0</v>
          </cell>
          <cell r="BD6263">
            <v>0</v>
          </cell>
          <cell r="BE6263">
            <v>0</v>
          </cell>
          <cell r="BF6263">
            <v>0</v>
          </cell>
          <cell r="BG6263">
            <v>0</v>
          </cell>
          <cell r="BH6263">
            <v>0</v>
          </cell>
          <cell r="BI6263">
            <v>0</v>
          </cell>
          <cell r="BJ6263">
            <v>0</v>
          </cell>
        </row>
        <row r="6264">
          <cell r="A6264">
            <v>0</v>
          </cell>
          <cell r="B6264">
            <v>0</v>
          </cell>
          <cell r="C6264">
            <v>0</v>
          </cell>
          <cell r="D6264">
            <v>0</v>
          </cell>
          <cell r="E6264">
            <v>0</v>
          </cell>
          <cell r="F6264">
            <v>0</v>
          </cell>
          <cell r="G6264">
            <v>0</v>
          </cell>
          <cell r="H6264">
            <v>0</v>
          </cell>
          <cell r="I6264">
            <v>0</v>
          </cell>
          <cell r="J6264">
            <v>0</v>
          </cell>
          <cell r="K6264">
            <v>0</v>
          </cell>
          <cell r="L6264">
            <v>0</v>
          </cell>
          <cell r="M6264">
            <v>0</v>
          </cell>
          <cell r="N6264">
            <v>0</v>
          </cell>
          <cell r="O6264">
            <v>0</v>
          </cell>
          <cell r="P6264">
            <v>0</v>
          </cell>
          <cell r="Q6264">
            <v>0</v>
          </cell>
          <cell r="R6264">
            <v>0</v>
          </cell>
          <cell r="S6264">
            <v>0</v>
          </cell>
          <cell r="T6264">
            <v>0</v>
          </cell>
          <cell r="U6264">
            <v>0</v>
          </cell>
          <cell r="V6264">
            <v>0</v>
          </cell>
          <cell r="W6264">
            <v>0</v>
          </cell>
          <cell r="X6264">
            <v>0</v>
          </cell>
          <cell r="Y6264">
            <v>0</v>
          </cell>
          <cell r="Z6264">
            <v>0</v>
          </cell>
          <cell r="AA6264">
            <v>0</v>
          </cell>
          <cell r="AB6264">
            <v>0</v>
          </cell>
          <cell r="AC6264">
            <v>0</v>
          </cell>
          <cell r="AD6264">
            <v>0</v>
          </cell>
          <cell r="AE6264">
            <v>0</v>
          </cell>
          <cell r="AF6264">
            <v>0</v>
          </cell>
          <cell r="AG6264">
            <v>0</v>
          </cell>
          <cell r="AH6264">
            <v>0</v>
          </cell>
          <cell r="AI6264">
            <v>0</v>
          </cell>
          <cell r="AJ6264">
            <v>0</v>
          </cell>
          <cell r="AK6264">
            <v>0</v>
          </cell>
          <cell r="AL6264">
            <v>0</v>
          </cell>
          <cell r="AM6264">
            <v>0</v>
          </cell>
          <cell r="AN6264">
            <v>0</v>
          </cell>
          <cell r="AO6264">
            <v>0</v>
          </cell>
          <cell r="AP6264">
            <v>0</v>
          </cell>
          <cell r="AQ6264">
            <v>0</v>
          </cell>
          <cell r="AR6264">
            <v>0</v>
          </cell>
          <cell r="AS6264">
            <v>0</v>
          </cell>
          <cell r="AT6264">
            <v>0</v>
          </cell>
          <cell r="AU6264">
            <v>0</v>
          </cell>
          <cell r="AV6264">
            <v>0</v>
          </cell>
          <cell r="AW6264">
            <v>0</v>
          </cell>
          <cell r="AX6264">
            <v>0</v>
          </cell>
          <cell r="AY6264">
            <v>0</v>
          </cell>
          <cell r="AZ6264">
            <v>0</v>
          </cell>
          <cell r="BA6264">
            <v>0</v>
          </cell>
          <cell r="BB6264">
            <v>0</v>
          </cell>
          <cell r="BC6264">
            <v>0</v>
          </cell>
          <cell r="BD6264">
            <v>0</v>
          </cell>
          <cell r="BE6264">
            <v>0</v>
          </cell>
          <cell r="BF6264">
            <v>0</v>
          </cell>
          <cell r="BG6264">
            <v>0</v>
          </cell>
          <cell r="BH6264">
            <v>0</v>
          </cell>
          <cell r="BI6264">
            <v>0</v>
          </cell>
          <cell r="BJ6264">
            <v>0</v>
          </cell>
        </row>
        <row r="6265">
          <cell r="A6265">
            <v>0</v>
          </cell>
          <cell r="B6265">
            <v>0</v>
          </cell>
          <cell r="C6265">
            <v>0</v>
          </cell>
          <cell r="D6265">
            <v>0</v>
          </cell>
          <cell r="E6265">
            <v>0</v>
          </cell>
          <cell r="F6265">
            <v>0</v>
          </cell>
          <cell r="G6265">
            <v>0</v>
          </cell>
          <cell r="H6265">
            <v>0</v>
          </cell>
          <cell r="I6265">
            <v>0</v>
          </cell>
          <cell r="J6265">
            <v>0</v>
          </cell>
          <cell r="K6265">
            <v>0</v>
          </cell>
          <cell r="L6265">
            <v>0</v>
          </cell>
          <cell r="M6265">
            <v>0</v>
          </cell>
          <cell r="N6265">
            <v>0</v>
          </cell>
          <cell r="O6265">
            <v>0</v>
          </cell>
          <cell r="P6265">
            <v>0</v>
          </cell>
          <cell r="Q6265">
            <v>0</v>
          </cell>
          <cell r="R6265">
            <v>0</v>
          </cell>
          <cell r="S6265">
            <v>0</v>
          </cell>
          <cell r="T6265">
            <v>0</v>
          </cell>
          <cell r="U6265">
            <v>0</v>
          </cell>
          <cell r="V6265">
            <v>0</v>
          </cell>
          <cell r="W6265">
            <v>0</v>
          </cell>
          <cell r="X6265">
            <v>0</v>
          </cell>
          <cell r="Y6265">
            <v>0</v>
          </cell>
          <cell r="Z6265">
            <v>0</v>
          </cell>
          <cell r="AA6265">
            <v>0</v>
          </cell>
          <cell r="AB6265">
            <v>0</v>
          </cell>
          <cell r="AC6265">
            <v>0</v>
          </cell>
          <cell r="AD6265">
            <v>0</v>
          </cell>
          <cell r="AE6265">
            <v>0</v>
          </cell>
          <cell r="AF6265">
            <v>0</v>
          </cell>
          <cell r="AG6265">
            <v>0</v>
          </cell>
          <cell r="AH6265">
            <v>0</v>
          </cell>
          <cell r="AI6265">
            <v>0</v>
          </cell>
          <cell r="AJ6265">
            <v>0</v>
          </cell>
          <cell r="AK6265">
            <v>0</v>
          </cell>
          <cell r="AL6265">
            <v>0</v>
          </cell>
          <cell r="AM6265">
            <v>0</v>
          </cell>
          <cell r="AN6265">
            <v>0</v>
          </cell>
          <cell r="AO6265">
            <v>0</v>
          </cell>
          <cell r="AP6265">
            <v>0</v>
          </cell>
          <cell r="AQ6265">
            <v>0</v>
          </cell>
          <cell r="AR6265">
            <v>0</v>
          </cell>
          <cell r="AS6265">
            <v>0</v>
          </cell>
          <cell r="AT6265">
            <v>0</v>
          </cell>
          <cell r="AU6265">
            <v>0</v>
          </cell>
          <cell r="AV6265">
            <v>0</v>
          </cell>
          <cell r="AW6265">
            <v>0</v>
          </cell>
          <cell r="AX6265">
            <v>0</v>
          </cell>
          <cell r="AY6265">
            <v>0</v>
          </cell>
          <cell r="AZ6265">
            <v>0</v>
          </cell>
          <cell r="BA6265">
            <v>0</v>
          </cell>
          <cell r="BB6265">
            <v>0</v>
          </cell>
          <cell r="BC6265">
            <v>0</v>
          </cell>
          <cell r="BD6265">
            <v>0</v>
          </cell>
          <cell r="BE6265">
            <v>0</v>
          </cell>
          <cell r="BF6265">
            <v>0</v>
          </cell>
          <cell r="BG6265">
            <v>0</v>
          </cell>
          <cell r="BH6265">
            <v>0</v>
          </cell>
          <cell r="BI6265">
            <v>0</v>
          </cell>
          <cell r="BJ6265">
            <v>0</v>
          </cell>
        </row>
        <row r="6266">
          <cell r="A6266">
            <v>0</v>
          </cell>
          <cell r="B6266">
            <v>0</v>
          </cell>
          <cell r="C6266">
            <v>0</v>
          </cell>
          <cell r="D6266">
            <v>0</v>
          </cell>
          <cell r="E6266">
            <v>0</v>
          </cell>
          <cell r="F6266">
            <v>0</v>
          </cell>
          <cell r="G6266">
            <v>0</v>
          </cell>
          <cell r="H6266">
            <v>0</v>
          </cell>
          <cell r="I6266">
            <v>0</v>
          </cell>
          <cell r="J6266">
            <v>0</v>
          </cell>
          <cell r="K6266">
            <v>0</v>
          </cell>
          <cell r="L6266">
            <v>0</v>
          </cell>
          <cell r="M6266">
            <v>0</v>
          </cell>
          <cell r="N6266">
            <v>0</v>
          </cell>
          <cell r="O6266">
            <v>0</v>
          </cell>
          <cell r="P6266">
            <v>0</v>
          </cell>
          <cell r="Q6266">
            <v>0</v>
          </cell>
          <cell r="R6266">
            <v>0</v>
          </cell>
          <cell r="S6266">
            <v>0</v>
          </cell>
          <cell r="T6266">
            <v>0</v>
          </cell>
          <cell r="U6266">
            <v>0</v>
          </cell>
          <cell r="V6266">
            <v>0</v>
          </cell>
          <cell r="W6266">
            <v>0</v>
          </cell>
          <cell r="X6266">
            <v>0</v>
          </cell>
          <cell r="Y6266">
            <v>0</v>
          </cell>
          <cell r="Z6266">
            <v>0</v>
          </cell>
          <cell r="AA6266">
            <v>0</v>
          </cell>
          <cell r="AB6266">
            <v>0</v>
          </cell>
          <cell r="AC6266">
            <v>0</v>
          </cell>
          <cell r="AD6266">
            <v>0</v>
          </cell>
          <cell r="AE6266">
            <v>0</v>
          </cell>
          <cell r="AF6266">
            <v>0</v>
          </cell>
          <cell r="AG6266">
            <v>0</v>
          </cell>
          <cell r="AH6266">
            <v>0</v>
          </cell>
          <cell r="AI6266">
            <v>0</v>
          </cell>
          <cell r="AJ6266">
            <v>0</v>
          </cell>
          <cell r="AK6266">
            <v>0</v>
          </cell>
          <cell r="AL6266">
            <v>0</v>
          </cell>
          <cell r="AM6266">
            <v>0</v>
          </cell>
          <cell r="AN6266">
            <v>0</v>
          </cell>
          <cell r="AO6266">
            <v>0</v>
          </cell>
          <cell r="AP6266">
            <v>0</v>
          </cell>
          <cell r="AQ6266">
            <v>0</v>
          </cell>
          <cell r="AR6266">
            <v>0</v>
          </cell>
          <cell r="AS6266">
            <v>0</v>
          </cell>
          <cell r="AT6266">
            <v>0</v>
          </cell>
          <cell r="AU6266">
            <v>0</v>
          </cell>
          <cell r="AV6266">
            <v>0</v>
          </cell>
          <cell r="AW6266">
            <v>0</v>
          </cell>
          <cell r="AX6266">
            <v>0</v>
          </cell>
          <cell r="AY6266">
            <v>0</v>
          </cell>
          <cell r="AZ6266">
            <v>0</v>
          </cell>
          <cell r="BA6266">
            <v>0</v>
          </cell>
          <cell r="BB6266">
            <v>0</v>
          </cell>
          <cell r="BC6266">
            <v>0</v>
          </cell>
          <cell r="BD6266">
            <v>0</v>
          </cell>
          <cell r="BE6266">
            <v>0</v>
          </cell>
          <cell r="BF6266">
            <v>0</v>
          </cell>
          <cell r="BG6266">
            <v>0</v>
          </cell>
          <cell r="BH6266">
            <v>0</v>
          </cell>
          <cell r="BI6266">
            <v>0</v>
          </cell>
          <cell r="BJ6266">
            <v>0</v>
          </cell>
        </row>
        <row r="6267">
          <cell r="A6267">
            <v>0</v>
          </cell>
          <cell r="B6267">
            <v>0</v>
          </cell>
          <cell r="C6267">
            <v>0</v>
          </cell>
          <cell r="D6267">
            <v>0</v>
          </cell>
          <cell r="E6267">
            <v>0</v>
          </cell>
          <cell r="F6267">
            <v>0</v>
          </cell>
          <cell r="G6267">
            <v>0</v>
          </cell>
          <cell r="H6267">
            <v>0</v>
          </cell>
          <cell r="I6267">
            <v>0</v>
          </cell>
          <cell r="J6267">
            <v>0</v>
          </cell>
          <cell r="K6267">
            <v>0</v>
          </cell>
          <cell r="L6267">
            <v>0</v>
          </cell>
          <cell r="M6267">
            <v>0</v>
          </cell>
          <cell r="N6267">
            <v>0</v>
          </cell>
          <cell r="O6267">
            <v>0</v>
          </cell>
          <cell r="P6267">
            <v>0</v>
          </cell>
          <cell r="Q6267">
            <v>0</v>
          </cell>
          <cell r="R6267">
            <v>0</v>
          </cell>
          <cell r="S6267">
            <v>0</v>
          </cell>
          <cell r="T6267">
            <v>0</v>
          </cell>
          <cell r="U6267">
            <v>0</v>
          </cell>
          <cell r="V6267">
            <v>0</v>
          </cell>
          <cell r="W6267">
            <v>0</v>
          </cell>
          <cell r="X6267">
            <v>0</v>
          </cell>
          <cell r="Y6267">
            <v>0</v>
          </cell>
          <cell r="Z6267">
            <v>0</v>
          </cell>
          <cell r="AA6267">
            <v>0</v>
          </cell>
          <cell r="AB6267">
            <v>0</v>
          </cell>
          <cell r="AC6267">
            <v>0</v>
          </cell>
          <cell r="AD6267">
            <v>0</v>
          </cell>
          <cell r="AE6267">
            <v>0</v>
          </cell>
          <cell r="AF6267">
            <v>0</v>
          </cell>
          <cell r="AG6267">
            <v>0</v>
          </cell>
          <cell r="AH6267">
            <v>0</v>
          </cell>
          <cell r="AI6267">
            <v>0</v>
          </cell>
          <cell r="AJ6267">
            <v>0</v>
          </cell>
          <cell r="AK6267">
            <v>0</v>
          </cell>
          <cell r="AL6267">
            <v>0</v>
          </cell>
          <cell r="AM6267">
            <v>0</v>
          </cell>
          <cell r="AN6267">
            <v>0</v>
          </cell>
          <cell r="AO6267">
            <v>0</v>
          </cell>
          <cell r="AP6267">
            <v>0</v>
          </cell>
          <cell r="AQ6267">
            <v>0</v>
          </cell>
          <cell r="AR6267">
            <v>0</v>
          </cell>
          <cell r="AS6267">
            <v>0</v>
          </cell>
          <cell r="AT6267">
            <v>0</v>
          </cell>
          <cell r="AU6267">
            <v>0</v>
          </cell>
          <cell r="AV6267">
            <v>0</v>
          </cell>
          <cell r="AW6267">
            <v>0</v>
          </cell>
          <cell r="AX6267">
            <v>0</v>
          </cell>
          <cell r="AY6267">
            <v>0</v>
          </cell>
          <cell r="AZ6267">
            <v>0</v>
          </cell>
          <cell r="BA6267">
            <v>0</v>
          </cell>
          <cell r="BB6267">
            <v>0</v>
          </cell>
          <cell r="BC6267">
            <v>0</v>
          </cell>
          <cell r="BD6267">
            <v>0</v>
          </cell>
          <cell r="BE6267">
            <v>0</v>
          </cell>
          <cell r="BF6267">
            <v>0</v>
          </cell>
          <cell r="BG6267">
            <v>0</v>
          </cell>
          <cell r="BH6267">
            <v>0</v>
          </cell>
          <cell r="BI6267">
            <v>0</v>
          </cell>
          <cell r="BJ6267">
            <v>0</v>
          </cell>
        </row>
        <row r="6268">
          <cell r="A6268">
            <v>0</v>
          </cell>
          <cell r="B6268">
            <v>0</v>
          </cell>
          <cell r="C6268">
            <v>0</v>
          </cell>
          <cell r="D6268">
            <v>0</v>
          </cell>
          <cell r="E6268">
            <v>0</v>
          </cell>
          <cell r="F6268">
            <v>0</v>
          </cell>
          <cell r="G6268">
            <v>0</v>
          </cell>
          <cell r="H6268">
            <v>0</v>
          </cell>
          <cell r="I6268">
            <v>0</v>
          </cell>
          <cell r="J6268">
            <v>0</v>
          </cell>
          <cell r="K6268">
            <v>0</v>
          </cell>
          <cell r="L6268">
            <v>0</v>
          </cell>
          <cell r="M6268">
            <v>0</v>
          </cell>
          <cell r="N6268">
            <v>0</v>
          </cell>
          <cell r="O6268">
            <v>0</v>
          </cell>
          <cell r="P6268">
            <v>0</v>
          </cell>
          <cell r="Q6268">
            <v>0</v>
          </cell>
          <cell r="R6268">
            <v>0</v>
          </cell>
          <cell r="S6268">
            <v>0</v>
          </cell>
          <cell r="T6268">
            <v>0</v>
          </cell>
          <cell r="U6268">
            <v>0</v>
          </cell>
          <cell r="V6268">
            <v>0</v>
          </cell>
          <cell r="W6268">
            <v>0</v>
          </cell>
          <cell r="X6268">
            <v>0</v>
          </cell>
          <cell r="Y6268">
            <v>0</v>
          </cell>
          <cell r="Z6268">
            <v>0</v>
          </cell>
          <cell r="AA6268">
            <v>0</v>
          </cell>
          <cell r="AB6268">
            <v>0</v>
          </cell>
          <cell r="AC6268">
            <v>0</v>
          </cell>
          <cell r="AD6268">
            <v>0</v>
          </cell>
          <cell r="AE6268">
            <v>0</v>
          </cell>
          <cell r="AF6268">
            <v>0</v>
          </cell>
          <cell r="AG6268">
            <v>0</v>
          </cell>
          <cell r="AH6268">
            <v>0</v>
          </cell>
          <cell r="AI6268">
            <v>0</v>
          </cell>
          <cell r="AJ6268">
            <v>0</v>
          </cell>
          <cell r="AK6268">
            <v>0</v>
          </cell>
          <cell r="AL6268">
            <v>0</v>
          </cell>
          <cell r="AM6268">
            <v>0</v>
          </cell>
          <cell r="AN6268">
            <v>0</v>
          </cell>
          <cell r="AO6268">
            <v>0</v>
          </cell>
          <cell r="AP6268">
            <v>0</v>
          </cell>
          <cell r="AQ6268">
            <v>0</v>
          </cell>
          <cell r="AR6268">
            <v>0</v>
          </cell>
          <cell r="AS6268">
            <v>0</v>
          </cell>
          <cell r="AT6268">
            <v>0</v>
          </cell>
          <cell r="AU6268">
            <v>0</v>
          </cell>
          <cell r="AV6268">
            <v>0</v>
          </cell>
          <cell r="AW6268">
            <v>0</v>
          </cell>
          <cell r="AX6268">
            <v>0</v>
          </cell>
          <cell r="AY6268">
            <v>0</v>
          </cell>
          <cell r="AZ6268">
            <v>0</v>
          </cell>
          <cell r="BA6268">
            <v>0</v>
          </cell>
          <cell r="BB6268">
            <v>0</v>
          </cell>
          <cell r="BC6268">
            <v>0</v>
          </cell>
          <cell r="BD6268">
            <v>0</v>
          </cell>
          <cell r="BE6268">
            <v>0</v>
          </cell>
          <cell r="BF6268">
            <v>0</v>
          </cell>
          <cell r="BG6268">
            <v>0</v>
          </cell>
          <cell r="BH6268">
            <v>0</v>
          </cell>
          <cell r="BI6268">
            <v>0</v>
          </cell>
          <cell r="BJ6268">
            <v>0</v>
          </cell>
        </row>
        <row r="6269">
          <cell r="A6269">
            <v>0</v>
          </cell>
          <cell r="B6269">
            <v>0</v>
          </cell>
          <cell r="C6269">
            <v>0</v>
          </cell>
          <cell r="D6269">
            <v>0</v>
          </cell>
          <cell r="E6269">
            <v>0</v>
          </cell>
          <cell r="F6269">
            <v>0</v>
          </cell>
          <cell r="G6269">
            <v>0</v>
          </cell>
          <cell r="H6269">
            <v>0</v>
          </cell>
          <cell r="I6269">
            <v>0</v>
          </cell>
          <cell r="J6269">
            <v>0</v>
          </cell>
          <cell r="K6269">
            <v>0</v>
          </cell>
          <cell r="L6269">
            <v>0</v>
          </cell>
          <cell r="M6269">
            <v>0</v>
          </cell>
          <cell r="N6269">
            <v>0</v>
          </cell>
          <cell r="O6269">
            <v>0</v>
          </cell>
          <cell r="P6269">
            <v>0</v>
          </cell>
          <cell r="Q6269">
            <v>0</v>
          </cell>
          <cell r="R6269">
            <v>0</v>
          </cell>
          <cell r="S6269">
            <v>0</v>
          </cell>
          <cell r="T6269">
            <v>0</v>
          </cell>
          <cell r="U6269">
            <v>0</v>
          </cell>
          <cell r="V6269">
            <v>0</v>
          </cell>
          <cell r="W6269">
            <v>0</v>
          </cell>
          <cell r="X6269">
            <v>0</v>
          </cell>
          <cell r="Y6269">
            <v>0</v>
          </cell>
          <cell r="Z6269">
            <v>0</v>
          </cell>
          <cell r="AA6269">
            <v>0</v>
          </cell>
          <cell r="AB6269">
            <v>0</v>
          </cell>
          <cell r="AC6269">
            <v>0</v>
          </cell>
          <cell r="AD6269">
            <v>0</v>
          </cell>
          <cell r="AE6269">
            <v>0</v>
          </cell>
          <cell r="AF6269">
            <v>0</v>
          </cell>
          <cell r="AG6269">
            <v>0</v>
          </cell>
          <cell r="AH6269">
            <v>0</v>
          </cell>
          <cell r="AI6269">
            <v>0</v>
          </cell>
          <cell r="AJ6269">
            <v>0</v>
          </cell>
          <cell r="AK6269">
            <v>0</v>
          </cell>
          <cell r="AL6269">
            <v>0</v>
          </cell>
          <cell r="AM6269">
            <v>0</v>
          </cell>
          <cell r="AN6269">
            <v>0</v>
          </cell>
          <cell r="AO6269">
            <v>0</v>
          </cell>
          <cell r="AP6269">
            <v>0</v>
          </cell>
          <cell r="AQ6269">
            <v>0</v>
          </cell>
          <cell r="AR6269">
            <v>0</v>
          </cell>
          <cell r="AS6269">
            <v>0</v>
          </cell>
          <cell r="AT6269">
            <v>0</v>
          </cell>
          <cell r="AU6269">
            <v>0</v>
          </cell>
          <cell r="AV6269">
            <v>0</v>
          </cell>
          <cell r="AW6269">
            <v>0</v>
          </cell>
          <cell r="AX6269">
            <v>0</v>
          </cell>
          <cell r="AY6269">
            <v>0</v>
          </cell>
          <cell r="AZ6269">
            <v>0</v>
          </cell>
          <cell r="BA6269">
            <v>0</v>
          </cell>
          <cell r="BB6269">
            <v>0</v>
          </cell>
          <cell r="BC6269">
            <v>0</v>
          </cell>
          <cell r="BD6269">
            <v>0</v>
          </cell>
          <cell r="BE6269">
            <v>0</v>
          </cell>
          <cell r="BF6269">
            <v>0</v>
          </cell>
          <cell r="BG6269">
            <v>0</v>
          </cell>
          <cell r="BH6269">
            <v>0</v>
          </cell>
          <cell r="BI6269">
            <v>0</v>
          </cell>
          <cell r="BJ6269">
            <v>0</v>
          </cell>
        </row>
        <row r="6270">
          <cell r="A6270">
            <v>0</v>
          </cell>
          <cell r="B6270">
            <v>0</v>
          </cell>
          <cell r="C6270">
            <v>0</v>
          </cell>
          <cell r="D6270">
            <v>0</v>
          </cell>
          <cell r="E6270">
            <v>0</v>
          </cell>
          <cell r="F6270">
            <v>0</v>
          </cell>
          <cell r="G6270">
            <v>0</v>
          </cell>
          <cell r="H6270">
            <v>0</v>
          </cell>
          <cell r="I6270">
            <v>0</v>
          </cell>
          <cell r="J6270">
            <v>0</v>
          </cell>
          <cell r="K6270">
            <v>0</v>
          </cell>
          <cell r="L6270">
            <v>0</v>
          </cell>
          <cell r="M6270">
            <v>0</v>
          </cell>
          <cell r="N6270">
            <v>0</v>
          </cell>
          <cell r="O6270">
            <v>0</v>
          </cell>
          <cell r="P6270">
            <v>0</v>
          </cell>
          <cell r="Q6270">
            <v>0</v>
          </cell>
          <cell r="R6270">
            <v>0</v>
          </cell>
          <cell r="S6270">
            <v>0</v>
          </cell>
          <cell r="T6270">
            <v>0</v>
          </cell>
          <cell r="U6270">
            <v>0</v>
          </cell>
          <cell r="V6270">
            <v>0</v>
          </cell>
          <cell r="W6270">
            <v>0</v>
          </cell>
          <cell r="X6270">
            <v>0</v>
          </cell>
          <cell r="Y6270">
            <v>0</v>
          </cell>
          <cell r="Z6270">
            <v>0</v>
          </cell>
          <cell r="AA6270">
            <v>0</v>
          </cell>
          <cell r="AB6270">
            <v>0</v>
          </cell>
          <cell r="AC6270">
            <v>0</v>
          </cell>
          <cell r="AD6270">
            <v>0</v>
          </cell>
          <cell r="AE6270">
            <v>0</v>
          </cell>
          <cell r="AF6270">
            <v>0</v>
          </cell>
          <cell r="AG6270">
            <v>0</v>
          </cell>
          <cell r="AH6270">
            <v>0</v>
          </cell>
          <cell r="AI6270">
            <v>0</v>
          </cell>
          <cell r="AJ6270">
            <v>0</v>
          </cell>
          <cell r="AK6270">
            <v>0</v>
          </cell>
          <cell r="AL6270">
            <v>0</v>
          </cell>
          <cell r="AM6270">
            <v>0</v>
          </cell>
          <cell r="AN6270">
            <v>0</v>
          </cell>
          <cell r="AO6270">
            <v>0</v>
          </cell>
          <cell r="AP6270">
            <v>0</v>
          </cell>
          <cell r="AQ6270">
            <v>0</v>
          </cell>
          <cell r="AR6270">
            <v>0</v>
          </cell>
          <cell r="AS6270">
            <v>0</v>
          </cell>
          <cell r="AT6270">
            <v>0</v>
          </cell>
          <cell r="AU6270">
            <v>0</v>
          </cell>
          <cell r="AV6270">
            <v>0</v>
          </cell>
          <cell r="AW6270">
            <v>0</v>
          </cell>
          <cell r="AX6270">
            <v>0</v>
          </cell>
          <cell r="AY6270">
            <v>0</v>
          </cell>
          <cell r="AZ6270">
            <v>0</v>
          </cell>
          <cell r="BA6270">
            <v>0</v>
          </cell>
          <cell r="BB6270">
            <v>0</v>
          </cell>
          <cell r="BC6270">
            <v>0</v>
          </cell>
          <cell r="BD6270">
            <v>0</v>
          </cell>
          <cell r="BE6270">
            <v>0</v>
          </cell>
          <cell r="BF6270">
            <v>0</v>
          </cell>
          <cell r="BG6270">
            <v>0</v>
          </cell>
          <cell r="BH6270">
            <v>0</v>
          </cell>
          <cell r="BI6270">
            <v>0</v>
          </cell>
          <cell r="BJ6270">
            <v>0</v>
          </cell>
        </row>
        <row r="6271">
          <cell r="A6271">
            <v>0</v>
          </cell>
          <cell r="B6271">
            <v>0</v>
          </cell>
          <cell r="C6271">
            <v>0</v>
          </cell>
          <cell r="D6271">
            <v>0</v>
          </cell>
          <cell r="E6271">
            <v>0</v>
          </cell>
          <cell r="F6271">
            <v>0</v>
          </cell>
          <cell r="G6271">
            <v>0</v>
          </cell>
          <cell r="H6271">
            <v>0</v>
          </cell>
          <cell r="I6271">
            <v>0</v>
          </cell>
          <cell r="J6271">
            <v>0</v>
          </cell>
          <cell r="K6271">
            <v>0</v>
          </cell>
          <cell r="L6271">
            <v>0</v>
          </cell>
          <cell r="M6271">
            <v>0</v>
          </cell>
          <cell r="N6271">
            <v>0</v>
          </cell>
          <cell r="O6271">
            <v>0</v>
          </cell>
          <cell r="P6271">
            <v>0</v>
          </cell>
          <cell r="Q6271">
            <v>0</v>
          </cell>
          <cell r="R6271">
            <v>0</v>
          </cell>
          <cell r="S6271">
            <v>0</v>
          </cell>
          <cell r="T6271">
            <v>0</v>
          </cell>
          <cell r="U6271">
            <v>0</v>
          </cell>
          <cell r="V6271">
            <v>0</v>
          </cell>
          <cell r="W6271">
            <v>0</v>
          </cell>
          <cell r="X6271">
            <v>0</v>
          </cell>
          <cell r="Y6271">
            <v>0</v>
          </cell>
          <cell r="Z6271">
            <v>0</v>
          </cell>
          <cell r="AA6271">
            <v>0</v>
          </cell>
          <cell r="AB6271">
            <v>0</v>
          </cell>
          <cell r="AC6271">
            <v>0</v>
          </cell>
          <cell r="AD6271">
            <v>0</v>
          </cell>
          <cell r="AE6271">
            <v>0</v>
          </cell>
          <cell r="AF6271">
            <v>0</v>
          </cell>
          <cell r="AG6271">
            <v>0</v>
          </cell>
          <cell r="AH6271">
            <v>0</v>
          </cell>
          <cell r="AI6271">
            <v>0</v>
          </cell>
          <cell r="AJ6271">
            <v>0</v>
          </cell>
          <cell r="AK6271">
            <v>0</v>
          </cell>
          <cell r="AL6271">
            <v>0</v>
          </cell>
          <cell r="AM6271">
            <v>0</v>
          </cell>
          <cell r="AN6271">
            <v>0</v>
          </cell>
          <cell r="AO6271">
            <v>0</v>
          </cell>
          <cell r="AP6271">
            <v>0</v>
          </cell>
          <cell r="AQ6271">
            <v>0</v>
          </cell>
          <cell r="AR6271">
            <v>0</v>
          </cell>
          <cell r="AS6271">
            <v>0</v>
          </cell>
          <cell r="AT6271">
            <v>0</v>
          </cell>
          <cell r="AU6271">
            <v>0</v>
          </cell>
          <cell r="AV6271">
            <v>0</v>
          </cell>
          <cell r="AW6271">
            <v>0</v>
          </cell>
          <cell r="AX6271">
            <v>0</v>
          </cell>
          <cell r="AY6271">
            <v>0</v>
          </cell>
          <cell r="AZ6271">
            <v>0</v>
          </cell>
          <cell r="BA6271">
            <v>0</v>
          </cell>
          <cell r="BB6271">
            <v>0</v>
          </cell>
          <cell r="BC6271">
            <v>0</v>
          </cell>
          <cell r="BD6271">
            <v>0</v>
          </cell>
          <cell r="BE6271">
            <v>0</v>
          </cell>
          <cell r="BF6271">
            <v>0</v>
          </cell>
          <cell r="BG6271">
            <v>0</v>
          </cell>
          <cell r="BH6271">
            <v>0</v>
          </cell>
          <cell r="BI6271">
            <v>0</v>
          </cell>
          <cell r="BJ6271">
            <v>0</v>
          </cell>
        </row>
        <row r="6272">
          <cell r="A6272">
            <v>0</v>
          </cell>
          <cell r="B6272">
            <v>0</v>
          </cell>
          <cell r="C6272">
            <v>0</v>
          </cell>
          <cell r="D6272">
            <v>0</v>
          </cell>
          <cell r="E6272">
            <v>0</v>
          </cell>
          <cell r="F6272">
            <v>0</v>
          </cell>
          <cell r="G6272">
            <v>0</v>
          </cell>
          <cell r="H6272">
            <v>0</v>
          </cell>
          <cell r="I6272">
            <v>0</v>
          </cell>
          <cell r="J6272">
            <v>0</v>
          </cell>
          <cell r="K6272">
            <v>0</v>
          </cell>
          <cell r="L6272">
            <v>0</v>
          </cell>
          <cell r="M6272">
            <v>0</v>
          </cell>
          <cell r="N6272">
            <v>0</v>
          </cell>
          <cell r="O6272">
            <v>0</v>
          </cell>
          <cell r="P6272">
            <v>0</v>
          </cell>
          <cell r="Q6272">
            <v>0</v>
          </cell>
          <cell r="R6272">
            <v>0</v>
          </cell>
          <cell r="S6272">
            <v>0</v>
          </cell>
          <cell r="T6272">
            <v>0</v>
          </cell>
          <cell r="U6272">
            <v>0</v>
          </cell>
          <cell r="V6272">
            <v>0</v>
          </cell>
          <cell r="W6272">
            <v>0</v>
          </cell>
          <cell r="X6272">
            <v>0</v>
          </cell>
          <cell r="Y6272">
            <v>0</v>
          </cell>
          <cell r="Z6272">
            <v>0</v>
          </cell>
          <cell r="AA6272">
            <v>0</v>
          </cell>
          <cell r="AB6272">
            <v>0</v>
          </cell>
          <cell r="AC6272">
            <v>0</v>
          </cell>
          <cell r="AD6272">
            <v>0</v>
          </cell>
          <cell r="AE6272">
            <v>0</v>
          </cell>
          <cell r="AF6272">
            <v>0</v>
          </cell>
          <cell r="AG6272">
            <v>0</v>
          </cell>
          <cell r="AH6272">
            <v>0</v>
          </cell>
          <cell r="AI6272">
            <v>0</v>
          </cell>
          <cell r="AJ6272">
            <v>0</v>
          </cell>
          <cell r="AK6272">
            <v>0</v>
          </cell>
          <cell r="AL6272">
            <v>0</v>
          </cell>
          <cell r="AM6272">
            <v>0</v>
          </cell>
          <cell r="AN6272">
            <v>0</v>
          </cell>
          <cell r="AO6272">
            <v>0</v>
          </cell>
          <cell r="AP6272">
            <v>0</v>
          </cell>
          <cell r="AQ6272">
            <v>0</v>
          </cell>
          <cell r="AR6272">
            <v>0</v>
          </cell>
          <cell r="AS6272">
            <v>0</v>
          </cell>
          <cell r="AT6272">
            <v>0</v>
          </cell>
          <cell r="AU6272">
            <v>0</v>
          </cell>
          <cell r="AV6272">
            <v>0</v>
          </cell>
          <cell r="AW6272">
            <v>0</v>
          </cell>
          <cell r="AX6272">
            <v>0</v>
          </cell>
          <cell r="AY6272">
            <v>0</v>
          </cell>
          <cell r="AZ6272">
            <v>0</v>
          </cell>
          <cell r="BA6272">
            <v>0</v>
          </cell>
          <cell r="BB6272">
            <v>0</v>
          </cell>
          <cell r="BC6272">
            <v>0</v>
          </cell>
          <cell r="BD6272">
            <v>0</v>
          </cell>
          <cell r="BE6272">
            <v>0</v>
          </cell>
          <cell r="BF6272">
            <v>0</v>
          </cell>
          <cell r="BG6272">
            <v>0</v>
          </cell>
          <cell r="BH6272">
            <v>0</v>
          </cell>
          <cell r="BI6272">
            <v>0</v>
          </cell>
          <cell r="BJ6272">
            <v>0</v>
          </cell>
        </row>
        <row r="6273">
          <cell r="A6273">
            <v>0</v>
          </cell>
          <cell r="B6273">
            <v>0</v>
          </cell>
          <cell r="C6273">
            <v>0</v>
          </cell>
          <cell r="D6273">
            <v>0</v>
          </cell>
          <cell r="E6273">
            <v>0</v>
          </cell>
          <cell r="F6273">
            <v>0</v>
          </cell>
          <cell r="G6273">
            <v>0</v>
          </cell>
          <cell r="H6273">
            <v>0</v>
          </cell>
          <cell r="I6273">
            <v>0</v>
          </cell>
          <cell r="J6273">
            <v>0</v>
          </cell>
          <cell r="K6273">
            <v>0</v>
          </cell>
          <cell r="L6273">
            <v>0</v>
          </cell>
          <cell r="M6273">
            <v>0</v>
          </cell>
          <cell r="N6273">
            <v>0</v>
          </cell>
          <cell r="O6273">
            <v>0</v>
          </cell>
          <cell r="P6273">
            <v>0</v>
          </cell>
          <cell r="Q6273">
            <v>0</v>
          </cell>
          <cell r="R6273">
            <v>0</v>
          </cell>
          <cell r="S6273">
            <v>0</v>
          </cell>
          <cell r="T6273">
            <v>0</v>
          </cell>
          <cell r="U6273">
            <v>0</v>
          </cell>
          <cell r="V6273">
            <v>0</v>
          </cell>
          <cell r="W6273">
            <v>0</v>
          </cell>
          <cell r="X6273">
            <v>0</v>
          </cell>
          <cell r="Y6273">
            <v>0</v>
          </cell>
          <cell r="Z6273">
            <v>0</v>
          </cell>
          <cell r="AA6273">
            <v>0</v>
          </cell>
          <cell r="AB6273">
            <v>0</v>
          </cell>
          <cell r="AC6273">
            <v>0</v>
          </cell>
          <cell r="AD6273">
            <v>0</v>
          </cell>
          <cell r="AE6273">
            <v>0</v>
          </cell>
          <cell r="AF6273">
            <v>0</v>
          </cell>
          <cell r="AG6273">
            <v>0</v>
          </cell>
          <cell r="AH6273">
            <v>0</v>
          </cell>
          <cell r="AI6273">
            <v>0</v>
          </cell>
          <cell r="AJ6273">
            <v>0</v>
          </cell>
          <cell r="AK6273">
            <v>0</v>
          </cell>
          <cell r="AL6273">
            <v>0</v>
          </cell>
          <cell r="AM6273">
            <v>0</v>
          </cell>
          <cell r="AN6273">
            <v>0</v>
          </cell>
          <cell r="AO6273">
            <v>0</v>
          </cell>
          <cell r="AP6273">
            <v>0</v>
          </cell>
          <cell r="AQ6273">
            <v>0</v>
          </cell>
          <cell r="AR6273">
            <v>0</v>
          </cell>
          <cell r="AS6273">
            <v>0</v>
          </cell>
          <cell r="AT6273">
            <v>0</v>
          </cell>
          <cell r="AU6273">
            <v>0</v>
          </cell>
          <cell r="AV6273">
            <v>0</v>
          </cell>
          <cell r="AW6273">
            <v>0</v>
          </cell>
          <cell r="AX6273">
            <v>0</v>
          </cell>
          <cell r="AY6273">
            <v>0</v>
          </cell>
          <cell r="AZ6273">
            <v>0</v>
          </cell>
          <cell r="BA6273">
            <v>0</v>
          </cell>
          <cell r="BB6273">
            <v>0</v>
          </cell>
          <cell r="BC6273">
            <v>0</v>
          </cell>
          <cell r="BD6273">
            <v>0</v>
          </cell>
          <cell r="BE6273">
            <v>0</v>
          </cell>
          <cell r="BF6273">
            <v>0</v>
          </cell>
          <cell r="BG6273">
            <v>0</v>
          </cell>
          <cell r="BH6273">
            <v>0</v>
          </cell>
          <cell r="BI6273">
            <v>0</v>
          </cell>
          <cell r="BJ6273">
            <v>0</v>
          </cell>
        </row>
        <row r="6274">
          <cell r="A6274">
            <v>0</v>
          </cell>
          <cell r="B6274">
            <v>0</v>
          </cell>
          <cell r="C6274">
            <v>0</v>
          </cell>
          <cell r="D6274">
            <v>0</v>
          </cell>
          <cell r="E6274">
            <v>0</v>
          </cell>
          <cell r="F6274">
            <v>0</v>
          </cell>
          <cell r="G6274">
            <v>0</v>
          </cell>
          <cell r="H6274">
            <v>0</v>
          </cell>
          <cell r="I6274">
            <v>0</v>
          </cell>
          <cell r="J6274">
            <v>0</v>
          </cell>
          <cell r="K6274">
            <v>0</v>
          </cell>
          <cell r="L6274">
            <v>0</v>
          </cell>
          <cell r="M6274">
            <v>0</v>
          </cell>
          <cell r="N6274">
            <v>0</v>
          </cell>
          <cell r="O6274">
            <v>0</v>
          </cell>
          <cell r="P6274">
            <v>0</v>
          </cell>
          <cell r="Q6274">
            <v>0</v>
          </cell>
          <cell r="R6274">
            <v>0</v>
          </cell>
          <cell r="S6274">
            <v>0</v>
          </cell>
          <cell r="T6274">
            <v>0</v>
          </cell>
          <cell r="U6274">
            <v>0</v>
          </cell>
          <cell r="V6274">
            <v>0</v>
          </cell>
          <cell r="W6274">
            <v>0</v>
          </cell>
          <cell r="X6274">
            <v>0</v>
          </cell>
          <cell r="Y6274">
            <v>0</v>
          </cell>
          <cell r="Z6274">
            <v>0</v>
          </cell>
          <cell r="AA6274">
            <v>0</v>
          </cell>
          <cell r="AB6274">
            <v>0</v>
          </cell>
          <cell r="AC6274">
            <v>0</v>
          </cell>
          <cell r="AD6274">
            <v>0</v>
          </cell>
          <cell r="AE6274">
            <v>0</v>
          </cell>
          <cell r="AF6274">
            <v>0</v>
          </cell>
          <cell r="AG6274">
            <v>0</v>
          </cell>
          <cell r="AH6274">
            <v>0</v>
          </cell>
          <cell r="AI6274">
            <v>0</v>
          </cell>
          <cell r="AJ6274">
            <v>0</v>
          </cell>
          <cell r="AK6274">
            <v>0</v>
          </cell>
          <cell r="AL6274">
            <v>0</v>
          </cell>
          <cell r="AM6274">
            <v>0</v>
          </cell>
          <cell r="AN6274">
            <v>0</v>
          </cell>
          <cell r="AO6274">
            <v>0</v>
          </cell>
          <cell r="AP6274">
            <v>0</v>
          </cell>
          <cell r="AQ6274">
            <v>0</v>
          </cell>
          <cell r="AR6274">
            <v>0</v>
          </cell>
          <cell r="AS6274">
            <v>0</v>
          </cell>
          <cell r="AT6274">
            <v>0</v>
          </cell>
          <cell r="AU6274">
            <v>0</v>
          </cell>
          <cell r="AV6274">
            <v>0</v>
          </cell>
          <cell r="AW6274">
            <v>0</v>
          </cell>
          <cell r="AX6274">
            <v>0</v>
          </cell>
          <cell r="AY6274">
            <v>0</v>
          </cell>
          <cell r="AZ6274">
            <v>0</v>
          </cell>
          <cell r="BA6274">
            <v>0</v>
          </cell>
          <cell r="BB6274">
            <v>0</v>
          </cell>
          <cell r="BC6274">
            <v>0</v>
          </cell>
          <cell r="BD6274">
            <v>0</v>
          </cell>
          <cell r="BE6274">
            <v>0</v>
          </cell>
          <cell r="BF6274">
            <v>0</v>
          </cell>
          <cell r="BG6274">
            <v>0</v>
          </cell>
          <cell r="BH6274">
            <v>0</v>
          </cell>
          <cell r="BI6274">
            <v>0</v>
          </cell>
          <cell r="BJ6274">
            <v>0</v>
          </cell>
        </row>
        <row r="6275">
          <cell r="A6275">
            <v>0</v>
          </cell>
          <cell r="B6275">
            <v>0</v>
          </cell>
          <cell r="C6275">
            <v>0</v>
          </cell>
          <cell r="D6275">
            <v>0</v>
          </cell>
          <cell r="E6275">
            <v>0</v>
          </cell>
          <cell r="F6275">
            <v>0</v>
          </cell>
          <cell r="G6275">
            <v>0</v>
          </cell>
          <cell r="H6275">
            <v>0</v>
          </cell>
          <cell r="I6275">
            <v>0</v>
          </cell>
          <cell r="J6275">
            <v>0</v>
          </cell>
          <cell r="K6275">
            <v>0</v>
          </cell>
          <cell r="L6275">
            <v>0</v>
          </cell>
          <cell r="M6275">
            <v>0</v>
          </cell>
          <cell r="N6275">
            <v>0</v>
          </cell>
          <cell r="O6275">
            <v>0</v>
          </cell>
          <cell r="P6275">
            <v>0</v>
          </cell>
          <cell r="Q6275">
            <v>0</v>
          </cell>
          <cell r="R6275">
            <v>0</v>
          </cell>
          <cell r="S6275">
            <v>0</v>
          </cell>
          <cell r="T6275">
            <v>0</v>
          </cell>
          <cell r="U6275">
            <v>0</v>
          </cell>
          <cell r="V6275">
            <v>0</v>
          </cell>
          <cell r="W6275">
            <v>0</v>
          </cell>
          <cell r="X6275">
            <v>0</v>
          </cell>
          <cell r="Y6275">
            <v>0</v>
          </cell>
          <cell r="Z6275">
            <v>0</v>
          </cell>
          <cell r="AA6275">
            <v>0</v>
          </cell>
          <cell r="AB6275">
            <v>0</v>
          </cell>
          <cell r="AC6275">
            <v>0</v>
          </cell>
          <cell r="AD6275">
            <v>0</v>
          </cell>
          <cell r="AE6275">
            <v>0</v>
          </cell>
          <cell r="AF6275">
            <v>0</v>
          </cell>
          <cell r="AG6275">
            <v>0</v>
          </cell>
          <cell r="AH6275">
            <v>0</v>
          </cell>
          <cell r="AI6275">
            <v>0</v>
          </cell>
          <cell r="AJ6275">
            <v>0</v>
          </cell>
          <cell r="AK6275">
            <v>0</v>
          </cell>
          <cell r="AL6275">
            <v>0</v>
          </cell>
          <cell r="AM6275">
            <v>0</v>
          </cell>
          <cell r="AN6275">
            <v>0</v>
          </cell>
          <cell r="AO6275">
            <v>0</v>
          </cell>
          <cell r="AP6275">
            <v>0</v>
          </cell>
          <cell r="AQ6275">
            <v>0</v>
          </cell>
          <cell r="AR6275">
            <v>0</v>
          </cell>
          <cell r="AS6275">
            <v>0</v>
          </cell>
          <cell r="AT6275">
            <v>0</v>
          </cell>
          <cell r="AU6275">
            <v>0</v>
          </cell>
          <cell r="AV6275">
            <v>0</v>
          </cell>
          <cell r="AW6275">
            <v>0</v>
          </cell>
          <cell r="AX6275">
            <v>0</v>
          </cell>
          <cell r="AY6275">
            <v>0</v>
          </cell>
          <cell r="AZ6275">
            <v>0</v>
          </cell>
          <cell r="BA6275">
            <v>0</v>
          </cell>
          <cell r="BB6275">
            <v>0</v>
          </cell>
          <cell r="BC6275">
            <v>0</v>
          </cell>
          <cell r="BD6275">
            <v>0</v>
          </cell>
          <cell r="BE6275">
            <v>0</v>
          </cell>
          <cell r="BF6275">
            <v>0</v>
          </cell>
          <cell r="BG6275">
            <v>0</v>
          </cell>
          <cell r="BH6275">
            <v>0</v>
          </cell>
          <cell r="BI6275">
            <v>0</v>
          </cell>
          <cell r="BJ6275">
            <v>0</v>
          </cell>
        </row>
        <row r="6276">
          <cell r="A6276">
            <v>0</v>
          </cell>
          <cell r="B6276">
            <v>0</v>
          </cell>
          <cell r="C6276">
            <v>0</v>
          </cell>
          <cell r="D6276">
            <v>0</v>
          </cell>
          <cell r="E6276">
            <v>0</v>
          </cell>
          <cell r="F6276">
            <v>0</v>
          </cell>
          <cell r="G6276">
            <v>0</v>
          </cell>
          <cell r="H6276">
            <v>0</v>
          </cell>
          <cell r="I6276">
            <v>0</v>
          </cell>
          <cell r="J6276">
            <v>0</v>
          </cell>
          <cell r="K6276">
            <v>0</v>
          </cell>
          <cell r="L6276">
            <v>0</v>
          </cell>
          <cell r="M6276">
            <v>0</v>
          </cell>
          <cell r="N6276">
            <v>0</v>
          </cell>
          <cell r="O6276">
            <v>0</v>
          </cell>
          <cell r="P6276">
            <v>0</v>
          </cell>
          <cell r="Q6276">
            <v>0</v>
          </cell>
          <cell r="R6276">
            <v>0</v>
          </cell>
          <cell r="S6276">
            <v>0</v>
          </cell>
          <cell r="T6276">
            <v>0</v>
          </cell>
          <cell r="U6276">
            <v>0</v>
          </cell>
          <cell r="V6276">
            <v>0</v>
          </cell>
          <cell r="W6276">
            <v>0</v>
          </cell>
          <cell r="X6276">
            <v>0</v>
          </cell>
          <cell r="Y6276">
            <v>0</v>
          </cell>
          <cell r="Z6276">
            <v>0</v>
          </cell>
          <cell r="AA6276">
            <v>0</v>
          </cell>
          <cell r="AB6276">
            <v>0</v>
          </cell>
          <cell r="AC6276">
            <v>0</v>
          </cell>
          <cell r="AD6276">
            <v>0</v>
          </cell>
          <cell r="AE6276">
            <v>0</v>
          </cell>
          <cell r="AF6276">
            <v>0</v>
          </cell>
          <cell r="AG6276">
            <v>0</v>
          </cell>
          <cell r="AH6276">
            <v>0</v>
          </cell>
          <cell r="AI6276">
            <v>0</v>
          </cell>
          <cell r="AJ6276">
            <v>0</v>
          </cell>
          <cell r="AK6276">
            <v>0</v>
          </cell>
          <cell r="AL6276">
            <v>0</v>
          </cell>
          <cell r="AM6276">
            <v>0</v>
          </cell>
          <cell r="AN6276">
            <v>0</v>
          </cell>
          <cell r="AO6276">
            <v>0</v>
          </cell>
          <cell r="AP6276">
            <v>0</v>
          </cell>
          <cell r="AQ6276">
            <v>0</v>
          </cell>
          <cell r="AR6276">
            <v>0</v>
          </cell>
          <cell r="AS6276">
            <v>0</v>
          </cell>
          <cell r="AT6276">
            <v>0</v>
          </cell>
          <cell r="AU6276">
            <v>0</v>
          </cell>
          <cell r="AV6276">
            <v>0</v>
          </cell>
          <cell r="AW6276">
            <v>0</v>
          </cell>
          <cell r="AX6276">
            <v>0</v>
          </cell>
          <cell r="AY6276">
            <v>0</v>
          </cell>
          <cell r="AZ6276">
            <v>0</v>
          </cell>
          <cell r="BA6276">
            <v>0</v>
          </cell>
          <cell r="BB6276">
            <v>0</v>
          </cell>
          <cell r="BC6276">
            <v>0</v>
          </cell>
          <cell r="BD6276">
            <v>0</v>
          </cell>
          <cell r="BE6276">
            <v>0</v>
          </cell>
          <cell r="BF6276">
            <v>0</v>
          </cell>
          <cell r="BG6276">
            <v>0</v>
          </cell>
          <cell r="BH6276">
            <v>0</v>
          </cell>
          <cell r="BI6276">
            <v>0</v>
          </cell>
          <cell r="BJ6276">
            <v>0</v>
          </cell>
        </row>
        <row r="6277">
          <cell r="A6277">
            <v>0</v>
          </cell>
          <cell r="B6277">
            <v>0</v>
          </cell>
          <cell r="C6277">
            <v>0</v>
          </cell>
          <cell r="D6277">
            <v>0</v>
          </cell>
          <cell r="E6277">
            <v>0</v>
          </cell>
          <cell r="F6277">
            <v>0</v>
          </cell>
          <cell r="G6277">
            <v>0</v>
          </cell>
          <cell r="H6277">
            <v>0</v>
          </cell>
          <cell r="I6277">
            <v>0</v>
          </cell>
          <cell r="J6277">
            <v>0</v>
          </cell>
          <cell r="K6277">
            <v>0</v>
          </cell>
          <cell r="L6277">
            <v>0</v>
          </cell>
          <cell r="M6277">
            <v>0</v>
          </cell>
          <cell r="N6277">
            <v>0</v>
          </cell>
          <cell r="O6277">
            <v>0</v>
          </cell>
          <cell r="P6277">
            <v>0</v>
          </cell>
          <cell r="Q6277">
            <v>0</v>
          </cell>
          <cell r="R6277">
            <v>0</v>
          </cell>
          <cell r="S6277">
            <v>0</v>
          </cell>
          <cell r="T6277">
            <v>0</v>
          </cell>
          <cell r="U6277">
            <v>0</v>
          </cell>
          <cell r="V6277">
            <v>0</v>
          </cell>
          <cell r="W6277">
            <v>0</v>
          </cell>
          <cell r="X6277">
            <v>0</v>
          </cell>
          <cell r="Y6277">
            <v>0</v>
          </cell>
          <cell r="Z6277">
            <v>0</v>
          </cell>
          <cell r="AA6277">
            <v>0</v>
          </cell>
          <cell r="AB6277">
            <v>0</v>
          </cell>
          <cell r="AC6277">
            <v>0</v>
          </cell>
          <cell r="AD6277">
            <v>0</v>
          </cell>
          <cell r="AE6277">
            <v>0</v>
          </cell>
          <cell r="AF6277">
            <v>0</v>
          </cell>
          <cell r="AG6277">
            <v>0</v>
          </cell>
          <cell r="AH6277">
            <v>0</v>
          </cell>
          <cell r="AI6277">
            <v>0</v>
          </cell>
          <cell r="AJ6277">
            <v>0</v>
          </cell>
          <cell r="AK6277">
            <v>0</v>
          </cell>
          <cell r="AL6277">
            <v>0</v>
          </cell>
          <cell r="AM6277">
            <v>0</v>
          </cell>
          <cell r="AN6277">
            <v>0</v>
          </cell>
          <cell r="AO6277">
            <v>0</v>
          </cell>
          <cell r="AP6277">
            <v>0</v>
          </cell>
          <cell r="AQ6277">
            <v>0</v>
          </cell>
          <cell r="AR6277">
            <v>0</v>
          </cell>
          <cell r="AS6277">
            <v>0</v>
          </cell>
          <cell r="AT6277">
            <v>0</v>
          </cell>
          <cell r="AU6277">
            <v>0</v>
          </cell>
          <cell r="AV6277">
            <v>0</v>
          </cell>
          <cell r="AW6277">
            <v>0</v>
          </cell>
          <cell r="AX6277">
            <v>0</v>
          </cell>
          <cell r="AY6277">
            <v>0</v>
          </cell>
          <cell r="AZ6277">
            <v>0</v>
          </cell>
          <cell r="BA6277">
            <v>0</v>
          </cell>
          <cell r="BB6277">
            <v>0</v>
          </cell>
          <cell r="BC6277">
            <v>0</v>
          </cell>
          <cell r="BD6277">
            <v>0</v>
          </cell>
          <cell r="BE6277">
            <v>0</v>
          </cell>
          <cell r="BF6277">
            <v>0</v>
          </cell>
          <cell r="BG6277">
            <v>0</v>
          </cell>
          <cell r="BH6277">
            <v>0</v>
          </cell>
          <cell r="BI6277">
            <v>0</v>
          </cell>
          <cell r="BJ6277">
            <v>0</v>
          </cell>
        </row>
        <row r="6278">
          <cell r="A6278">
            <v>0</v>
          </cell>
          <cell r="B6278">
            <v>0</v>
          </cell>
          <cell r="C6278">
            <v>0</v>
          </cell>
          <cell r="D6278">
            <v>0</v>
          </cell>
          <cell r="E6278">
            <v>0</v>
          </cell>
          <cell r="F6278">
            <v>0</v>
          </cell>
          <cell r="G6278">
            <v>0</v>
          </cell>
          <cell r="H6278">
            <v>0</v>
          </cell>
          <cell r="I6278">
            <v>0</v>
          </cell>
          <cell r="J6278">
            <v>0</v>
          </cell>
          <cell r="K6278">
            <v>0</v>
          </cell>
          <cell r="L6278">
            <v>0</v>
          </cell>
          <cell r="M6278">
            <v>0</v>
          </cell>
          <cell r="N6278">
            <v>0</v>
          </cell>
          <cell r="O6278">
            <v>0</v>
          </cell>
          <cell r="P6278">
            <v>0</v>
          </cell>
          <cell r="Q6278">
            <v>0</v>
          </cell>
          <cell r="R6278">
            <v>0</v>
          </cell>
          <cell r="S6278">
            <v>0</v>
          </cell>
          <cell r="T6278">
            <v>0</v>
          </cell>
          <cell r="U6278">
            <v>0</v>
          </cell>
          <cell r="V6278">
            <v>0</v>
          </cell>
          <cell r="W6278">
            <v>0</v>
          </cell>
          <cell r="X6278">
            <v>0</v>
          </cell>
          <cell r="Y6278">
            <v>0</v>
          </cell>
          <cell r="Z6278">
            <v>0</v>
          </cell>
          <cell r="AA6278">
            <v>0</v>
          </cell>
          <cell r="AB6278">
            <v>0</v>
          </cell>
          <cell r="AC6278">
            <v>0</v>
          </cell>
          <cell r="AD6278">
            <v>0</v>
          </cell>
          <cell r="AE6278">
            <v>0</v>
          </cell>
          <cell r="AF6278">
            <v>0</v>
          </cell>
          <cell r="AG6278">
            <v>0</v>
          </cell>
          <cell r="AH6278">
            <v>0</v>
          </cell>
          <cell r="AI6278">
            <v>0</v>
          </cell>
          <cell r="AJ6278">
            <v>0</v>
          </cell>
          <cell r="AK6278">
            <v>0</v>
          </cell>
          <cell r="AL6278">
            <v>0</v>
          </cell>
          <cell r="AM6278">
            <v>0</v>
          </cell>
          <cell r="AN6278">
            <v>0</v>
          </cell>
          <cell r="AO6278">
            <v>0</v>
          </cell>
          <cell r="AP6278">
            <v>0</v>
          </cell>
          <cell r="AQ6278">
            <v>0</v>
          </cell>
          <cell r="AR6278">
            <v>0</v>
          </cell>
          <cell r="AS6278">
            <v>0</v>
          </cell>
          <cell r="AT6278">
            <v>0</v>
          </cell>
          <cell r="AU6278">
            <v>0</v>
          </cell>
          <cell r="AV6278">
            <v>0</v>
          </cell>
          <cell r="AW6278">
            <v>0</v>
          </cell>
          <cell r="AX6278">
            <v>0</v>
          </cell>
          <cell r="AY6278">
            <v>0</v>
          </cell>
          <cell r="AZ6278">
            <v>0</v>
          </cell>
          <cell r="BA6278">
            <v>0</v>
          </cell>
          <cell r="BB6278">
            <v>0</v>
          </cell>
          <cell r="BC6278">
            <v>0</v>
          </cell>
          <cell r="BD6278">
            <v>0</v>
          </cell>
          <cell r="BE6278">
            <v>0</v>
          </cell>
          <cell r="BF6278">
            <v>0</v>
          </cell>
          <cell r="BG6278">
            <v>0</v>
          </cell>
          <cell r="BH6278">
            <v>0</v>
          </cell>
          <cell r="BI6278">
            <v>0</v>
          </cell>
          <cell r="BJ6278">
            <v>0</v>
          </cell>
        </row>
        <row r="6279">
          <cell r="A6279">
            <v>0</v>
          </cell>
          <cell r="B6279">
            <v>0</v>
          </cell>
          <cell r="C6279">
            <v>0</v>
          </cell>
          <cell r="D6279">
            <v>0</v>
          </cell>
          <cell r="E6279">
            <v>0</v>
          </cell>
          <cell r="F6279">
            <v>0</v>
          </cell>
          <cell r="G6279">
            <v>0</v>
          </cell>
          <cell r="H6279">
            <v>0</v>
          </cell>
          <cell r="I6279">
            <v>0</v>
          </cell>
          <cell r="J6279">
            <v>0</v>
          </cell>
          <cell r="K6279">
            <v>0</v>
          </cell>
          <cell r="L6279">
            <v>0</v>
          </cell>
          <cell r="M6279">
            <v>0</v>
          </cell>
          <cell r="N6279">
            <v>0</v>
          </cell>
          <cell r="O6279">
            <v>0</v>
          </cell>
          <cell r="P6279">
            <v>0</v>
          </cell>
          <cell r="Q6279">
            <v>0</v>
          </cell>
          <cell r="R6279">
            <v>0</v>
          </cell>
          <cell r="S6279">
            <v>0</v>
          </cell>
          <cell r="T6279">
            <v>0</v>
          </cell>
          <cell r="U6279">
            <v>0</v>
          </cell>
          <cell r="V6279">
            <v>0</v>
          </cell>
          <cell r="W6279">
            <v>0</v>
          </cell>
          <cell r="X6279">
            <v>0</v>
          </cell>
          <cell r="Y6279">
            <v>0</v>
          </cell>
          <cell r="Z6279">
            <v>0</v>
          </cell>
          <cell r="AA6279">
            <v>0</v>
          </cell>
          <cell r="AB6279">
            <v>0</v>
          </cell>
          <cell r="AC6279">
            <v>0</v>
          </cell>
          <cell r="AD6279">
            <v>0</v>
          </cell>
          <cell r="AE6279">
            <v>0</v>
          </cell>
          <cell r="AF6279">
            <v>0</v>
          </cell>
          <cell r="AG6279">
            <v>0</v>
          </cell>
          <cell r="AH6279">
            <v>0</v>
          </cell>
          <cell r="AI6279">
            <v>0</v>
          </cell>
          <cell r="AJ6279">
            <v>0</v>
          </cell>
          <cell r="AK6279">
            <v>0</v>
          </cell>
          <cell r="AL6279">
            <v>0</v>
          </cell>
          <cell r="AM6279">
            <v>0</v>
          </cell>
          <cell r="AN6279">
            <v>0</v>
          </cell>
          <cell r="AO6279">
            <v>0</v>
          </cell>
          <cell r="AP6279">
            <v>0</v>
          </cell>
          <cell r="AQ6279">
            <v>0</v>
          </cell>
          <cell r="AR6279">
            <v>0</v>
          </cell>
          <cell r="AS6279">
            <v>0</v>
          </cell>
          <cell r="AT6279">
            <v>0</v>
          </cell>
          <cell r="AU6279">
            <v>0</v>
          </cell>
          <cell r="AV6279">
            <v>0</v>
          </cell>
          <cell r="AW6279">
            <v>0</v>
          </cell>
          <cell r="AX6279">
            <v>0</v>
          </cell>
          <cell r="AY6279">
            <v>0</v>
          </cell>
          <cell r="AZ6279">
            <v>0</v>
          </cell>
          <cell r="BA6279">
            <v>0</v>
          </cell>
          <cell r="BB6279">
            <v>0</v>
          </cell>
          <cell r="BC6279">
            <v>0</v>
          </cell>
          <cell r="BD6279">
            <v>0</v>
          </cell>
          <cell r="BE6279">
            <v>0</v>
          </cell>
          <cell r="BF6279">
            <v>0</v>
          </cell>
          <cell r="BG6279">
            <v>0</v>
          </cell>
          <cell r="BH6279">
            <v>0</v>
          </cell>
          <cell r="BI6279">
            <v>0</v>
          </cell>
          <cell r="BJ6279">
            <v>0</v>
          </cell>
        </row>
        <row r="6280">
          <cell r="A6280">
            <v>0</v>
          </cell>
          <cell r="B6280">
            <v>0</v>
          </cell>
          <cell r="C6280">
            <v>0</v>
          </cell>
          <cell r="D6280">
            <v>0</v>
          </cell>
          <cell r="E6280">
            <v>0</v>
          </cell>
          <cell r="F6280">
            <v>0</v>
          </cell>
          <cell r="G6280">
            <v>0</v>
          </cell>
          <cell r="H6280">
            <v>0</v>
          </cell>
          <cell r="I6280">
            <v>0</v>
          </cell>
          <cell r="J6280">
            <v>0</v>
          </cell>
          <cell r="K6280">
            <v>0</v>
          </cell>
          <cell r="L6280">
            <v>0</v>
          </cell>
          <cell r="M6280">
            <v>0</v>
          </cell>
          <cell r="N6280">
            <v>0</v>
          </cell>
          <cell r="O6280">
            <v>0</v>
          </cell>
          <cell r="P6280">
            <v>0</v>
          </cell>
          <cell r="Q6280">
            <v>0</v>
          </cell>
          <cell r="R6280">
            <v>0</v>
          </cell>
          <cell r="S6280">
            <v>0</v>
          </cell>
          <cell r="T6280">
            <v>0</v>
          </cell>
          <cell r="U6280">
            <v>0</v>
          </cell>
          <cell r="V6280">
            <v>0</v>
          </cell>
          <cell r="W6280">
            <v>0</v>
          </cell>
          <cell r="X6280">
            <v>0</v>
          </cell>
          <cell r="Y6280">
            <v>0</v>
          </cell>
          <cell r="Z6280">
            <v>0</v>
          </cell>
          <cell r="AA6280">
            <v>0</v>
          </cell>
          <cell r="AB6280">
            <v>0</v>
          </cell>
          <cell r="AC6280">
            <v>0</v>
          </cell>
          <cell r="AD6280">
            <v>0</v>
          </cell>
          <cell r="AE6280">
            <v>0</v>
          </cell>
          <cell r="AF6280">
            <v>0</v>
          </cell>
          <cell r="AG6280">
            <v>0</v>
          </cell>
          <cell r="AH6280">
            <v>0</v>
          </cell>
          <cell r="AI6280">
            <v>0</v>
          </cell>
          <cell r="AJ6280">
            <v>0</v>
          </cell>
          <cell r="AK6280">
            <v>0</v>
          </cell>
          <cell r="AL6280">
            <v>0</v>
          </cell>
          <cell r="AM6280">
            <v>0</v>
          </cell>
          <cell r="AN6280">
            <v>0</v>
          </cell>
          <cell r="AO6280">
            <v>0</v>
          </cell>
          <cell r="AP6280">
            <v>0</v>
          </cell>
          <cell r="AQ6280">
            <v>0</v>
          </cell>
          <cell r="AR6280">
            <v>0</v>
          </cell>
          <cell r="AS6280">
            <v>0</v>
          </cell>
          <cell r="AT6280">
            <v>0</v>
          </cell>
          <cell r="AU6280">
            <v>0</v>
          </cell>
          <cell r="AV6280">
            <v>0</v>
          </cell>
          <cell r="AW6280">
            <v>0</v>
          </cell>
          <cell r="AX6280">
            <v>0</v>
          </cell>
          <cell r="AY6280">
            <v>0</v>
          </cell>
          <cell r="AZ6280">
            <v>0</v>
          </cell>
          <cell r="BA6280">
            <v>0</v>
          </cell>
          <cell r="BB6280">
            <v>0</v>
          </cell>
          <cell r="BC6280">
            <v>0</v>
          </cell>
          <cell r="BD6280">
            <v>0</v>
          </cell>
          <cell r="BE6280">
            <v>0</v>
          </cell>
          <cell r="BF6280">
            <v>0</v>
          </cell>
          <cell r="BG6280">
            <v>0</v>
          </cell>
          <cell r="BH6280">
            <v>0</v>
          </cell>
          <cell r="BI6280">
            <v>0</v>
          </cell>
          <cell r="BJ6280">
            <v>0</v>
          </cell>
        </row>
        <row r="6281">
          <cell r="A6281">
            <v>0</v>
          </cell>
          <cell r="B6281">
            <v>0</v>
          </cell>
          <cell r="C6281">
            <v>0</v>
          </cell>
          <cell r="D6281">
            <v>0</v>
          </cell>
          <cell r="E6281">
            <v>0</v>
          </cell>
          <cell r="F6281">
            <v>0</v>
          </cell>
          <cell r="G6281">
            <v>0</v>
          </cell>
          <cell r="H6281">
            <v>0</v>
          </cell>
          <cell r="I6281">
            <v>0</v>
          </cell>
          <cell r="J6281">
            <v>0</v>
          </cell>
          <cell r="K6281">
            <v>0</v>
          </cell>
          <cell r="L6281">
            <v>0</v>
          </cell>
          <cell r="M6281">
            <v>0</v>
          </cell>
          <cell r="N6281">
            <v>0</v>
          </cell>
          <cell r="O6281">
            <v>0</v>
          </cell>
          <cell r="P6281">
            <v>0</v>
          </cell>
          <cell r="Q6281">
            <v>0</v>
          </cell>
          <cell r="R6281">
            <v>0</v>
          </cell>
          <cell r="S6281">
            <v>0</v>
          </cell>
          <cell r="T6281">
            <v>0</v>
          </cell>
          <cell r="U6281">
            <v>0</v>
          </cell>
          <cell r="V6281">
            <v>0</v>
          </cell>
          <cell r="W6281">
            <v>0</v>
          </cell>
          <cell r="X6281">
            <v>0</v>
          </cell>
          <cell r="Y6281">
            <v>0</v>
          </cell>
          <cell r="Z6281">
            <v>0</v>
          </cell>
          <cell r="AA6281">
            <v>0</v>
          </cell>
          <cell r="AB6281">
            <v>0</v>
          </cell>
          <cell r="AC6281">
            <v>0</v>
          </cell>
          <cell r="AD6281">
            <v>0</v>
          </cell>
          <cell r="AE6281">
            <v>0</v>
          </cell>
          <cell r="AF6281">
            <v>0</v>
          </cell>
          <cell r="AG6281">
            <v>0</v>
          </cell>
          <cell r="AH6281">
            <v>0</v>
          </cell>
          <cell r="AI6281">
            <v>0</v>
          </cell>
          <cell r="AJ6281">
            <v>0</v>
          </cell>
          <cell r="AK6281">
            <v>0</v>
          </cell>
          <cell r="AL6281">
            <v>0</v>
          </cell>
          <cell r="AM6281">
            <v>0</v>
          </cell>
          <cell r="AN6281">
            <v>0</v>
          </cell>
          <cell r="AO6281">
            <v>0</v>
          </cell>
          <cell r="AP6281">
            <v>0</v>
          </cell>
          <cell r="AQ6281">
            <v>0</v>
          </cell>
          <cell r="AR6281">
            <v>0</v>
          </cell>
          <cell r="AS6281">
            <v>0</v>
          </cell>
          <cell r="AT6281">
            <v>0</v>
          </cell>
          <cell r="AU6281">
            <v>0</v>
          </cell>
          <cell r="AV6281">
            <v>0</v>
          </cell>
          <cell r="AW6281">
            <v>0</v>
          </cell>
          <cell r="AX6281">
            <v>0</v>
          </cell>
          <cell r="AY6281">
            <v>0</v>
          </cell>
          <cell r="AZ6281">
            <v>0</v>
          </cell>
          <cell r="BA6281">
            <v>0</v>
          </cell>
          <cell r="BB6281">
            <v>0</v>
          </cell>
          <cell r="BC6281">
            <v>0</v>
          </cell>
          <cell r="BD6281">
            <v>0</v>
          </cell>
          <cell r="BE6281">
            <v>0</v>
          </cell>
          <cell r="BF6281">
            <v>0</v>
          </cell>
          <cell r="BG6281">
            <v>0</v>
          </cell>
          <cell r="BH6281">
            <v>0</v>
          </cell>
          <cell r="BI6281">
            <v>0</v>
          </cell>
          <cell r="BJ6281">
            <v>0</v>
          </cell>
        </row>
        <row r="6282">
          <cell r="A6282">
            <v>0</v>
          </cell>
          <cell r="B6282">
            <v>0</v>
          </cell>
          <cell r="C6282">
            <v>0</v>
          </cell>
          <cell r="D6282">
            <v>0</v>
          </cell>
          <cell r="E6282">
            <v>0</v>
          </cell>
          <cell r="F6282">
            <v>0</v>
          </cell>
          <cell r="G6282">
            <v>0</v>
          </cell>
          <cell r="H6282">
            <v>0</v>
          </cell>
          <cell r="I6282">
            <v>0</v>
          </cell>
          <cell r="J6282">
            <v>0</v>
          </cell>
          <cell r="K6282">
            <v>0</v>
          </cell>
          <cell r="L6282">
            <v>0</v>
          </cell>
          <cell r="M6282">
            <v>0</v>
          </cell>
          <cell r="N6282">
            <v>0</v>
          </cell>
          <cell r="O6282">
            <v>0</v>
          </cell>
          <cell r="P6282">
            <v>0</v>
          </cell>
          <cell r="Q6282">
            <v>0</v>
          </cell>
          <cell r="R6282">
            <v>0</v>
          </cell>
          <cell r="S6282">
            <v>0</v>
          </cell>
          <cell r="T6282">
            <v>0</v>
          </cell>
          <cell r="U6282">
            <v>0</v>
          </cell>
          <cell r="V6282">
            <v>0</v>
          </cell>
          <cell r="W6282">
            <v>0</v>
          </cell>
          <cell r="X6282">
            <v>0</v>
          </cell>
          <cell r="Y6282">
            <v>0</v>
          </cell>
          <cell r="Z6282">
            <v>0</v>
          </cell>
          <cell r="AA6282">
            <v>0</v>
          </cell>
          <cell r="AB6282">
            <v>0</v>
          </cell>
          <cell r="AC6282">
            <v>0</v>
          </cell>
          <cell r="AD6282">
            <v>0</v>
          </cell>
          <cell r="AE6282">
            <v>0</v>
          </cell>
          <cell r="AF6282">
            <v>0</v>
          </cell>
          <cell r="AG6282">
            <v>0</v>
          </cell>
          <cell r="AH6282">
            <v>0</v>
          </cell>
          <cell r="AI6282">
            <v>0</v>
          </cell>
          <cell r="AJ6282">
            <v>0</v>
          </cell>
          <cell r="AK6282">
            <v>0</v>
          </cell>
          <cell r="AL6282">
            <v>0</v>
          </cell>
          <cell r="AM6282">
            <v>0</v>
          </cell>
          <cell r="AN6282">
            <v>0</v>
          </cell>
          <cell r="AO6282">
            <v>0</v>
          </cell>
          <cell r="AP6282">
            <v>0</v>
          </cell>
          <cell r="AQ6282">
            <v>0</v>
          </cell>
          <cell r="AR6282">
            <v>0</v>
          </cell>
          <cell r="AS6282">
            <v>0</v>
          </cell>
          <cell r="AT6282">
            <v>0</v>
          </cell>
          <cell r="AU6282">
            <v>0</v>
          </cell>
          <cell r="AV6282">
            <v>0</v>
          </cell>
          <cell r="AW6282">
            <v>0</v>
          </cell>
          <cell r="AX6282">
            <v>0</v>
          </cell>
          <cell r="AY6282">
            <v>0</v>
          </cell>
          <cell r="AZ6282">
            <v>0</v>
          </cell>
          <cell r="BA6282">
            <v>0</v>
          </cell>
          <cell r="BB6282">
            <v>0</v>
          </cell>
          <cell r="BC6282">
            <v>0</v>
          </cell>
          <cell r="BD6282">
            <v>0</v>
          </cell>
          <cell r="BE6282">
            <v>0</v>
          </cell>
          <cell r="BF6282">
            <v>0</v>
          </cell>
          <cell r="BG6282">
            <v>0</v>
          </cell>
          <cell r="BH6282">
            <v>0</v>
          </cell>
          <cell r="BI6282">
            <v>0</v>
          </cell>
          <cell r="BJ6282">
            <v>0</v>
          </cell>
        </row>
        <row r="6283">
          <cell r="A6283">
            <v>0</v>
          </cell>
          <cell r="B6283">
            <v>0</v>
          </cell>
          <cell r="C6283">
            <v>0</v>
          </cell>
          <cell r="D6283">
            <v>0</v>
          </cell>
          <cell r="E6283">
            <v>0</v>
          </cell>
          <cell r="F6283">
            <v>0</v>
          </cell>
          <cell r="G6283">
            <v>0</v>
          </cell>
          <cell r="H6283">
            <v>0</v>
          </cell>
          <cell r="I6283">
            <v>0</v>
          </cell>
          <cell r="J6283">
            <v>0</v>
          </cell>
          <cell r="K6283">
            <v>0</v>
          </cell>
          <cell r="L6283">
            <v>0</v>
          </cell>
          <cell r="M6283">
            <v>0</v>
          </cell>
          <cell r="N6283">
            <v>0</v>
          </cell>
          <cell r="O6283">
            <v>0</v>
          </cell>
          <cell r="P6283">
            <v>0</v>
          </cell>
          <cell r="Q6283">
            <v>0</v>
          </cell>
          <cell r="R6283">
            <v>0</v>
          </cell>
          <cell r="S6283">
            <v>0</v>
          </cell>
          <cell r="T6283">
            <v>0</v>
          </cell>
          <cell r="U6283">
            <v>0</v>
          </cell>
          <cell r="V6283">
            <v>0</v>
          </cell>
          <cell r="W6283">
            <v>0</v>
          </cell>
          <cell r="X6283">
            <v>0</v>
          </cell>
          <cell r="Y6283">
            <v>0</v>
          </cell>
          <cell r="Z6283">
            <v>0</v>
          </cell>
          <cell r="AA6283">
            <v>0</v>
          </cell>
          <cell r="AB6283">
            <v>0</v>
          </cell>
          <cell r="AC6283">
            <v>0</v>
          </cell>
          <cell r="AD6283">
            <v>0</v>
          </cell>
          <cell r="AE6283">
            <v>0</v>
          </cell>
          <cell r="AF6283">
            <v>0</v>
          </cell>
          <cell r="AG6283">
            <v>0</v>
          </cell>
          <cell r="AH6283">
            <v>0</v>
          </cell>
          <cell r="AI6283">
            <v>0</v>
          </cell>
          <cell r="AJ6283">
            <v>0</v>
          </cell>
          <cell r="AK6283">
            <v>0</v>
          </cell>
          <cell r="AL6283">
            <v>0</v>
          </cell>
          <cell r="AM6283">
            <v>0</v>
          </cell>
          <cell r="AN6283">
            <v>0</v>
          </cell>
          <cell r="AO6283">
            <v>0</v>
          </cell>
          <cell r="AP6283">
            <v>0</v>
          </cell>
          <cell r="AQ6283">
            <v>0</v>
          </cell>
          <cell r="AR6283">
            <v>0</v>
          </cell>
          <cell r="AS6283">
            <v>0</v>
          </cell>
          <cell r="AT6283">
            <v>0</v>
          </cell>
          <cell r="AU6283">
            <v>0</v>
          </cell>
          <cell r="AV6283">
            <v>0</v>
          </cell>
          <cell r="AW6283">
            <v>0</v>
          </cell>
          <cell r="AX6283">
            <v>0</v>
          </cell>
          <cell r="AY6283">
            <v>0</v>
          </cell>
          <cell r="AZ6283">
            <v>0</v>
          </cell>
          <cell r="BA6283">
            <v>0</v>
          </cell>
          <cell r="BB6283">
            <v>0</v>
          </cell>
          <cell r="BC6283">
            <v>0</v>
          </cell>
          <cell r="BD6283">
            <v>0</v>
          </cell>
          <cell r="BE6283">
            <v>0</v>
          </cell>
          <cell r="BF6283">
            <v>0</v>
          </cell>
          <cell r="BG6283">
            <v>0</v>
          </cell>
          <cell r="BH6283">
            <v>0</v>
          </cell>
          <cell r="BI6283">
            <v>0</v>
          </cell>
          <cell r="BJ6283">
            <v>0</v>
          </cell>
        </row>
        <row r="6284">
          <cell r="A6284">
            <v>0</v>
          </cell>
          <cell r="B6284">
            <v>0</v>
          </cell>
          <cell r="C6284">
            <v>0</v>
          </cell>
          <cell r="D6284">
            <v>0</v>
          </cell>
          <cell r="E6284">
            <v>0</v>
          </cell>
          <cell r="F6284">
            <v>0</v>
          </cell>
          <cell r="G6284">
            <v>0</v>
          </cell>
          <cell r="H6284">
            <v>0</v>
          </cell>
          <cell r="I6284">
            <v>0</v>
          </cell>
          <cell r="J6284">
            <v>0</v>
          </cell>
          <cell r="K6284">
            <v>0</v>
          </cell>
          <cell r="L6284">
            <v>0</v>
          </cell>
          <cell r="M6284">
            <v>0</v>
          </cell>
          <cell r="N6284">
            <v>0</v>
          </cell>
          <cell r="O6284">
            <v>0</v>
          </cell>
          <cell r="P6284">
            <v>0</v>
          </cell>
          <cell r="Q6284">
            <v>0</v>
          </cell>
          <cell r="R6284">
            <v>0</v>
          </cell>
          <cell r="S6284">
            <v>0</v>
          </cell>
          <cell r="T6284">
            <v>0</v>
          </cell>
          <cell r="U6284">
            <v>0</v>
          </cell>
          <cell r="V6284">
            <v>0</v>
          </cell>
          <cell r="W6284">
            <v>0</v>
          </cell>
          <cell r="X6284">
            <v>0</v>
          </cell>
          <cell r="Y6284">
            <v>0</v>
          </cell>
          <cell r="Z6284">
            <v>0</v>
          </cell>
          <cell r="AA6284">
            <v>0</v>
          </cell>
          <cell r="AB6284">
            <v>0</v>
          </cell>
          <cell r="AC6284">
            <v>0</v>
          </cell>
          <cell r="AD6284">
            <v>0</v>
          </cell>
          <cell r="AE6284">
            <v>0</v>
          </cell>
          <cell r="AF6284">
            <v>0</v>
          </cell>
          <cell r="AG6284">
            <v>0</v>
          </cell>
          <cell r="AH6284">
            <v>0</v>
          </cell>
          <cell r="AI6284">
            <v>0</v>
          </cell>
          <cell r="AJ6284">
            <v>0</v>
          </cell>
          <cell r="AK6284">
            <v>0</v>
          </cell>
          <cell r="AL6284">
            <v>0</v>
          </cell>
          <cell r="AM6284">
            <v>0</v>
          </cell>
          <cell r="AN6284">
            <v>0</v>
          </cell>
          <cell r="AO6284">
            <v>0</v>
          </cell>
          <cell r="AP6284">
            <v>0</v>
          </cell>
          <cell r="AQ6284">
            <v>0</v>
          </cell>
          <cell r="AR6284">
            <v>0</v>
          </cell>
          <cell r="AS6284">
            <v>0</v>
          </cell>
          <cell r="AT6284">
            <v>0</v>
          </cell>
          <cell r="AU6284">
            <v>0</v>
          </cell>
          <cell r="AV6284">
            <v>0</v>
          </cell>
          <cell r="AW6284">
            <v>0</v>
          </cell>
          <cell r="AX6284">
            <v>0</v>
          </cell>
          <cell r="AY6284">
            <v>0</v>
          </cell>
          <cell r="AZ6284">
            <v>0</v>
          </cell>
          <cell r="BA6284">
            <v>0</v>
          </cell>
          <cell r="BB6284">
            <v>0</v>
          </cell>
          <cell r="BC6284">
            <v>0</v>
          </cell>
          <cell r="BD6284">
            <v>0</v>
          </cell>
          <cell r="BE6284">
            <v>0</v>
          </cell>
          <cell r="BF6284">
            <v>0</v>
          </cell>
          <cell r="BG6284">
            <v>0</v>
          </cell>
          <cell r="BH6284">
            <v>0</v>
          </cell>
          <cell r="BI6284">
            <v>0</v>
          </cell>
          <cell r="BJ6284">
            <v>0</v>
          </cell>
        </row>
        <row r="6285">
          <cell r="A6285">
            <v>0</v>
          </cell>
          <cell r="B6285">
            <v>0</v>
          </cell>
          <cell r="C6285">
            <v>0</v>
          </cell>
          <cell r="D6285">
            <v>0</v>
          </cell>
          <cell r="E6285">
            <v>0</v>
          </cell>
          <cell r="F6285">
            <v>0</v>
          </cell>
          <cell r="G6285">
            <v>0</v>
          </cell>
          <cell r="H6285">
            <v>0</v>
          </cell>
          <cell r="I6285">
            <v>0</v>
          </cell>
          <cell r="J6285">
            <v>0</v>
          </cell>
          <cell r="K6285">
            <v>0</v>
          </cell>
          <cell r="L6285">
            <v>0</v>
          </cell>
          <cell r="M6285">
            <v>0</v>
          </cell>
          <cell r="N6285">
            <v>0</v>
          </cell>
          <cell r="O6285">
            <v>0</v>
          </cell>
          <cell r="P6285">
            <v>0</v>
          </cell>
          <cell r="Q6285">
            <v>0</v>
          </cell>
          <cell r="R6285">
            <v>0</v>
          </cell>
          <cell r="S6285">
            <v>0</v>
          </cell>
          <cell r="T6285">
            <v>0</v>
          </cell>
          <cell r="U6285">
            <v>0</v>
          </cell>
          <cell r="V6285">
            <v>0</v>
          </cell>
          <cell r="W6285">
            <v>0</v>
          </cell>
          <cell r="X6285">
            <v>0</v>
          </cell>
          <cell r="Y6285">
            <v>0</v>
          </cell>
          <cell r="Z6285">
            <v>0</v>
          </cell>
          <cell r="AA6285">
            <v>0</v>
          </cell>
          <cell r="AB6285">
            <v>0</v>
          </cell>
          <cell r="AC6285">
            <v>0</v>
          </cell>
          <cell r="AD6285">
            <v>0</v>
          </cell>
          <cell r="AE6285">
            <v>0</v>
          </cell>
          <cell r="AF6285">
            <v>0</v>
          </cell>
          <cell r="AG6285">
            <v>0</v>
          </cell>
          <cell r="AH6285">
            <v>0</v>
          </cell>
          <cell r="AI6285">
            <v>0</v>
          </cell>
          <cell r="AJ6285">
            <v>0</v>
          </cell>
          <cell r="AK6285">
            <v>0</v>
          </cell>
          <cell r="AL6285">
            <v>0</v>
          </cell>
          <cell r="AM6285">
            <v>0</v>
          </cell>
          <cell r="AN6285">
            <v>0</v>
          </cell>
          <cell r="AO6285">
            <v>0</v>
          </cell>
          <cell r="AP6285">
            <v>0</v>
          </cell>
          <cell r="AQ6285">
            <v>0</v>
          </cell>
          <cell r="AR6285">
            <v>0</v>
          </cell>
          <cell r="AS6285">
            <v>0</v>
          </cell>
          <cell r="AT6285">
            <v>0</v>
          </cell>
          <cell r="AU6285">
            <v>0</v>
          </cell>
          <cell r="AV6285">
            <v>0</v>
          </cell>
          <cell r="AW6285">
            <v>0</v>
          </cell>
          <cell r="AX6285">
            <v>0</v>
          </cell>
          <cell r="AY6285">
            <v>0</v>
          </cell>
          <cell r="AZ6285">
            <v>0</v>
          </cell>
          <cell r="BA6285">
            <v>0</v>
          </cell>
          <cell r="BB6285">
            <v>0</v>
          </cell>
          <cell r="BC6285">
            <v>0</v>
          </cell>
          <cell r="BD6285">
            <v>0</v>
          </cell>
          <cell r="BE6285">
            <v>0</v>
          </cell>
          <cell r="BF6285">
            <v>0</v>
          </cell>
          <cell r="BG6285">
            <v>0</v>
          </cell>
          <cell r="BH6285">
            <v>0</v>
          </cell>
          <cell r="BI6285">
            <v>0</v>
          </cell>
          <cell r="BJ6285">
            <v>0</v>
          </cell>
        </row>
        <row r="6286">
          <cell r="A6286">
            <v>0</v>
          </cell>
          <cell r="B6286">
            <v>0</v>
          </cell>
          <cell r="C6286">
            <v>0</v>
          </cell>
          <cell r="D6286">
            <v>0</v>
          </cell>
          <cell r="E6286">
            <v>0</v>
          </cell>
          <cell r="F6286">
            <v>0</v>
          </cell>
          <cell r="G6286">
            <v>0</v>
          </cell>
          <cell r="H6286">
            <v>0</v>
          </cell>
          <cell r="I6286">
            <v>0</v>
          </cell>
          <cell r="J6286">
            <v>0</v>
          </cell>
          <cell r="K6286">
            <v>0</v>
          </cell>
          <cell r="L6286">
            <v>0</v>
          </cell>
          <cell r="M6286">
            <v>0</v>
          </cell>
          <cell r="N6286">
            <v>0</v>
          </cell>
          <cell r="O6286">
            <v>0</v>
          </cell>
          <cell r="P6286">
            <v>0</v>
          </cell>
          <cell r="Q6286">
            <v>0</v>
          </cell>
          <cell r="R6286">
            <v>0</v>
          </cell>
          <cell r="S6286">
            <v>0</v>
          </cell>
          <cell r="T6286">
            <v>0</v>
          </cell>
          <cell r="U6286">
            <v>0</v>
          </cell>
          <cell r="V6286">
            <v>0</v>
          </cell>
          <cell r="W6286">
            <v>0</v>
          </cell>
          <cell r="X6286">
            <v>0</v>
          </cell>
          <cell r="Y6286">
            <v>0</v>
          </cell>
          <cell r="Z6286">
            <v>0</v>
          </cell>
          <cell r="AA6286">
            <v>0</v>
          </cell>
          <cell r="AB6286">
            <v>0</v>
          </cell>
          <cell r="AC6286">
            <v>0</v>
          </cell>
          <cell r="AD6286">
            <v>0</v>
          </cell>
          <cell r="AE6286">
            <v>0</v>
          </cell>
          <cell r="AF6286">
            <v>0</v>
          </cell>
          <cell r="AG6286">
            <v>0</v>
          </cell>
          <cell r="AH6286">
            <v>0</v>
          </cell>
          <cell r="AI6286">
            <v>0</v>
          </cell>
          <cell r="AJ6286">
            <v>0</v>
          </cell>
          <cell r="AK6286">
            <v>0</v>
          </cell>
          <cell r="AL6286">
            <v>0</v>
          </cell>
          <cell r="AM6286">
            <v>0</v>
          </cell>
          <cell r="AN6286">
            <v>0</v>
          </cell>
          <cell r="AO6286">
            <v>0</v>
          </cell>
          <cell r="AP6286">
            <v>0</v>
          </cell>
          <cell r="AQ6286">
            <v>0</v>
          </cell>
          <cell r="AR6286">
            <v>0</v>
          </cell>
          <cell r="AS6286">
            <v>0</v>
          </cell>
          <cell r="AT6286">
            <v>0</v>
          </cell>
          <cell r="AU6286">
            <v>0</v>
          </cell>
          <cell r="AV6286">
            <v>0</v>
          </cell>
          <cell r="AW6286">
            <v>0</v>
          </cell>
          <cell r="AX6286">
            <v>0</v>
          </cell>
          <cell r="AY6286">
            <v>0</v>
          </cell>
          <cell r="AZ6286">
            <v>0</v>
          </cell>
          <cell r="BA6286">
            <v>0</v>
          </cell>
          <cell r="BB6286">
            <v>0</v>
          </cell>
          <cell r="BC6286">
            <v>0</v>
          </cell>
          <cell r="BD6286">
            <v>0</v>
          </cell>
          <cell r="BE6286">
            <v>0</v>
          </cell>
          <cell r="BF6286">
            <v>0</v>
          </cell>
          <cell r="BG6286">
            <v>0</v>
          </cell>
          <cell r="BH6286">
            <v>0</v>
          </cell>
          <cell r="BI6286">
            <v>0</v>
          </cell>
          <cell r="BJ6286">
            <v>0</v>
          </cell>
        </row>
        <row r="6287">
          <cell r="A6287">
            <v>0</v>
          </cell>
          <cell r="B6287">
            <v>0</v>
          </cell>
          <cell r="C6287">
            <v>0</v>
          </cell>
          <cell r="D6287">
            <v>0</v>
          </cell>
          <cell r="E6287">
            <v>0</v>
          </cell>
          <cell r="F6287">
            <v>0</v>
          </cell>
          <cell r="G6287">
            <v>0</v>
          </cell>
          <cell r="H6287">
            <v>0</v>
          </cell>
          <cell r="I6287">
            <v>0</v>
          </cell>
          <cell r="J6287">
            <v>0</v>
          </cell>
          <cell r="K6287">
            <v>0</v>
          </cell>
          <cell r="L6287">
            <v>0</v>
          </cell>
          <cell r="M6287">
            <v>0</v>
          </cell>
          <cell r="N6287">
            <v>0</v>
          </cell>
          <cell r="O6287">
            <v>0</v>
          </cell>
          <cell r="P6287">
            <v>0</v>
          </cell>
          <cell r="Q6287">
            <v>0</v>
          </cell>
          <cell r="R6287">
            <v>0</v>
          </cell>
          <cell r="S6287">
            <v>0</v>
          </cell>
          <cell r="T6287">
            <v>0</v>
          </cell>
          <cell r="U6287">
            <v>0</v>
          </cell>
          <cell r="V6287">
            <v>0</v>
          </cell>
          <cell r="W6287">
            <v>0</v>
          </cell>
          <cell r="X6287">
            <v>0</v>
          </cell>
          <cell r="Y6287">
            <v>0</v>
          </cell>
          <cell r="Z6287">
            <v>0</v>
          </cell>
          <cell r="AA6287">
            <v>0</v>
          </cell>
          <cell r="AB6287">
            <v>0</v>
          </cell>
          <cell r="AC6287">
            <v>0</v>
          </cell>
          <cell r="AD6287">
            <v>0</v>
          </cell>
          <cell r="AE6287">
            <v>0</v>
          </cell>
          <cell r="AF6287">
            <v>0</v>
          </cell>
          <cell r="AG6287">
            <v>0</v>
          </cell>
          <cell r="AH6287">
            <v>0</v>
          </cell>
          <cell r="AI6287">
            <v>0</v>
          </cell>
          <cell r="AJ6287">
            <v>0</v>
          </cell>
          <cell r="AK6287">
            <v>0</v>
          </cell>
          <cell r="AL6287">
            <v>0</v>
          </cell>
          <cell r="AM6287">
            <v>0</v>
          </cell>
          <cell r="AN6287">
            <v>0</v>
          </cell>
          <cell r="AO6287">
            <v>0</v>
          </cell>
          <cell r="AP6287">
            <v>0</v>
          </cell>
          <cell r="AQ6287">
            <v>0</v>
          </cell>
          <cell r="AR6287">
            <v>0</v>
          </cell>
          <cell r="AS6287">
            <v>0</v>
          </cell>
          <cell r="AT6287">
            <v>0</v>
          </cell>
          <cell r="AU6287">
            <v>0</v>
          </cell>
          <cell r="AV6287">
            <v>0</v>
          </cell>
          <cell r="AW6287">
            <v>0</v>
          </cell>
          <cell r="AX6287">
            <v>0</v>
          </cell>
          <cell r="AY6287">
            <v>0</v>
          </cell>
          <cell r="AZ6287">
            <v>0</v>
          </cell>
          <cell r="BA6287">
            <v>0</v>
          </cell>
          <cell r="BB6287">
            <v>0</v>
          </cell>
          <cell r="BC6287">
            <v>0</v>
          </cell>
          <cell r="BD6287">
            <v>0</v>
          </cell>
          <cell r="BE6287">
            <v>0</v>
          </cell>
          <cell r="BF6287">
            <v>0</v>
          </cell>
          <cell r="BG6287">
            <v>0</v>
          </cell>
          <cell r="BH6287">
            <v>0</v>
          </cell>
          <cell r="BI6287">
            <v>0</v>
          </cell>
          <cell r="BJ6287">
            <v>0</v>
          </cell>
        </row>
        <row r="6288">
          <cell r="A6288">
            <v>0</v>
          </cell>
          <cell r="B6288">
            <v>0</v>
          </cell>
          <cell r="C6288">
            <v>0</v>
          </cell>
          <cell r="D6288">
            <v>0</v>
          </cell>
          <cell r="E6288">
            <v>0</v>
          </cell>
          <cell r="F6288">
            <v>0</v>
          </cell>
          <cell r="G6288">
            <v>0</v>
          </cell>
          <cell r="H6288">
            <v>0</v>
          </cell>
          <cell r="I6288">
            <v>0</v>
          </cell>
          <cell r="J6288">
            <v>0</v>
          </cell>
          <cell r="K6288">
            <v>0</v>
          </cell>
          <cell r="L6288">
            <v>0</v>
          </cell>
          <cell r="M6288">
            <v>0</v>
          </cell>
          <cell r="N6288">
            <v>0</v>
          </cell>
          <cell r="O6288">
            <v>0</v>
          </cell>
          <cell r="P6288">
            <v>0</v>
          </cell>
          <cell r="Q6288">
            <v>0</v>
          </cell>
          <cell r="R6288">
            <v>0</v>
          </cell>
          <cell r="S6288">
            <v>0</v>
          </cell>
          <cell r="T6288">
            <v>0</v>
          </cell>
          <cell r="U6288">
            <v>0</v>
          </cell>
          <cell r="V6288">
            <v>0</v>
          </cell>
          <cell r="W6288">
            <v>0</v>
          </cell>
          <cell r="X6288">
            <v>0</v>
          </cell>
          <cell r="Y6288">
            <v>0</v>
          </cell>
          <cell r="Z6288">
            <v>0</v>
          </cell>
          <cell r="AA6288">
            <v>0</v>
          </cell>
          <cell r="AB6288">
            <v>0</v>
          </cell>
          <cell r="AC6288">
            <v>0</v>
          </cell>
          <cell r="AD6288">
            <v>0</v>
          </cell>
          <cell r="AE6288">
            <v>0</v>
          </cell>
          <cell r="AF6288">
            <v>0</v>
          </cell>
          <cell r="AG6288">
            <v>0</v>
          </cell>
          <cell r="AH6288">
            <v>0</v>
          </cell>
          <cell r="AI6288">
            <v>0</v>
          </cell>
          <cell r="AJ6288">
            <v>0</v>
          </cell>
          <cell r="AK6288">
            <v>0</v>
          </cell>
          <cell r="AL6288">
            <v>0</v>
          </cell>
          <cell r="AM6288">
            <v>0</v>
          </cell>
          <cell r="AN6288">
            <v>0</v>
          </cell>
          <cell r="AO6288">
            <v>0</v>
          </cell>
          <cell r="AP6288">
            <v>0</v>
          </cell>
          <cell r="AQ6288">
            <v>0</v>
          </cell>
          <cell r="AR6288">
            <v>0</v>
          </cell>
          <cell r="AS6288">
            <v>0</v>
          </cell>
          <cell r="AT6288">
            <v>0</v>
          </cell>
          <cell r="AU6288">
            <v>0</v>
          </cell>
          <cell r="AV6288">
            <v>0</v>
          </cell>
          <cell r="AW6288">
            <v>0</v>
          </cell>
          <cell r="AX6288">
            <v>0</v>
          </cell>
          <cell r="AY6288">
            <v>0</v>
          </cell>
          <cell r="AZ6288">
            <v>0</v>
          </cell>
          <cell r="BA6288">
            <v>0</v>
          </cell>
          <cell r="BB6288">
            <v>0</v>
          </cell>
          <cell r="BC6288">
            <v>0</v>
          </cell>
          <cell r="BD6288">
            <v>0</v>
          </cell>
          <cell r="BE6288">
            <v>0</v>
          </cell>
          <cell r="BF6288">
            <v>0</v>
          </cell>
          <cell r="BG6288">
            <v>0</v>
          </cell>
          <cell r="BH6288">
            <v>0</v>
          </cell>
          <cell r="BI6288">
            <v>0</v>
          </cell>
          <cell r="BJ6288">
            <v>0</v>
          </cell>
        </row>
        <row r="6289">
          <cell r="A6289">
            <v>0</v>
          </cell>
          <cell r="B6289">
            <v>0</v>
          </cell>
          <cell r="C6289">
            <v>0</v>
          </cell>
          <cell r="D6289">
            <v>0</v>
          </cell>
          <cell r="E6289">
            <v>0</v>
          </cell>
          <cell r="F6289">
            <v>0</v>
          </cell>
          <cell r="G6289">
            <v>0</v>
          </cell>
          <cell r="H6289">
            <v>0</v>
          </cell>
          <cell r="I6289">
            <v>0</v>
          </cell>
          <cell r="J6289">
            <v>0</v>
          </cell>
          <cell r="K6289">
            <v>0</v>
          </cell>
          <cell r="L6289">
            <v>0</v>
          </cell>
          <cell r="M6289">
            <v>0</v>
          </cell>
          <cell r="N6289">
            <v>0</v>
          </cell>
          <cell r="O6289">
            <v>0</v>
          </cell>
          <cell r="P6289">
            <v>0</v>
          </cell>
          <cell r="Q6289">
            <v>0</v>
          </cell>
          <cell r="R6289">
            <v>0</v>
          </cell>
          <cell r="S6289">
            <v>0</v>
          </cell>
          <cell r="T6289">
            <v>0</v>
          </cell>
          <cell r="U6289">
            <v>0</v>
          </cell>
          <cell r="V6289">
            <v>0</v>
          </cell>
          <cell r="W6289">
            <v>0</v>
          </cell>
          <cell r="X6289">
            <v>0</v>
          </cell>
          <cell r="Y6289">
            <v>0</v>
          </cell>
          <cell r="Z6289">
            <v>0</v>
          </cell>
          <cell r="AA6289">
            <v>0</v>
          </cell>
          <cell r="AB6289">
            <v>0</v>
          </cell>
          <cell r="AC6289">
            <v>0</v>
          </cell>
          <cell r="AD6289">
            <v>0</v>
          </cell>
          <cell r="AE6289">
            <v>0</v>
          </cell>
          <cell r="AF6289">
            <v>0</v>
          </cell>
          <cell r="AG6289">
            <v>0</v>
          </cell>
          <cell r="AH6289">
            <v>0</v>
          </cell>
          <cell r="AI6289">
            <v>0</v>
          </cell>
          <cell r="AJ6289">
            <v>0</v>
          </cell>
          <cell r="AK6289">
            <v>0</v>
          </cell>
          <cell r="AL6289">
            <v>0</v>
          </cell>
          <cell r="AM6289">
            <v>0</v>
          </cell>
          <cell r="AN6289">
            <v>0</v>
          </cell>
          <cell r="AO6289">
            <v>0</v>
          </cell>
          <cell r="AP6289">
            <v>0</v>
          </cell>
          <cell r="AQ6289">
            <v>0</v>
          </cell>
          <cell r="AR6289">
            <v>0</v>
          </cell>
          <cell r="AS6289">
            <v>0</v>
          </cell>
          <cell r="AT6289">
            <v>0</v>
          </cell>
          <cell r="AU6289">
            <v>0</v>
          </cell>
          <cell r="AV6289">
            <v>0</v>
          </cell>
          <cell r="AW6289">
            <v>0</v>
          </cell>
          <cell r="AX6289">
            <v>0</v>
          </cell>
          <cell r="AY6289">
            <v>0</v>
          </cell>
          <cell r="AZ6289">
            <v>0</v>
          </cell>
          <cell r="BA6289">
            <v>0</v>
          </cell>
          <cell r="BB6289">
            <v>0</v>
          </cell>
          <cell r="BC6289">
            <v>0</v>
          </cell>
          <cell r="BD6289">
            <v>0</v>
          </cell>
          <cell r="BE6289">
            <v>0</v>
          </cell>
          <cell r="BF6289">
            <v>0</v>
          </cell>
          <cell r="BG6289">
            <v>0</v>
          </cell>
          <cell r="BH6289">
            <v>0</v>
          </cell>
          <cell r="BI6289">
            <v>0</v>
          </cell>
          <cell r="BJ6289">
            <v>0</v>
          </cell>
        </row>
        <row r="6290">
          <cell r="A6290">
            <v>0</v>
          </cell>
          <cell r="B6290">
            <v>0</v>
          </cell>
          <cell r="C6290">
            <v>0</v>
          </cell>
          <cell r="D6290">
            <v>0</v>
          </cell>
          <cell r="E6290">
            <v>0</v>
          </cell>
          <cell r="F6290">
            <v>0</v>
          </cell>
          <cell r="G6290">
            <v>0</v>
          </cell>
          <cell r="H6290">
            <v>0</v>
          </cell>
          <cell r="I6290">
            <v>0</v>
          </cell>
          <cell r="J6290">
            <v>0</v>
          </cell>
          <cell r="K6290">
            <v>0</v>
          </cell>
          <cell r="L6290">
            <v>0</v>
          </cell>
          <cell r="M6290">
            <v>0</v>
          </cell>
          <cell r="N6290">
            <v>0</v>
          </cell>
          <cell r="O6290">
            <v>0</v>
          </cell>
          <cell r="P6290">
            <v>0</v>
          </cell>
          <cell r="Q6290">
            <v>0</v>
          </cell>
          <cell r="R6290">
            <v>0</v>
          </cell>
          <cell r="S6290">
            <v>0</v>
          </cell>
          <cell r="T6290">
            <v>0</v>
          </cell>
          <cell r="U6290">
            <v>0</v>
          </cell>
          <cell r="V6290">
            <v>0</v>
          </cell>
          <cell r="W6290">
            <v>0</v>
          </cell>
          <cell r="X6290">
            <v>0</v>
          </cell>
          <cell r="Y6290">
            <v>0</v>
          </cell>
          <cell r="Z6290">
            <v>0</v>
          </cell>
          <cell r="AA6290">
            <v>0</v>
          </cell>
          <cell r="AB6290">
            <v>0</v>
          </cell>
          <cell r="AC6290">
            <v>0</v>
          </cell>
          <cell r="AD6290">
            <v>0</v>
          </cell>
          <cell r="AE6290">
            <v>0</v>
          </cell>
          <cell r="AF6290">
            <v>0</v>
          </cell>
          <cell r="AG6290">
            <v>0</v>
          </cell>
          <cell r="AH6290">
            <v>0</v>
          </cell>
          <cell r="AI6290">
            <v>0</v>
          </cell>
          <cell r="AJ6290">
            <v>0</v>
          </cell>
          <cell r="AK6290">
            <v>0</v>
          </cell>
          <cell r="AL6290">
            <v>0</v>
          </cell>
          <cell r="AM6290">
            <v>0</v>
          </cell>
          <cell r="AN6290">
            <v>0</v>
          </cell>
          <cell r="AO6290">
            <v>0</v>
          </cell>
          <cell r="AP6290">
            <v>0</v>
          </cell>
          <cell r="AQ6290">
            <v>0</v>
          </cell>
          <cell r="AR6290">
            <v>0</v>
          </cell>
          <cell r="AS6290">
            <v>0</v>
          </cell>
          <cell r="AT6290">
            <v>0</v>
          </cell>
          <cell r="AU6290">
            <v>0</v>
          </cell>
          <cell r="AV6290">
            <v>0</v>
          </cell>
          <cell r="AW6290">
            <v>0</v>
          </cell>
          <cell r="AX6290">
            <v>0</v>
          </cell>
          <cell r="AY6290">
            <v>0</v>
          </cell>
          <cell r="AZ6290">
            <v>0</v>
          </cell>
          <cell r="BA6290">
            <v>0</v>
          </cell>
          <cell r="BB6290">
            <v>0</v>
          </cell>
          <cell r="BC6290">
            <v>0</v>
          </cell>
          <cell r="BD6290">
            <v>0</v>
          </cell>
          <cell r="BE6290">
            <v>0</v>
          </cell>
          <cell r="BF6290">
            <v>0</v>
          </cell>
          <cell r="BG6290">
            <v>0</v>
          </cell>
          <cell r="BH6290">
            <v>0</v>
          </cell>
          <cell r="BI6290">
            <v>0</v>
          </cell>
          <cell r="BJ6290">
            <v>0</v>
          </cell>
        </row>
        <row r="6291">
          <cell r="A6291">
            <v>0</v>
          </cell>
          <cell r="B6291">
            <v>0</v>
          </cell>
          <cell r="C6291">
            <v>0</v>
          </cell>
          <cell r="D6291">
            <v>0</v>
          </cell>
          <cell r="E6291">
            <v>0</v>
          </cell>
          <cell r="F6291">
            <v>0</v>
          </cell>
          <cell r="G6291">
            <v>0</v>
          </cell>
          <cell r="H6291">
            <v>0</v>
          </cell>
          <cell r="I6291">
            <v>0</v>
          </cell>
          <cell r="J6291">
            <v>0</v>
          </cell>
          <cell r="K6291">
            <v>0</v>
          </cell>
          <cell r="L6291">
            <v>0</v>
          </cell>
          <cell r="M6291">
            <v>0</v>
          </cell>
          <cell r="N6291">
            <v>0</v>
          </cell>
          <cell r="O6291">
            <v>0</v>
          </cell>
          <cell r="P6291">
            <v>0</v>
          </cell>
          <cell r="Q6291">
            <v>0</v>
          </cell>
          <cell r="R6291">
            <v>0</v>
          </cell>
          <cell r="S6291">
            <v>0</v>
          </cell>
          <cell r="T6291">
            <v>0</v>
          </cell>
          <cell r="U6291">
            <v>0</v>
          </cell>
          <cell r="V6291">
            <v>0</v>
          </cell>
          <cell r="W6291">
            <v>0</v>
          </cell>
          <cell r="X6291">
            <v>0</v>
          </cell>
          <cell r="Y6291">
            <v>0</v>
          </cell>
          <cell r="Z6291">
            <v>0</v>
          </cell>
          <cell r="AA6291">
            <v>0</v>
          </cell>
          <cell r="AB6291">
            <v>0</v>
          </cell>
          <cell r="AC6291">
            <v>0</v>
          </cell>
          <cell r="AD6291">
            <v>0</v>
          </cell>
          <cell r="AE6291">
            <v>0</v>
          </cell>
          <cell r="AF6291">
            <v>0</v>
          </cell>
          <cell r="AG6291">
            <v>0</v>
          </cell>
          <cell r="AH6291">
            <v>0</v>
          </cell>
          <cell r="AI6291">
            <v>0</v>
          </cell>
          <cell r="AJ6291">
            <v>0</v>
          </cell>
          <cell r="AK6291">
            <v>0</v>
          </cell>
          <cell r="AL6291">
            <v>0</v>
          </cell>
          <cell r="AM6291">
            <v>0</v>
          </cell>
          <cell r="AN6291">
            <v>0</v>
          </cell>
          <cell r="AO6291">
            <v>0</v>
          </cell>
          <cell r="AP6291">
            <v>0</v>
          </cell>
          <cell r="AQ6291">
            <v>0</v>
          </cell>
          <cell r="AR6291">
            <v>0</v>
          </cell>
          <cell r="AS6291">
            <v>0</v>
          </cell>
          <cell r="AT6291">
            <v>0</v>
          </cell>
          <cell r="AU6291">
            <v>0</v>
          </cell>
          <cell r="AV6291">
            <v>0</v>
          </cell>
          <cell r="AW6291">
            <v>0</v>
          </cell>
          <cell r="AX6291">
            <v>0</v>
          </cell>
          <cell r="AY6291">
            <v>0</v>
          </cell>
          <cell r="AZ6291">
            <v>0</v>
          </cell>
          <cell r="BA6291">
            <v>0</v>
          </cell>
          <cell r="BB6291">
            <v>0</v>
          </cell>
          <cell r="BC6291">
            <v>0</v>
          </cell>
          <cell r="BD6291">
            <v>0</v>
          </cell>
          <cell r="BE6291">
            <v>0</v>
          </cell>
          <cell r="BF6291">
            <v>0</v>
          </cell>
          <cell r="BG6291">
            <v>0</v>
          </cell>
          <cell r="BH6291">
            <v>0</v>
          </cell>
          <cell r="BI6291">
            <v>0</v>
          </cell>
          <cell r="BJ6291">
            <v>0</v>
          </cell>
        </row>
        <row r="6292">
          <cell r="A6292">
            <v>0</v>
          </cell>
          <cell r="B6292">
            <v>0</v>
          </cell>
          <cell r="C6292">
            <v>0</v>
          </cell>
          <cell r="D6292">
            <v>0</v>
          </cell>
          <cell r="E6292">
            <v>0</v>
          </cell>
          <cell r="F6292">
            <v>0</v>
          </cell>
          <cell r="G6292">
            <v>0</v>
          </cell>
          <cell r="H6292">
            <v>0</v>
          </cell>
          <cell r="I6292">
            <v>0</v>
          </cell>
          <cell r="J6292">
            <v>0</v>
          </cell>
          <cell r="K6292">
            <v>0</v>
          </cell>
          <cell r="L6292">
            <v>0</v>
          </cell>
          <cell r="M6292">
            <v>0</v>
          </cell>
          <cell r="N6292">
            <v>0</v>
          </cell>
          <cell r="O6292">
            <v>0</v>
          </cell>
          <cell r="P6292">
            <v>0</v>
          </cell>
          <cell r="Q6292">
            <v>0</v>
          </cell>
          <cell r="R6292">
            <v>0</v>
          </cell>
          <cell r="S6292">
            <v>0</v>
          </cell>
          <cell r="T6292">
            <v>0</v>
          </cell>
          <cell r="U6292">
            <v>0</v>
          </cell>
          <cell r="V6292">
            <v>0</v>
          </cell>
          <cell r="W6292">
            <v>0</v>
          </cell>
          <cell r="X6292">
            <v>0</v>
          </cell>
          <cell r="Y6292">
            <v>0</v>
          </cell>
          <cell r="Z6292">
            <v>0</v>
          </cell>
          <cell r="AA6292">
            <v>0</v>
          </cell>
          <cell r="AB6292">
            <v>0</v>
          </cell>
          <cell r="AC6292">
            <v>0</v>
          </cell>
          <cell r="AD6292">
            <v>0</v>
          </cell>
          <cell r="AE6292">
            <v>0</v>
          </cell>
          <cell r="AF6292">
            <v>0</v>
          </cell>
          <cell r="AG6292">
            <v>0</v>
          </cell>
          <cell r="AH6292">
            <v>0</v>
          </cell>
          <cell r="AI6292">
            <v>0</v>
          </cell>
          <cell r="AJ6292">
            <v>0</v>
          </cell>
          <cell r="AK6292">
            <v>0</v>
          </cell>
          <cell r="AL6292">
            <v>0</v>
          </cell>
          <cell r="AM6292">
            <v>0</v>
          </cell>
          <cell r="AN6292">
            <v>0</v>
          </cell>
          <cell r="AO6292">
            <v>0</v>
          </cell>
          <cell r="AP6292">
            <v>0</v>
          </cell>
          <cell r="AQ6292">
            <v>0</v>
          </cell>
          <cell r="AR6292">
            <v>0</v>
          </cell>
          <cell r="AS6292">
            <v>0</v>
          </cell>
          <cell r="AT6292">
            <v>0</v>
          </cell>
          <cell r="AU6292">
            <v>0</v>
          </cell>
          <cell r="AV6292">
            <v>0</v>
          </cell>
          <cell r="AW6292">
            <v>0</v>
          </cell>
          <cell r="AX6292">
            <v>0</v>
          </cell>
          <cell r="AY6292">
            <v>0</v>
          </cell>
          <cell r="AZ6292">
            <v>0</v>
          </cell>
          <cell r="BA6292">
            <v>0</v>
          </cell>
          <cell r="BB6292">
            <v>0</v>
          </cell>
          <cell r="BC6292">
            <v>0</v>
          </cell>
          <cell r="BD6292">
            <v>0</v>
          </cell>
          <cell r="BE6292">
            <v>0</v>
          </cell>
          <cell r="BF6292">
            <v>0</v>
          </cell>
          <cell r="BG6292">
            <v>0</v>
          </cell>
          <cell r="BH6292">
            <v>0</v>
          </cell>
          <cell r="BI6292">
            <v>0</v>
          </cell>
          <cell r="BJ6292">
            <v>0</v>
          </cell>
        </row>
        <row r="6293">
          <cell r="A6293">
            <v>0</v>
          </cell>
          <cell r="B6293">
            <v>0</v>
          </cell>
          <cell r="C6293">
            <v>0</v>
          </cell>
          <cell r="D6293">
            <v>0</v>
          </cell>
          <cell r="E6293">
            <v>0</v>
          </cell>
          <cell r="F6293">
            <v>0</v>
          </cell>
          <cell r="G6293">
            <v>0</v>
          </cell>
          <cell r="H6293">
            <v>0</v>
          </cell>
          <cell r="I6293">
            <v>0</v>
          </cell>
          <cell r="J6293">
            <v>0</v>
          </cell>
          <cell r="K6293">
            <v>0</v>
          </cell>
          <cell r="L6293">
            <v>0</v>
          </cell>
          <cell r="M6293">
            <v>0</v>
          </cell>
          <cell r="N6293">
            <v>0</v>
          </cell>
          <cell r="O6293">
            <v>0</v>
          </cell>
          <cell r="P6293">
            <v>0</v>
          </cell>
          <cell r="Q6293">
            <v>0</v>
          </cell>
          <cell r="R6293">
            <v>0</v>
          </cell>
          <cell r="S6293">
            <v>0</v>
          </cell>
          <cell r="T6293">
            <v>0</v>
          </cell>
          <cell r="U6293">
            <v>0</v>
          </cell>
          <cell r="V6293">
            <v>0</v>
          </cell>
          <cell r="W6293">
            <v>0</v>
          </cell>
          <cell r="X6293">
            <v>0</v>
          </cell>
          <cell r="Y6293">
            <v>0</v>
          </cell>
          <cell r="Z6293">
            <v>0</v>
          </cell>
          <cell r="AA6293">
            <v>0</v>
          </cell>
          <cell r="AB6293">
            <v>0</v>
          </cell>
          <cell r="AC6293">
            <v>0</v>
          </cell>
          <cell r="AD6293">
            <v>0</v>
          </cell>
          <cell r="AE6293">
            <v>0</v>
          </cell>
          <cell r="AF6293">
            <v>0</v>
          </cell>
          <cell r="AG6293">
            <v>0</v>
          </cell>
          <cell r="AH6293">
            <v>0</v>
          </cell>
          <cell r="AI6293">
            <v>0</v>
          </cell>
          <cell r="AJ6293">
            <v>0</v>
          </cell>
          <cell r="AK6293">
            <v>0</v>
          </cell>
          <cell r="AL6293">
            <v>0</v>
          </cell>
          <cell r="AM6293">
            <v>0</v>
          </cell>
          <cell r="AN6293">
            <v>0</v>
          </cell>
          <cell r="AO6293">
            <v>0</v>
          </cell>
          <cell r="AP6293">
            <v>0</v>
          </cell>
          <cell r="AQ6293">
            <v>0</v>
          </cell>
          <cell r="AR6293">
            <v>0</v>
          </cell>
          <cell r="AS6293">
            <v>0</v>
          </cell>
          <cell r="AT6293">
            <v>0</v>
          </cell>
          <cell r="AU6293">
            <v>0</v>
          </cell>
          <cell r="AV6293">
            <v>0</v>
          </cell>
          <cell r="AW6293">
            <v>0</v>
          </cell>
          <cell r="AX6293">
            <v>0</v>
          </cell>
          <cell r="AY6293">
            <v>0</v>
          </cell>
          <cell r="AZ6293">
            <v>0</v>
          </cell>
          <cell r="BA6293">
            <v>0</v>
          </cell>
          <cell r="BB6293">
            <v>0</v>
          </cell>
          <cell r="BC6293">
            <v>0</v>
          </cell>
          <cell r="BD6293">
            <v>0</v>
          </cell>
          <cell r="BE6293">
            <v>0</v>
          </cell>
          <cell r="BF6293">
            <v>0</v>
          </cell>
          <cell r="BG6293">
            <v>0</v>
          </cell>
          <cell r="BH6293">
            <v>0</v>
          </cell>
          <cell r="BI6293">
            <v>0</v>
          </cell>
          <cell r="BJ6293">
            <v>0</v>
          </cell>
        </row>
        <row r="6294">
          <cell r="A6294">
            <v>0</v>
          </cell>
          <cell r="B6294">
            <v>0</v>
          </cell>
          <cell r="C6294">
            <v>0</v>
          </cell>
          <cell r="D6294">
            <v>0</v>
          </cell>
          <cell r="E6294">
            <v>0</v>
          </cell>
          <cell r="F6294">
            <v>0</v>
          </cell>
          <cell r="G6294">
            <v>0</v>
          </cell>
          <cell r="H6294">
            <v>0</v>
          </cell>
          <cell r="I6294">
            <v>0</v>
          </cell>
          <cell r="J6294">
            <v>0</v>
          </cell>
          <cell r="K6294">
            <v>0</v>
          </cell>
          <cell r="L6294">
            <v>0</v>
          </cell>
          <cell r="M6294">
            <v>0</v>
          </cell>
          <cell r="N6294">
            <v>0</v>
          </cell>
          <cell r="O6294">
            <v>0</v>
          </cell>
          <cell r="P6294">
            <v>0</v>
          </cell>
          <cell r="Q6294">
            <v>0</v>
          </cell>
          <cell r="R6294">
            <v>0</v>
          </cell>
          <cell r="S6294">
            <v>0</v>
          </cell>
          <cell r="T6294">
            <v>0</v>
          </cell>
          <cell r="U6294">
            <v>0</v>
          </cell>
          <cell r="V6294">
            <v>0</v>
          </cell>
          <cell r="W6294">
            <v>0</v>
          </cell>
          <cell r="X6294">
            <v>0</v>
          </cell>
          <cell r="Y6294">
            <v>0</v>
          </cell>
          <cell r="Z6294">
            <v>0</v>
          </cell>
          <cell r="AA6294">
            <v>0</v>
          </cell>
          <cell r="AB6294">
            <v>0</v>
          </cell>
          <cell r="AC6294">
            <v>0</v>
          </cell>
          <cell r="AD6294">
            <v>0</v>
          </cell>
          <cell r="AE6294">
            <v>0</v>
          </cell>
          <cell r="AF6294">
            <v>0</v>
          </cell>
          <cell r="AG6294">
            <v>0</v>
          </cell>
          <cell r="AH6294">
            <v>0</v>
          </cell>
          <cell r="AI6294">
            <v>0</v>
          </cell>
          <cell r="AJ6294">
            <v>0</v>
          </cell>
          <cell r="AK6294">
            <v>0</v>
          </cell>
          <cell r="AL6294">
            <v>0</v>
          </cell>
          <cell r="AM6294">
            <v>0</v>
          </cell>
          <cell r="AN6294">
            <v>0</v>
          </cell>
          <cell r="AO6294">
            <v>0</v>
          </cell>
          <cell r="AP6294">
            <v>0</v>
          </cell>
          <cell r="AQ6294">
            <v>0</v>
          </cell>
          <cell r="AR6294">
            <v>0</v>
          </cell>
          <cell r="AS6294">
            <v>0</v>
          </cell>
          <cell r="AT6294">
            <v>0</v>
          </cell>
          <cell r="AU6294">
            <v>0</v>
          </cell>
          <cell r="AV6294">
            <v>0</v>
          </cell>
          <cell r="AW6294">
            <v>0</v>
          </cell>
          <cell r="AX6294">
            <v>0</v>
          </cell>
          <cell r="AY6294">
            <v>0</v>
          </cell>
          <cell r="AZ6294">
            <v>0</v>
          </cell>
          <cell r="BA6294">
            <v>0</v>
          </cell>
          <cell r="BB6294">
            <v>0</v>
          </cell>
          <cell r="BC6294">
            <v>0</v>
          </cell>
          <cell r="BD6294">
            <v>0</v>
          </cell>
          <cell r="BE6294">
            <v>0</v>
          </cell>
          <cell r="BF6294">
            <v>0</v>
          </cell>
          <cell r="BG6294">
            <v>0</v>
          </cell>
          <cell r="BH6294">
            <v>0</v>
          </cell>
          <cell r="BI6294">
            <v>0</v>
          </cell>
          <cell r="BJ6294">
            <v>0</v>
          </cell>
        </row>
        <row r="6295">
          <cell r="A6295">
            <v>0</v>
          </cell>
          <cell r="B6295">
            <v>0</v>
          </cell>
          <cell r="C6295">
            <v>0</v>
          </cell>
          <cell r="D6295">
            <v>0</v>
          </cell>
          <cell r="E6295">
            <v>0</v>
          </cell>
          <cell r="F6295">
            <v>0</v>
          </cell>
          <cell r="G6295">
            <v>0</v>
          </cell>
          <cell r="H6295">
            <v>0</v>
          </cell>
          <cell r="I6295">
            <v>0</v>
          </cell>
          <cell r="J6295">
            <v>0</v>
          </cell>
          <cell r="K6295">
            <v>0</v>
          </cell>
          <cell r="L6295">
            <v>0</v>
          </cell>
          <cell r="M6295">
            <v>0</v>
          </cell>
          <cell r="N6295">
            <v>0</v>
          </cell>
          <cell r="O6295">
            <v>0</v>
          </cell>
          <cell r="P6295">
            <v>0</v>
          </cell>
          <cell r="Q6295">
            <v>0</v>
          </cell>
          <cell r="R6295">
            <v>0</v>
          </cell>
          <cell r="S6295">
            <v>0</v>
          </cell>
          <cell r="T6295">
            <v>0</v>
          </cell>
          <cell r="U6295">
            <v>0</v>
          </cell>
          <cell r="V6295">
            <v>0</v>
          </cell>
          <cell r="W6295">
            <v>0</v>
          </cell>
          <cell r="X6295">
            <v>0</v>
          </cell>
          <cell r="Y6295">
            <v>0</v>
          </cell>
          <cell r="Z6295">
            <v>0</v>
          </cell>
          <cell r="AA6295">
            <v>0</v>
          </cell>
          <cell r="AB6295">
            <v>0</v>
          </cell>
          <cell r="AC6295">
            <v>0</v>
          </cell>
          <cell r="AD6295">
            <v>0</v>
          </cell>
          <cell r="AE6295">
            <v>0</v>
          </cell>
          <cell r="AF6295">
            <v>0</v>
          </cell>
          <cell r="AG6295">
            <v>0</v>
          </cell>
          <cell r="AH6295">
            <v>0</v>
          </cell>
          <cell r="AI6295">
            <v>0</v>
          </cell>
          <cell r="AJ6295">
            <v>0</v>
          </cell>
          <cell r="AK6295">
            <v>0</v>
          </cell>
          <cell r="AL6295">
            <v>0</v>
          </cell>
          <cell r="AM6295">
            <v>0</v>
          </cell>
          <cell r="AN6295">
            <v>0</v>
          </cell>
          <cell r="AO6295">
            <v>0</v>
          </cell>
          <cell r="AP6295">
            <v>0</v>
          </cell>
          <cell r="AQ6295">
            <v>0</v>
          </cell>
          <cell r="AR6295">
            <v>0</v>
          </cell>
          <cell r="AS6295">
            <v>0</v>
          </cell>
          <cell r="AT6295">
            <v>0</v>
          </cell>
          <cell r="AU6295">
            <v>0</v>
          </cell>
          <cell r="AV6295">
            <v>0</v>
          </cell>
          <cell r="AW6295">
            <v>0</v>
          </cell>
          <cell r="AX6295">
            <v>0</v>
          </cell>
          <cell r="AY6295">
            <v>0</v>
          </cell>
          <cell r="AZ6295">
            <v>0</v>
          </cell>
          <cell r="BA6295">
            <v>0</v>
          </cell>
          <cell r="BB6295">
            <v>0</v>
          </cell>
          <cell r="BC6295">
            <v>0</v>
          </cell>
          <cell r="BD6295">
            <v>0</v>
          </cell>
          <cell r="BE6295">
            <v>0</v>
          </cell>
          <cell r="BF6295">
            <v>0</v>
          </cell>
          <cell r="BG6295">
            <v>0</v>
          </cell>
          <cell r="BH6295">
            <v>0</v>
          </cell>
          <cell r="BI6295">
            <v>0</v>
          </cell>
          <cell r="BJ6295">
            <v>0</v>
          </cell>
        </row>
        <row r="6296">
          <cell r="A6296">
            <v>0</v>
          </cell>
          <cell r="B6296">
            <v>0</v>
          </cell>
          <cell r="C6296">
            <v>0</v>
          </cell>
          <cell r="D6296">
            <v>0</v>
          </cell>
          <cell r="E6296">
            <v>0</v>
          </cell>
          <cell r="F6296">
            <v>0</v>
          </cell>
          <cell r="G6296">
            <v>0</v>
          </cell>
          <cell r="H6296">
            <v>0</v>
          </cell>
          <cell r="I6296">
            <v>0</v>
          </cell>
          <cell r="J6296">
            <v>0</v>
          </cell>
          <cell r="K6296">
            <v>0</v>
          </cell>
          <cell r="L6296">
            <v>0</v>
          </cell>
          <cell r="M6296">
            <v>0</v>
          </cell>
          <cell r="N6296">
            <v>0</v>
          </cell>
          <cell r="O6296">
            <v>0</v>
          </cell>
          <cell r="P6296">
            <v>0</v>
          </cell>
          <cell r="Q6296">
            <v>0</v>
          </cell>
          <cell r="R6296">
            <v>0</v>
          </cell>
          <cell r="S6296">
            <v>0</v>
          </cell>
          <cell r="T6296">
            <v>0</v>
          </cell>
          <cell r="U6296">
            <v>0</v>
          </cell>
          <cell r="V6296">
            <v>0</v>
          </cell>
          <cell r="W6296">
            <v>0</v>
          </cell>
          <cell r="X6296">
            <v>0</v>
          </cell>
          <cell r="Y6296">
            <v>0</v>
          </cell>
          <cell r="Z6296">
            <v>0</v>
          </cell>
          <cell r="AA6296">
            <v>0</v>
          </cell>
          <cell r="AB6296">
            <v>0</v>
          </cell>
          <cell r="AC6296">
            <v>0</v>
          </cell>
          <cell r="AD6296">
            <v>0</v>
          </cell>
          <cell r="AE6296">
            <v>0</v>
          </cell>
          <cell r="AF6296">
            <v>0</v>
          </cell>
          <cell r="AG6296">
            <v>0</v>
          </cell>
          <cell r="AH6296">
            <v>0</v>
          </cell>
          <cell r="AI6296">
            <v>0</v>
          </cell>
          <cell r="AJ6296">
            <v>0</v>
          </cell>
          <cell r="AK6296">
            <v>0</v>
          </cell>
          <cell r="AL6296">
            <v>0</v>
          </cell>
          <cell r="AM6296">
            <v>0</v>
          </cell>
          <cell r="AN6296">
            <v>0</v>
          </cell>
          <cell r="AO6296">
            <v>0</v>
          </cell>
          <cell r="AP6296">
            <v>0</v>
          </cell>
          <cell r="AQ6296">
            <v>0</v>
          </cell>
          <cell r="AR6296">
            <v>0</v>
          </cell>
          <cell r="AS6296">
            <v>0</v>
          </cell>
          <cell r="AT6296">
            <v>0</v>
          </cell>
          <cell r="AU6296">
            <v>0</v>
          </cell>
          <cell r="AV6296">
            <v>0</v>
          </cell>
          <cell r="AW6296">
            <v>0</v>
          </cell>
          <cell r="AX6296">
            <v>0</v>
          </cell>
          <cell r="AY6296">
            <v>0</v>
          </cell>
          <cell r="AZ6296">
            <v>0</v>
          </cell>
          <cell r="BA6296">
            <v>0</v>
          </cell>
          <cell r="BB6296">
            <v>0</v>
          </cell>
          <cell r="BC6296">
            <v>0</v>
          </cell>
          <cell r="BD6296">
            <v>0</v>
          </cell>
          <cell r="BE6296">
            <v>0</v>
          </cell>
          <cell r="BF6296">
            <v>0</v>
          </cell>
          <cell r="BG6296">
            <v>0</v>
          </cell>
          <cell r="BH6296">
            <v>0</v>
          </cell>
          <cell r="BI6296">
            <v>0</v>
          </cell>
          <cell r="BJ6296">
            <v>0</v>
          </cell>
        </row>
        <row r="6297">
          <cell r="A6297">
            <v>0</v>
          </cell>
          <cell r="B6297">
            <v>0</v>
          </cell>
          <cell r="C6297">
            <v>0</v>
          </cell>
          <cell r="D6297">
            <v>0</v>
          </cell>
          <cell r="E6297">
            <v>0</v>
          </cell>
          <cell r="F6297">
            <v>0</v>
          </cell>
          <cell r="G6297">
            <v>0</v>
          </cell>
          <cell r="H6297">
            <v>0</v>
          </cell>
          <cell r="I6297">
            <v>0</v>
          </cell>
          <cell r="J6297">
            <v>0</v>
          </cell>
          <cell r="K6297">
            <v>0</v>
          </cell>
          <cell r="L6297">
            <v>0</v>
          </cell>
          <cell r="M6297">
            <v>0</v>
          </cell>
          <cell r="N6297">
            <v>0</v>
          </cell>
          <cell r="O6297">
            <v>0</v>
          </cell>
          <cell r="P6297">
            <v>0</v>
          </cell>
          <cell r="Q6297">
            <v>0</v>
          </cell>
          <cell r="R6297">
            <v>0</v>
          </cell>
          <cell r="S6297">
            <v>0</v>
          </cell>
          <cell r="T6297">
            <v>0</v>
          </cell>
          <cell r="U6297">
            <v>0</v>
          </cell>
          <cell r="V6297">
            <v>0</v>
          </cell>
          <cell r="W6297">
            <v>0</v>
          </cell>
          <cell r="X6297">
            <v>0</v>
          </cell>
          <cell r="Y6297">
            <v>0</v>
          </cell>
          <cell r="Z6297">
            <v>0</v>
          </cell>
          <cell r="AA6297">
            <v>0</v>
          </cell>
          <cell r="AB6297">
            <v>0</v>
          </cell>
          <cell r="AC6297">
            <v>0</v>
          </cell>
          <cell r="AD6297">
            <v>0</v>
          </cell>
          <cell r="AE6297">
            <v>0</v>
          </cell>
          <cell r="AF6297">
            <v>0</v>
          </cell>
          <cell r="AG6297">
            <v>0</v>
          </cell>
          <cell r="AH6297">
            <v>0</v>
          </cell>
          <cell r="AI6297">
            <v>0</v>
          </cell>
          <cell r="AJ6297">
            <v>0</v>
          </cell>
          <cell r="AK6297">
            <v>0</v>
          </cell>
          <cell r="AL6297">
            <v>0</v>
          </cell>
          <cell r="AM6297">
            <v>0</v>
          </cell>
          <cell r="AN6297">
            <v>0</v>
          </cell>
          <cell r="AO6297">
            <v>0</v>
          </cell>
          <cell r="AP6297">
            <v>0</v>
          </cell>
          <cell r="AQ6297">
            <v>0</v>
          </cell>
          <cell r="AR6297">
            <v>0</v>
          </cell>
          <cell r="AS6297">
            <v>0</v>
          </cell>
          <cell r="AT6297">
            <v>0</v>
          </cell>
          <cell r="AU6297">
            <v>0</v>
          </cell>
          <cell r="AV6297">
            <v>0</v>
          </cell>
          <cell r="AW6297">
            <v>0</v>
          </cell>
          <cell r="AX6297">
            <v>0</v>
          </cell>
          <cell r="AY6297">
            <v>0</v>
          </cell>
          <cell r="AZ6297">
            <v>0</v>
          </cell>
          <cell r="BA6297">
            <v>0</v>
          </cell>
          <cell r="BB6297">
            <v>0</v>
          </cell>
          <cell r="BC6297">
            <v>0</v>
          </cell>
          <cell r="BD6297">
            <v>0</v>
          </cell>
          <cell r="BE6297">
            <v>0</v>
          </cell>
          <cell r="BF6297">
            <v>0</v>
          </cell>
          <cell r="BG6297">
            <v>0</v>
          </cell>
          <cell r="BH6297">
            <v>0</v>
          </cell>
          <cell r="BI6297">
            <v>0</v>
          </cell>
          <cell r="BJ6297">
            <v>0</v>
          </cell>
        </row>
        <row r="6298">
          <cell r="A6298">
            <v>0</v>
          </cell>
          <cell r="B6298">
            <v>0</v>
          </cell>
          <cell r="C6298">
            <v>0</v>
          </cell>
          <cell r="D6298">
            <v>0</v>
          </cell>
          <cell r="E6298">
            <v>0</v>
          </cell>
          <cell r="F6298">
            <v>0</v>
          </cell>
          <cell r="G6298">
            <v>0</v>
          </cell>
          <cell r="H6298">
            <v>0</v>
          </cell>
          <cell r="I6298">
            <v>0</v>
          </cell>
          <cell r="J6298">
            <v>0</v>
          </cell>
          <cell r="K6298">
            <v>0</v>
          </cell>
          <cell r="L6298">
            <v>0</v>
          </cell>
          <cell r="M6298">
            <v>0</v>
          </cell>
          <cell r="N6298">
            <v>0</v>
          </cell>
          <cell r="O6298">
            <v>0</v>
          </cell>
          <cell r="P6298">
            <v>0</v>
          </cell>
          <cell r="Q6298">
            <v>0</v>
          </cell>
          <cell r="R6298">
            <v>0</v>
          </cell>
          <cell r="S6298">
            <v>0</v>
          </cell>
          <cell r="T6298">
            <v>0</v>
          </cell>
          <cell r="U6298">
            <v>0</v>
          </cell>
          <cell r="V6298">
            <v>0</v>
          </cell>
          <cell r="W6298">
            <v>0</v>
          </cell>
          <cell r="X6298">
            <v>0</v>
          </cell>
          <cell r="Y6298">
            <v>0</v>
          </cell>
          <cell r="Z6298">
            <v>0</v>
          </cell>
          <cell r="AA6298">
            <v>0</v>
          </cell>
          <cell r="AB6298">
            <v>0</v>
          </cell>
          <cell r="AC6298">
            <v>0</v>
          </cell>
          <cell r="AD6298">
            <v>0</v>
          </cell>
          <cell r="AE6298">
            <v>0</v>
          </cell>
          <cell r="AF6298">
            <v>0</v>
          </cell>
          <cell r="AG6298">
            <v>0</v>
          </cell>
          <cell r="AH6298">
            <v>0</v>
          </cell>
          <cell r="AI6298">
            <v>0</v>
          </cell>
          <cell r="AJ6298">
            <v>0</v>
          </cell>
          <cell r="AK6298">
            <v>0</v>
          </cell>
          <cell r="AL6298">
            <v>0</v>
          </cell>
          <cell r="AM6298">
            <v>0</v>
          </cell>
          <cell r="AN6298">
            <v>0</v>
          </cell>
          <cell r="AO6298">
            <v>0</v>
          </cell>
          <cell r="AP6298">
            <v>0</v>
          </cell>
          <cell r="AQ6298">
            <v>0</v>
          </cell>
          <cell r="AR6298">
            <v>0</v>
          </cell>
          <cell r="AS6298">
            <v>0</v>
          </cell>
          <cell r="AT6298">
            <v>0</v>
          </cell>
          <cell r="AU6298">
            <v>0</v>
          </cell>
          <cell r="AV6298">
            <v>0</v>
          </cell>
          <cell r="AW6298">
            <v>0</v>
          </cell>
          <cell r="AX6298">
            <v>0</v>
          </cell>
          <cell r="AY6298">
            <v>0</v>
          </cell>
          <cell r="AZ6298">
            <v>0</v>
          </cell>
          <cell r="BA6298">
            <v>0</v>
          </cell>
          <cell r="BB6298">
            <v>0</v>
          </cell>
          <cell r="BC6298">
            <v>0</v>
          </cell>
          <cell r="BD6298">
            <v>0</v>
          </cell>
          <cell r="BE6298">
            <v>0</v>
          </cell>
          <cell r="BF6298">
            <v>0</v>
          </cell>
          <cell r="BG6298">
            <v>0</v>
          </cell>
          <cell r="BH6298">
            <v>0</v>
          </cell>
          <cell r="BI6298">
            <v>0</v>
          </cell>
          <cell r="BJ6298">
            <v>0</v>
          </cell>
        </row>
        <row r="6299">
          <cell r="A6299">
            <v>0</v>
          </cell>
          <cell r="B6299">
            <v>0</v>
          </cell>
          <cell r="C6299">
            <v>0</v>
          </cell>
          <cell r="D6299">
            <v>0</v>
          </cell>
          <cell r="E6299">
            <v>0</v>
          </cell>
          <cell r="F6299">
            <v>0</v>
          </cell>
          <cell r="G6299">
            <v>0</v>
          </cell>
          <cell r="H6299">
            <v>0</v>
          </cell>
          <cell r="I6299">
            <v>0</v>
          </cell>
          <cell r="J6299">
            <v>0</v>
          </cell>
          <cell r="K6299">
            <v>0</v>
          </cell>
          <cell r="L6299">
            <v>0</v>
          </cell>
          <cell r="M6299">
            <v>0</v>
          </cell>
          <cell r="N6299">
            <v>0</v>
          </cell>
          <cell r="O6299">
            <v>0</v>
          </cell>
          <cell r="P6299">
            <v>0</v>
          </cell>
          <cell r="Q6299">
            <v>0</v>
          </cell>
          <cell r="R6299">
            <v>0</v>
          </cell>
          <cell r="S6299">
            <v>0</v>
          </cell>
          <cell r="T6299">
            <v>0</v>
          </cell>
          <cell r="U6299">
            <v>0</v>
          </cell>
          <cell r="V6299">
            <v>0</v>
          </cell>
          <cell r="W6299">
            <v>0</v>
          </cell>
          <cell r="X6299">
            <v>0</v>
          </cell>
          <cell r="Y6299">
            <v>0</v>
          </cell>
          <cell r="Z6299">
            <v>0</v>
          </cell>
          <cell r="AA6299">
            <v>0</v>
          </cell>
          <cell r="AB6299">
            <v>0</v>
          </cell>
          <cell r="AC6299">
            <v>0</v>
          </cell>
          <cell r="AD6299">
            <v>0</v>
          </cell>
          <cell r="AE6299">
            <v>0</v>
          </cell>
          <cell r="AF6299">
            <v>0</v>
          </cell>
          <cell r="AG6299">
            <v>0</v>
          </cell>
          <cell r="AH6299">
            <v>0</v>
          </cell>
          <cell r="AI6299">
            <v>0</v>
          </cell>
          <cell r="AJ6299">
            <v>0</v>
          </cell>
          <cell r="AK6299">
            <v>0</v>
          </cell>
          <cell r="AL6299">
            <v>0</v>
          </cell>
          <cell r="AM6299">
            <v>0</v>
          </cell>
          <cell r="AN6299">
            <v>0</v>
          </cell>
          <cell r="AO6299">
            <v>0</v>
          </cell>
          <cell r="AP6299">
            <v>0</v>
          </cell>
          <cell r="AQ6299">
            <v>0</v>
          </cell>
          <cell r="AR6299">
            <v>0</v>
          </cell>
          <cell r="AS6299">
            <v>0</v>
          </cell>
          <cell r="AT6299">
            <v>0</v>
          </cell>
          <cell r="AU6299">
            <v>0</v>
          </cell>
          <cell r="AV6299">
            <v>0</v>
          </cell>
          <cell r="AW6299">
            <v>0</v>
          </cell>
          <cell r="AX6299">
            <v>0</v>
          </cell>
          <cell r="AY6299">
            <v>0</v>
          </cell>
          <cell r="AZ6299">
            <v>0</v>
          </cell>
          <cell r="BA6299">
            <v>0</v>
          </cell>
          <cell r="BB6299">
            <v>0</v>
          </cell>
          <cell r="BC6299">
            <v>0</v>
          </cell>
          <cell r="BD6299">
            <v>0</v>
          </cell>
          <cell r="BE6299">
            <v>0</v>
          </cell>
          <cell r="BF6299">
            <v>0</v>
          </cell>
          <cell r="BG6299">
            <v>0</v>
          </cell>
          <cell r="BH6299">
            <v>0</v>
          </cell>
          <cell r="BI6299">
            <v>0</v>
          </cell>
          <cell r="BJ6299">
            <v>0</v>
          </cell>
        </row>
        <row r="6300">
          <cell r="A6300">
            <v>0</v>
          </cell>
          <cell r="B6300">
            <v>0</v>
          </cell>
          <cell r="C6300">
            <v>0</v>
          </cell>
          <cell r="D6300">
            <v>0</v>
          </cell>
          <cell r="E6300">
            <v>0</v>
          </cell>
          <cell r="F6300">
            <v>0</v>
          </cell>
          <cell r="G6300">
            <v>0</v>
          </cell>
          <cell r="H6300">
            <v>0</v>
          </cell>
          <cell r="I6300">
            <v>0</v>
          </cell>
          <cell r="J6300">
            <v>0</v>
          </cell>
          <cell r="K6300">
            <v>0</v>
          </cell>
          <cell r="L6300">
            <v>0</v>
          </cell>
          <cell r="M6300">
            <v>0</v>
          </cell>
          <cell r="N6300">
            <v>0</v>
          </cell>
          <cell r="O6300">
            <v>0</v>
          </cell>
          <cell r="P6300">
            <v>0</v>
          </cell>
          <cell r="Q6300">
            <v>0</v>
          </cell>
          <cell r="R6300">
            <v>0</v>
          </cell>
          <cell r="S6300">
            <v>0</v>
          </cell>
          <cell r="T6300">
            <v>0</v>
          </cell>
          <cell r="U6300">
            <v>0</v>
          </cell>
          <cell r="V6300">
            <v>0</v>
          </cell>
          <cell r="W6300">
            <v>0</v>
          </cell>
          <cell r="X6300">
            <v>0</v>
          </cell>
          <cell r="Y6300">
            <v>0</v>
          </cell>
          <cell r="Z6300">
            <v>0</v>
          </cell>
          <cell r="AA6300">
            <v>0</v>
          </cell>
          <cell r="AB6300">
            <v>0</v>
          </cell>
          <cell r="AC6300">
            <v>0</v>
          </cell>
          <cell r="AD6300">
            <v>0</v>
          </cell>
          <cell r="AE6300">
            <v>0</v>
          </cell>
          <cell r="AF6300">
            <v>0</v>
          </cell>
          <cell r="AG6300">
            <v>0</v>
          </cell>
          <cell r="AH6300">
            <v>0</v>
          </cell>
          <cell r="AI6300">
            <v>0</v>
          </cell>
          <cell r="AJ6300">
            <v>0</v>
          </cell>
          <cell r="AK6300">
            <v>0</v>
          </cell>
          <cell r="AL6300">
            <v>0</v>
          </cell>
          <cell r="AM6300">
            <v>0</v>
          </cell>
          <cell r="AN6300">
            <v>0</v>
          </cell>
          <cell r="AO6300">
            <v>0</v>
          </cell>
          <cell r="AP6300">
            <v>0</v>
          </cell>
          <cell r="AQ6300">
            <v>0</v>
          </cell>
          <cell r="AR6300">
            <v>0</v>
          </cell>
          <cell r="AS6300">
            <v>0</v>
          </cell>
          <cell r="AT6300">
            <v>0</v>
          </cell>
          <cell r="AU6300">
            <v>0</v>
          </cell>
          <cell r="AV6300">
            <v>0</v>
          </cell>
          <cell r="AW6300">
            <v>0</v>
          </cell>
          <cell r="AX6300">
            <v>0</v>
          </cell>
          <cell r="AY6300">
            <v>0</v>
          </cell>
          <cell r="AZ6300">
            <v>0</v>
          </cell>
          <cell r="BA6300">
            <v>0</v>
          </cell>
          <cell r="BB6300">
            <v>0</v>
          </cell>
          <cell r="BC6300">
            <v>0</v>
          </cell>
          <cell r="BD6300">
            <v>0</v>
          </cell>
          <cell r="BE6300">
            <v>0</v>
          </cell>
          <cell r="BF6300">
            <v>0</v>
          </cell>
          <cell r="BG6300">
            <v>0</v>
          </cell>
          <cell r="BH6300">
            <v>0</v>
          </cell>
          <cell r="BI6300">
            <v>0</v>
          </cell>
          <cell r="BJ6300">
            <v>0</v>
          </cell>
        </row>
        <row r="6301">
          <cell r="A6301">
            <v>0</v>
          </cell>
          <cell r="B6301">
            <v>0</v>
          </cell>
          <cell r="C6301">
            <v>0</v>
          </cell>
          <cell r="D6301">
            <v>0</v>
          </cell>
          <cell r="E6301">
            <v>0</v>
          </cell>
          <cell r="F6301">
            <v>0</v>
          </cell>
          <cell r="G6301">
            <v>0</v>
          </cell>
          <cell r="H6301">
            <v>0</v>
          </cell>
          <cell r="I6301">
            <v>0</v>
          </cell>
          <cell r="J6301">
            <v>0</v>
          </cell>
          <cell r="K6301">
            <v>0</v>
          </cell>
          <cell r="L6301">
            <v>0</v>
          </cell>
          <cell r="M6301">
            <v>0</v>
          </cell>
          <cell r="N6301">
            <v>0</v>
          </cell>
          <cell r="O6301">
            <v>0</v>
          </cell>
          <cell r="P6301">
            <v>0</v>
          </cell>
          <cell r="Q6301">
            <v>0</v>
          </cell>
          <cell r="R6301">
            <v>0</v>
          </cell>
          <cell r="S6301">
            <v>0</v>
          </cell>
          <cell r="T6301">
            <v>0</v>
          </cell>
          <cell r="U6301">
            <v>0</v>
          </cell>
          <cell r="V6301">
            <v>0</v>
          </cell>
          <cell r="W6301">
            <v>0</v>
          </cell>
          <cell r="X6301">
            <v>0</v>
          </cell>
          <cell r="Y6301">
            <v>0</v>
          </cell>
          <cell r="Z6301">
            <v>0</v>
          </cell>
          <cell r="AA6301">
            <v>0</v>
          </cell>
          <cell r="AB6301">
            <v>0</v>
          </cell>
          <cell r="AC6301">
            <v>0</v>
          </cell>
          <cell r="AD6301">
            <v>0</v>
          </cell>
          <cell r="AE6301">
            <v>0</v>
          </cell>
          <cell r="AF6301">
            <v>0</v>
          </cell>
          <cell r="AG6301">
            <v>0</v>
          </cell>
          <cell r="AH6301">
            <v>0</v>
          </cell>
          <cell r="AI6301">
            <v>0</v>
          </cell>
          <cell r="AJ6301">
            <v>0</v>
          </cell>
          <cell r="AK6301">
            <v>0</v>
          </cell>
          <cell r="AL6301">
            <v>0</v>
          </cell>
          <cell r="AM6301">
            <v>0</v>
          </cell>
          <cell r="AN6301">
            <v>0</v>
          </cell>
          <cell r="AO6301">
            <v>0</v>
          </cell>
          <cell r="AP6301">
            <v>0</v>
          </cell>
          <cell r="AQ6301">
            <v>0</v>
          </cell>
          <cell r="AR6301">
            <v>0</v>
          </cell>
          <cell r="AS6301">
            <v>0</v>
          </cell>
          <cell r="AT6301">
            <v>0</v>
          </cell>
          <cell r="AU6301">
            <v>0</v>
          </cell>
          <cell r="AV6301">
            <v>0</v>
          </cell>
          <cell r="AW6301">
            <v>0</v>
          </cell>
          <cell r="AX6301">
            <v>0</v>
          </cell>
          <cell r="AY6301">
            <v>0</v>
          </cell>
          <cell r="AZ6301">
            <v>0</v>
          </cell>
          <cell r="BA6301">
            <v>0</v>
          </cell>
          <cell r="BB6301">
            <v>0</v>
          </cell>
          <cell r="BC6301">
            <v>0</v>
          </cell>
          <cell r="BD6301">
            <v>0</v>
          </cell>
          <cell r="BE6301">
            <v>0</v>
          </cell>
          <cell r="BF6301">
            <v>0</v>
          </cell>
          <cell r="BG6301">
            <v>0</v>
          </cell>
          <cell r="BH6301">
            <v>0</v>
          </cell>
          <cell r="BI6301">
            <v>0</v>
          </cell>
          <cell r="BJ6301">
            <v>0</v>
          </cell>
        </row>
        <row r="6302">
          <cell r="A6302">
            <v>0</v>
          </cell>
          <cell r="B6302">
            <v>0</v>
          </cell>
          <cell r="C6302">
            <v>0</v>
          </cell>
          <cell r="D6302">
            <v>0</v>
          </cell>
          <cell r="E6302">
            <v>0</v>
          </cell>
          <cell r="F6302">
            <v>0</v>
          </cell>
          <cell r="G6302">
            <v>0</v>
          </cell>
          <cell r="H6302">
            <v>0</v>
          </cell>
          <cell r="I6302">
            <v>0</v>
          </cell>
          <cell r="J6302">
            <v>0</v>
          </cell>
          <cell r="K6302">
            <v>0</v>
          </cell>
          <cell r="L6302">
            <v>0</v>
          </cell>
          <cell r="M6302">
            <v>0</v>
          </cell>
          <cell r="N6302">
            <v>0</v>
          </cell>
          <cell r="O6302">
            <v>0</v>
          </cell>
          <cell r="P6302">
            <v>0</v>
          </cell>
          <cell r="Q6302">
            <v>0</v>
          </cell>
          <cell r="R6302">
            <v>0</v>
          </cell>
          <cell r="S6302">
            <v>0</v>
          </cell>
          <cell r="T6302">
            <v>0</v>
          </cell>
          <cell r="U6302">
            <v>0</v>
          </cell>
          <cell r="V6302">
            <v>0</v>
          </cell>
          <cell r="W6302">
            <v>0</v>
          </cell>
          <cell r="X6302">
            <v>0</v>
          </cell>
          <cell r="Y6302">
            <v>0</v>
          </cell>
          <cell r="Z6302">
            <v>0</v>
          </cell>
          <cell r="AA6302">
            <v>0</v>
          </cell>
          <cell r="AB6302">
            <v>0</v>
          </cell>
          <cell r="AC6302">
            <v>0</v>
          </cell>
          <cell r="AD6302">
            <v>0</v>
          </cell>
          <cell r="AE6302">
            <v>0</v>
          </cell>
          <cell r="AF6302">
            <v>0</v>
          </cell>
          <cell r="AG6302">
            <v>0</v>
          </cell>
          <cell r="AH6302">
            <v>0</v>
          </cell>
          <cell r="AI6302">
            <v>0</v>
          </cell>
          <cell r="AJ6302">
            <v>0</v>
          </cell>
          <cell r="AK6302">
            <v>0</v>
          </cell>
          <cell r="AL6302">
            <v>0</v>
          </cell>
          <cell r="AM6302">
            <v>0</v>
          </cell>
          <cell r="AN6302">
            <v>0</v>
          </cell>
          <cell r="AO6302">
            <v>0</v>
          </cell>
          <cell r="AP6302">
            <v>0</v>
          </cell>
          <cell r="AQ6302">
            <v>0</v>
          </cell>
          <cell r="AR6302">
            <v>0</v>
          </cell>
          <cell r="AS6302">
            <v>0</v>
          </cell>
          <cell r="AT6302">
            <v>0</v>
          </cell>
          <cell r="AU6302">
            <v>0</v>
          </cell>
          <cell r="AV6302">
            <v>0</v>
          </cell>
          <cell r="AW6302">
            <v>0</v>
          </cell>
          <cell r="AX6302">
            <v>0</v>
          </cell>
          <cell r="AY6302">
            <v>0</v>
          </cell>
          <cell r="AZ6302">
            <v>0</v>
          </cell>
          <cell r="BA6302">
            <v>0</v>
          </cell>
          <cell r="BB6302">
            <v>0</v>
          </cell>
          <cell r="BC6302">
            <v>0</v>
          </cell>
          <cell r="BD6302">
            <v>0</v>
          </cell>
          <cell r="BE6302">
            <v>0</v>
          </cell>
          <cell r="BF6302">
            <v>0</v>
          </cell>
          <cell r="BG6302">
            <v>0</v>
          </cell>
          <cell r="BH6302">
            <v>0</v>
          </cell>
          <cell r="BI6302">
            <v>0</v>
          </cell>
          <cell r="BJ6302">
            <v>0</v>
          </cell>
        </row>
        <row r="6303">
          <cell r="A6303">
            <v>0</v>
          </cell>
          <cell r="B6303">
            <v>0</v>
          </cell>
          <cell r="C6303">
            <v>0</v>
          </cell>
          <cell r="D6303">
            <v>0</v>
          </cell>
          <cell r="E6303">
            <v>0</v>
          </cell>
          <cell r="F6303">
            <v>0</v>
          </cell>
          <cell r="G6303">
            <v>0</v>
          </cell>
          <cell r="H6303">
            <v>0</v>
          </cell>
          <cell r="I6303">
            <v>0</v>
          </cell>
          <cell r="J6303">
            <v>0</v>
          </cell>
          <cell r="K6303">
            <v>0</v>
          </cell>
          <cell r="L6303">
            <v>0</v>
          </cell>
          <cell r="M6303">
            <v>0</v>
          </cell>
          <cell r="N6303">
            <v>0</v>
          </cell>
          <cell r="O6303">
            <v>0</v>
          </cell>
          <cell r="P6303">
            <v>0</v>
          </cell>
          <cell r="Q6303">
            <v>0</v>
          </cell>
          <cell r="R6303">
            <v>0</v>
          </cell>
          <cell r="S6303">
            <v>0</v>
          </cell>
          <cell r="T6303">
            <v>0</v>
          </cell>
          <cell r="U6303">
            <v>0</v>
          </cell>
          <cell r="V6303">
            <v>0</v>
          </cell>
          <cell r="W6303">
            <v>0</v>
          </cell>
          <cell r="X6303">
            <v>0</v>
          </cell>
          <cell r="Y6303">
            <v>0</v>
          </cell>
          <cell r="Z6303">
            <v>0</v>
          </cell>
          <cell r="AA6303">
            <v>0</v>
          </cell>
          <cell r="AB6303">
            <v>0</v>
          </cell>
          <cell r="AC6303">
            <v>0</v>
          </cell>
          <cell r="AD6303">
            <v>0</v>
          </cell>
          <cell r="AE6303">
            <v>0</v>
          </cell>
          <cell r="AF6303">
            <v>0</v>
          </cell>
          <cell r="AG6303">
            <v>0</v>
          </cell>
          <cell r="AH6303">
            <v>0</v>
          </cell>
          <cell r="AI6303">
            <v>0</v>
          </cell>
          <cell r="AJ6303">
            <v>0</v>
          </cell>
          <cell r="AK6303">
            <v>0</v>
          </cell>
          <cell r="AL6303">
            <v>0</v>
          </cell>
          <cell r="AM6303">
            <v>0</v>
          </cell>
          <cell r="AN6303">
            <v>0</v>
          </cell>
          <cell r="AO6303">
            <v>0</v>
          </cell>
          <cell r="AP6303">
            <v>0</v>
          </cell>
          <cell r="AQ6303">
            <v>0</v>
          </cell>
          <cell r="AR6303">
            <v>0</v>
          </cell>
          <cell r="AS6303">
            <v>0</v>
          </cell>
          <cell r="AT6303">
            <v>0</v>
          </cell>
          <cell r="AU6303">
            <v>0</v>
          </cell>
          <cell r="AV6303">
            <v>0</v>
          </cell>
          <cell r="AW6303">
            <v>0</v>
          </cell>
          <cell r="AX6303">
            <v>0</v>
          </cell>
          <cell r="AY6303">
            <v>0</v>
          </cell>
          <cell r="AZ6303">
            <v>0</v>
          </cell>
          <cell r="BA6303">
            <v>0</v>
          </cell>
          <cell r="BB6303">
            <v>0</v>
          </cell>
          <cell r="BC6303">
            <v>0</v>
          </cell>
          <cell r="BD6303">
            <v>0</v>
          </cell>
          <cell r="BE6303">
            <v>0</v>
          </cell>
          <cell r="BF6303">
            <v>0</v>
          </cell>
          <cell r="BG6303">
            <v>0</v>
          </cell>
          <cell r="BH6303">
            <v>0</v>
          </cell>
          <cell r="BI6303">
            <v>0</v>
          </cell>
          <cell r="BJ6303">
            <v>0</v>
          </cell>
        </row>
        <row r="6304">
          <cell r="A6304">
            <v>0</v>
          </cell>
          <cell r="B6304">
            <v>0</v>
          </cell>
          <cell r="C6304">
            <v>0</v>
          </cell>
          <cell r="D6304">
            <v>0</v>
          </cell>
          <cell r="E6304">
            <v>0</v>
          </cell>
          <cell r="F6304">
            <v>0</v>
          </cell>
          <cell r="G6304">
            <v>0</v>
          </cell>
          <cell r="H6304">
            <v>0</v>
          </cell>
          <cell r="I6304">
            <v>0</v>
          </cell>
          <cell r="J6304">
            <v>0</v>
          </cell>
          <cell r="K6304">
            <v>0</v>
          </cell>
          <cell r="L6304">
            <v>0</v>
          </cell>
          <cell r="M6304">
            <v>0</v>
          </cell>
          <cell r="N6304">
            <v>0</v>
          </cell>
          <cell r="O6304">
            <v>0</v>
          </cell>
          <cell r="P6304">
            <v>0</v>
          </cell>
          <cell r="Q6304">
            <v>0</v>
          </cell>
          <cell r="R6304">
            <v>0</v>
          </cell>
          <cell r="S6304">
            <v>0</v>
          </cell>
          <cell r="T6304">
            <v>0</v>
          </cell>
          <cell r="U6304">
            <v>0</v>
          </cell>
          <cell r="V6304">
            <v>0</v>
          </cell>
          <cell r="W6304">
            <v>0</v>
          </cell>
          <cell r="X6304">
            <v>0</v>
          </cell>
          <cell r="Y6304">
            <v>0</v>
          </cell>
          <cell r="Z6304">
            <v>0</v>
          </cell>
          <cell r="AA6304">
            <v>0</v>
          </cell>
          <cell r="AB6304">
            <v>0</v>
          </cell>
          <cell r="AC6304">
            <v>0</v>
          </cell>
          <cell r="AD6304">
            <v>0</v>
          </cell>
          <cell r="AE6304">
            <v>0</v>
          </cell>
          <cell r="AF6304">
            <v>0</v>
          </cell>
          <cell r="AG6304">
            <v>0</v>
          </cell>
          <cell r="AH6304">
            <v>0</v>
          </cell>
          <cell r="AI6304">
            <v>0</v>
          </cell>
          <cell r="AJ6304">
            <v>0</v>
          </cell>
          <cell r="AK6304">
            <v>0</v>
          </cell>
          <cell r="AL6304">
            <v>0</v>
          </cell>
          <cell r="AM6304">
            <v>0</v>
          </cell>
          <cell r="AN6304">
            <v>0</v>
          </cell>
          <cell r="AO6304">
            <v>0</v>
          </cell>
          <cell r="AP6304">
            <v>0</v>
          </cell>
          <cell r="AQ6304">
            <v>0</v>
          </cell>
          <cell r="AR6304">
            <v>0</v>
          </cell>
          <cell r="AS6304">
            <v>0</v>
          </cell>
          <cell r="AT6304">
            <v>0</v>
          </cell>
          <cell r="AU6304">
            <v>0</v>
          </cell>
          <cell r="AV6304">
            <v>0</v>
          </cell>
          <cell r="AW6304">
            <v>0</v>
          </cell>
          <cell r="AX6304">
            <v>0</v>
          </cell>
          <cell r="AY6304">
            <v>0</v>
          </cell>
          <cell r="AZ6304">
            <v>0</v>
          </cell>
          <cell r="BA6304">
            <v>0</v>
          </cell>
          <cell r="BB6304">
            <v>0</v>
          </cell>
          <cell r="BC6304">
            <v>0</v>
          </cell>
          <cell r="BD6304">
            <v>0</v>
          </cell>
          <cell r="BE6304">
            <v>0</v>
          </cell>
          <cell r="BF6304">
            <v>0</v>
          </cell>
          <cell r="BG6304">
            <v>0</v>
          </cell>
          <cell r="BH6304">
            <v>0</v>
          </cell>
          <cell r="BI6304">
            <v>0</v>
          </cell>
          <cell r="BJ6304">
            <v>0</v>
          </cell>
        </row>
        <row r="6305">
          <cell r="A6305">
            <v>0</v>
          </cell>
          <cell r="B6305">
            <v>0</v>
          </cell>
          <cell r="C6305">
            <v>0</v>
          </cell>
          <cell r="D6305">
            <v>0</v>
          </cell>
          <cell r="E6305">
            <v>0</v>
          </cell>
          <cell r="F6305">
            <v>0</v>
          </cell>
          <cell r="G6305">
            <v>0</v>
          </cell>
          <cell r="H6305">
            <v>0</v>
          </cell>
          <cell r="I6305">
            <v>0</v>
          </cell>
          <cell r="J6305">
            <v>0</v>
          </cell>
          <cell r="K6305">
            <v>0</v>
          </cell>
          <cell r="L6305">
            <v>0</v>
          </cell>
          <cell r="M6305">
            <v>0</v>
          </cell>
          <cell r="N6305">
            <v>0</v>
          </cell>
          <cell r="O6305">
            <v>0</v>
          </cell>
          <cell r="P6305">
            <v>0</v>
          </cell>
          <cell r="Q6305">
            <v>0</v>
          </cell>
          <cell r="R6305">
            <v>0</v>
          </cell>
          <cell r="S6305">
            <v>0</v>
          </cell>
          <cell r="T6305">
            <v>0</v>
          </cell>
          <cell r="U6305">
            <v>0</v>
          </cell>
          <cell r="V6305">
            <v>0</v>
          </cell>
          <cell r="W6305">
            <v>0</v>
          </cell>
          <cell r="X6305">
            <v>0</v>
          </cell>
          <cell r="Y6305">
            <v>0</v>
          </cell>
          <cell r="Z6305">
            <v>0</v>
          </cell>
          <cell r="AA6305">
            <v>0</v>
          </cell>
          <cell r="AB6305">
            <v>0</v>
          </cell>
          <cell r="AC6305">
            <v>0</v>
          </cell>
          <cell r="AD6305">
            <v>0</v>
          </cell>
          <cell r="AE6305">
            <v>0</v>
          </cell>
          <cell r="AF6305">
            <v>0</v>
          </cell>
          <cell r="AG6305">
            <v>0</v>
          </cell>
          <cell r="AH6305">
            <v>0</v>
          </cell>
          <cell r="AI6305">
            <v>0</v>
          </cell>
          <cell r="AJ6305">
            <v>0</v>
          </cell>
          <cell r="AK6305">
            <v>0</v>
          </cell>
          <cell r="AL6305">
            <v>0</v>
          </cell>
          <cell r="AM6305">
            <v>0</v>
          </cell>
          <cell r="AN6305">
            <v>0</v>
          </cell>
          <cell r="AO6305">
            <v>0</v>
          </cell>
          <cell r="AP6305">
            <v>0</v>
          </cell>
          <cell r="AQ6305">
            <v>0</v>
          </cell>
          <cell r="AR6305">
            <v>0</v>
          </cell>
          <cell r="AS6305">
            <v>0</v>
          </cell>
          <cell r="AT6305">
            <v>0</v>
          </cell>
          <cell r="AU6305">
            <v>0</v>
          </cell>
          <cell r="AV6305">
            <v>0</v>
          </cell>
          <cell r="AW6305">
            <v>0</v>
          </cell>
          <cell r="AX6305">
            <v>0</v>
          </cell>
          <cell r="AY6305">
            <v>0</v>
          </cell>
          <cell r="AZ6305">
            <v>0</v>
          </cell>
          <cell r="BA6305">
            <v>0</v>
          </cell>
          <cell r="BB6305">
            <v>0</v>
          </cell>
          <cell r="BC6305">
            <v>0</v>
          </cell>
          <cell r="BD6305">
            <v>0</v>
          </cell>
          <cell r="BE6305">
            <v>0</v>
          </cell>
          <cell r="BF6305">
            <v>0</v>
          </cell>
          <cell r="BG6305">
            <v>0</v>
          </cell>
          <cell r="BH6305">
            <v>0</v>
          </cell>
          <cell r="BI6305">
            <v>0</v>
          </cell>
          <cell r="BJ6305">
            <v>0</v>
          </cell>
        </row>
        <row r="6306">
          <cell r="A6306">
            <v>0</v>
          </cell>
          <cell r="B6306">
            <v>0</v>
          </cell>
          <cell r="C6306">
            <v>0</v>
          </cell>
          <cell r="D6306">
            <v>0</v>
          </cell>
          <cell r="E6306">
            <v>0</v>
          </cell>
          <cell r="F6306">
            <v>0</v>
          </cell>
          <cell r="G6306">
            <v>0</v>
          </cell>
          <cell r="H6306">
            <v>0</v>
          </cell>
          <cell r="I6306">
            <v>0</v>
          </cell>
          <cell r="J6306">
            <v>0</v>
          </cell>
          <cell r="K6306">
            <v>0</v>
          </cell>
          <cell r="L6306">
            <v>0</v>
          </cell>
          <cell r="M6306">
            <v>0</v>
          </cell>
          <cell r="N6306">
            <v>0</v>
          </cell>
          <cell r="O6306">
            <v>0</v>
          </cell>
          <cell r="P6306">
            <v>0</v>
          </cell>
          <cell r="Q6306">
            <v>0</v>
          </cell>
          <cell r="R6306">
            <v>0</v>
          </cell>
          <cell r="S6306">
            <v>0</v>
          </cell>
          <cell r="T6306">
            <v>0</v>
          </cell>
          <cell r="U6306">
            <v>0</v>
          </cell>
          <cell r="V6306">
            <v>0</v>
          </cell>
          <cell r="W6306">
            <v>0</v>
          </cell>
          <cell r="X6306">
            <v>0</v>
          </cell>
          <cell r="Y6306">
            <v>0</v>
          </cell>
          <cell r="Z6306">
            <v>0</v>
          </cell>
          <cell r="AA6306">
            <v>0</v>
          </cell>
          <cell r="AB6306">
            <v>0</v>
          </cell>
          <cell r="AC6306">
            <v>0</v>
          </cell>
          <cell r="AD6306">
            <v>0</v>
          </cell>
          <cell r="AE6306">
            <v>0</v>
          </cell>
          <cell r="AF6306">
            <v>0</v>
          </cell>
          <cell r="AG6306">
            <v>0</v>
          </cell>
          <cell r="AH6306">
            <v>0</v>
          </cell>
          <cell r="AI6306">
            <v>0</v>
          </cell>
          <cell r="AJ6306">
            <v>0</v>
          </cell>
          <cell r="AK6306">
            <v>0</v>
          </cell>
          <cell r="AL6306">
            <v>0</v>
          </cell>
          <cell r="AM6306">
            <v>0</v>
          </cell>
          <cell r="AN6306">
            <v>0</v>
          </cell>
          <cell r="AO6306">
            <v>0</v>
          </cell>
          <cell r="AP6306">
            <v>0</v>
          </cell>
          <cell r="AQ6306">
            <v>0</v>
          </cell>
          <cell r="AR6306">
            <v>0</v>
          </cell>
          <cell r="AS6306">
            <v>0</v>
          </cell>
          <cell r="AT6306">
            <v>0</v>
          </cell>
          <cell r="AU6306">
            <v>0</v>
          </cell>
          <cell r="AV6306">
            <v>0</v>
          </cell>
          <cell r="AW6306">
            <v>0</v>
          </cell>
          <cell r="AX6306">
            <v>0</v>
          </cell>
          <cell r="AY6306">
            <v>0</v>
          </cell>
          <cell r="AZ6306">
            <v>0</v>
          </cell>
          <cell r="BA6306">
            <v>0</v>
          </cell>
          <cell r="BB6306">
            <v>0</v>
          </cell>
          <cell r="BC6306">
            <v>0</v>
          </cell>
          <cell r="BD6306">
            <v>0</v>
          </cell>
          <cell r="BE6306">
            <v>0</v>
          </cell>
          <cell r="BF6306">
            <v>0</v>
          </cell>
          <cell r="BG6306">
            <v>0</v>
          </cell>
          <cell r="BH6306">
            <v>0</v>
          </cell>
          <cell r="BI6306">
            <v>0</v>
          </cell>
          <cell r="BJ6306">
            <v>0</v>
          </cell>
        </row>
        <row r="6307">
          <cell r="A6307">
            <v>0</v>
          </cell>
          <cell r="B6307">
            <v>0</v>
          </cell>
          <cell r="C6307">
            <v>0</v>
          </cell>
          <cell r="D6307">
            <v>0</v>
          </cell>
          <cell r="E6307">
            <v>0</v>
          </cell>
          <cell r="F6307">
            <v>0</v>
          </cell>
          <cell r="G6307">
            <v>0</v>
          </cell>
          <cell r="H6307">
            <v>0</v>
          </cell>
          <cell r="I6307">
            <v>0</v>
          </cell>
          <cell r="J6307">
            <v>0</v>
          </cell>
          <cell r="K6307">
            <v>0</v>
          </cell>
          <cell r="L6307">
            <v>0</v>
          </cell>
          <cell r="M6307">
            <v>0</v>
          </cell>
          <cell r="N6307">
            <v>0</v>
          </cell>
          <cell r="O6307">
            <v>0</v>
          </cell>
          <cell r="P6307">
            <v>0</v>
          </cell>
          <cell r="Q6307">
            <v>0</v>
          </cell>
          <cell r="R6307">
            <v>0</v>
          </cell>
          <cell r="S6307">
            <v>0</v>
          </cell>
          <cell r="T6307">
            <v>0</v>
          </cell>
          <cell r="U6307">
            <v>0</v>
          </cell>
          <cell r="V6307">
            <v>0</v>
          </cell>
          <cell r="W6307">
            <v>0</v>
          </cell>
          <cell r="X6307">
            <v>0</v>
          </cell>
          <cell r="Y6307">
            <v>0</v>
          </cell>
          <cell r="Z6307">
            <v>0</v>
          </cell>
          <cell r="AA6307">
            <v>0</v>
          </cell>
          <cell r="AB6307">
            <v>0</v>
          </cell>
          <cell r="AC6307">
            <v>0</v>
          </cell>
          <cell r="AD6307">
            <v>0</v>
          </cell>
          <cell r="AE6307">
            <v>0</v>
          </cell>
          <cell r="AF6307">
            <v>0</v>
          </cell>
          <cell r="AG6307">
            <v>0</v>
          </cell>
          <cell r="AH6307">
            <v>0</v>
          </cell>
          <cell r="AI6307">
            <v>0</v>
          </cell>
          <cell r="AJ6307">
            <v>0</v>
          </cell>
          <cell r="AK6307">
            <v>0</v>
          </cell>
          <cell r="AL6307">
            <v>0</v>
          </cell>
          <cell r="AM6307">
            <v>0</v>
          </cell>
          <cell r="AN6307">
            <v>0</v>
          </cell>
          <cell r="AO6307">
            <v>0</v>
          </cell>
          <cell r="AP6307">
            <v>0</v>
          </cell>
          <cell r="AQ6307">
            <v>0</v>
          </cell>
          <cell r="AR6307">
            <v>0</v>
          </cell>
          <cell r="AS6307">
            <v>0</v>
          </cell>
          <cell r="AT6307">
            <v>0</v>
          </cell>
          <cell r="AU6307">
            <v>0</v>
          </cell>
          <cell r="AV6307">
            <v>0</v>
          </cell>
          <cell r="AW6307">
            <v>0</v>
          </cell>
          <cell r="AX6307">
            <v>0</v>
          </cell>
          <cell r="AY6307">
            <v>0</v>
          </cell>
          <cell r="AZ6307">
            <v>0</v>
          </cell>
          <cell r="BA6307">
            <v>0</v>
          </cell>
          <cell r="BB6307">
            <v>0</v>
          </cell>
          <cell r="BC6307">
            <v>0</v>
          </cell>
          <cell r="BD6307">
            <v>0</v>
          </cell>
          <cell r="BE6307">
            <v>0</v>
          </cell>
          <cell r="BF6307">
            <v>0</v>
          </cell>
          <cell r="BG6307">
            <v>0</v>
          </cell>
          <cell r="BH6307">
            <v>0</v>
          </cell>
          <cell r="BI6307">
            <v>0</v>
          </cell>
          <cell r="BJ6307">
            <v>0</v>
          </cell>
        </row>
        <row r="6308">
          <cell r="A6308">
            <v>0</v>
          </cell>
          <cell r="B6308">
            <v>0</v>
          </cell>
          <cell r="C6308">
            <v>0</v>
          </cell>
          <cell r="D6308">
            <v>0</v>
          </cell>
          <cell r="E6308">
            <v>0</v>
          </cell>
          <cell r="F6308">
            <v>0</v>
          </cell>
          <cell r="G6308">
            <v>0</v>
          </cell>
          <cell r="H6308">
            <v>0</v>
          </cell>
          <cell r="I6308">
            <v>0</v>
          </cell>
          <cell r="J6308">
            <v>0</v>
          </cell>
          <cell r="K6308">
            <v>0</v>
          </cell>
          <cell r="L6308">
            <v>0</v>
          </cell>
          <cell r="M6308">
            <v>0</v>
          </cell>
          <cell r="N6308">
            <v>0</v>
          </cell>
          <cell r="O6308">
            <v>0</v>
          </cell>
          <cell r="P6308">
            <v>0</v>
          </cell>
          <cell r="Q6308">
            <v>0</v>
          </cell>
          <cell r="R6308">
            <v>0</v>
          </cell>
          <cell r="S6308">
            <v>0</v>
          </cell>
          <cell r="T6308">
            <v>0</v>
          </cell>
          <cell r="U6308">
            <v>0</v>
          </cell>
          <cell r="V6308">
            <v>0</v>
          </cell>
          <cell r="W6308">
            <v>0</v>
          </cell>
          <cell r="X6308">
            <v>0</v>
          </cell>
          <cell r="Y6308">
            <v>0</v>
          </cell>
          <cell r="Z6308">
            <v>0</v>
          </cell>
          <cell r="AA6308">
            <v>0</v>
          </cell>
          <cell r="AB6308">
            <v>0</v>
          </cell>
          <cell r="AC6308">
            <v>0</v>
          </cell>
          <cell r="AD6308">
            <v>0</v>
          </cell>
          <cell r="AE6308">
            <v>0</v>
          </cell>
          <cell r="AF6308">
            <v>0</v>
          </cell>
          <cell r="AG6308">
            <v>0</v>
          </cell>
          <cell r="AH6308">
            <v>0</v>
          </cell>
          <cell r="AI6308">
            <v>0</v>
          </cell>
          <cell r="AJ6308">
            <v>0</v>
          </cell>
          <cell r="AK6308">
            <v>0</v>
          </cell>
          <cell r="AL6308">
            <v>0</v>
          </cell>
          <cell r="AM6308">
            <v>0</v>
          </cell>
          <cell r="AN6308">
            <v>0</v>
          </cell>
          <cell r="AO6308">
            <v>0</v>
          </cell>
          <cell r="AP6308">
            <v>0</v>
          </cell>
          <cell r="AQ6308">
            <v>0</v>
          </cell>
          <cell r="AR6308">
            <v>0</v>
          </cell>
          <cell r="AS6308">
            <v>0</v>
          </cell>
          <cell r="AT6308">
            <v>0</v>
          </cell>
          <cell r="AU6308">
            <v>0</v>
          </cell>
          <cell r="AV6308">
            <v>0</v>
          </cell>
          <cell r="AW6308">
            <v>0</v>
          </cell>
          <cell r="AX6308">
            <v>0</v>
          </cell>
          <cell r="AY6308">
            <v>0</v>
          </cell>
          <cell r="AZ6308">
            <v>0</v>
          </cell>
          <cell r="BA6308">
            <v>0</v>
          </cell>
          <cell r="BB6308">
            <v>0</v>
          </cell>
          <cell r="BC6308">
            <v>0</v>
          </cell>
          <cell r="BD6308">
            <v>0</v>
          </cell>
          <cell r="BE6308">
            <v>0</v>
          </cell>
          <cell r="BF6308">
            <v>0</v>
          </cell>
          <cell r="BG6308">
            <v>0</v>
          </cell>
          <cell r="BH6308">
            <v>0</v>
          </cell>
          <cell r="BI6308">
            <v>0</v>
          </cell>
          <cell r="BJ6308">
            <v>0</v>
          </cell>
        </row>
        <row r="6309">
          <cell r="A6309">
            <v>0</v>
          </cell>
          <cell r="B6309">
            <v>0</v>
          </cell>
          <cell r="C6309">
            <v>0</v>
          </cell>
          <cell r="D6309">
            <v>0</v>
          </cell>
          <cell r="E6309">
            <v>0</v>
          </cell>
          <cell r="F6309">
            <v>0</v>
          </cell>
          <cell r="G6309">
            <v>0</v>
          </cell>
          <cell r="H6309">
            <v>0</v>
          </cell>
          <cell r="I6309">
            <v>0</v>
          </cell>
          <cell r="J6309">
            <v>0</v>
          </cell>
          <cell r="K6309">
            <v>0</v>
          </cell>
          <cell r="L6309">
            <v>0</v>
          </cell>
          <cell r="M6309">
            <v>0</v>
          </cell>
          <cell r="N6309">
            <v>0</v>
          </cell>
          <cell r="O6309">
            <v>0</v>
          </cell>
          <cell r="P6309">
            <v>0</v>
          </cell>
          <cell r="Q6309">
            <v>0</v>
          </cell>
          <cell r="R6309">
            <v>0</v>
          </cell>
          <cell r="S6309">
            <v>0</v>
          </cell>
          <cell r="T6309">
            <v>0</v>
          </cell>
          <cell r="U6309">
            <v>0</v>
          </cell>
          <cell r="V6309">
            <v>0</v>
          </cell>
          <cell r="W6309">
            <v>0</v>
          </cell>
          <cell r="X6309">
            <v>0</v>
          </cell>
          <cell r="Y6309">
            <v>0</v>
          </cell>
          <cell r="Z6309">
            <v>0</v>
          </cell>
          <cell r="AA6309">
            <v>0</v>
          </cell>
          <cell r="AB6309">
            <v>0</v>
          </cell>
          <cell r="AC6309">
            <v>0</v>
          </cell>
          <cell r="AD6309">
            <v>0</v>
          </cell>
          <cell r="AE6309">
            <v>0</v>
          </cell>
          <cell r="AF6309">
            <v>0</v>
          </cell>
          <cell r="AG6309">
            <v>0</v>
          </cell>
          <cell r="AH6309">
            <v>0</v>
          </cell>
          <cell r="AI6309">
            <v>0</v>
          </cell>
          <cell r="AJ6309">
            <v>0</v>
          </cell>
          <cell r="AK6309">
            <v>0</v>
          </cell>
          <cell r="AL6309">
            <v>0</v>
          </cell>
          <cell r="AM6309">
            <v>0</v>
          </cell>
          <cell r="AN6309">
            <v>0</v>
          </cell>
          <cell r="AO6309">
            <v>0</v>
          </cell>
          <cell r="AP6309">
            <v>0</v>
          </cell>
          <cell r="AQ6309">
            <v>0</v>
          </cell>
          <cell r="AR6309">
            <v>0</v>
          </cell>
          <cell r="AS6309">
            <v>0</v>
          </cell>
          <cell r="AT6309">
            <v>0</v>
          </cell>
          <cell r="AU6309">
            <v>0</v>
          </cell>
          <cell r="AV6309">
            <v>0</v>
          </cell>
          <cell r="AW6309">
            <v>0</v>
          </cell>
          <cell r="AX6309">
            <v>0</v>
          </cell>
          <cell r="AY6309">
            <v>0</v>
          </cell>
          <cell r="AZ6309">
            <v>0</v>
          </cell>
          <cell r="BA6309">
            <v>0</v>
          </cell>
          <cell r="BB6309">
            <v>0</v>
          </cell>
          <cell r="BC6309">
            <v>0</v>
          </cell>
          <cell r="BD6309">
            <v>0</v>
          </cell>
          <cell r="BE6309">
            <v>0</v>
          </cell>
          <cell r="BF6309">
            <v>0</v>
          </cell>
          <cell r="BG6309">
            <v>0</v>
          </cell>
          <cell r="BH6309">
            <v>0</v>
          </cell>
          <cell r="BI6309">
            <v>0</v>
          </cell>
          <cell r="BJ6309">
            <v>0</v>
          </cell>
        </row>
        <row r="6310">
          <cell r="A6310">
            <v>0</v>
          </cell>
          <cell r="B6310">
            <v>0</v>
          </cell>
          <cell r="C6310">
            <v>0</v>
          </cell>
          <cell r="D6310">
            <v>0</v>
          </cell>
          <cell r="E6310">
            <v>0</v>
          </cell>
          <cell r="F6310">
            <v>0</v>
          </cell>
          <cell r="G6310">
            <v>0</v>
          </cell>
          <cell r="H6310">
            <v>0</v>
          </cell>
          <cell r="I6310">
            <v>0</v>
          </cell>
          <cell r="J6310">
            <v>0</v>
          </cell>
          <cell r="K6310">
            <v>0</v>
          </cell>
          <cell r="L6310">
            <v>0</v>
          </cell>
          <cell r="M6310">
            <v>0</v>
          </cell>
          <cell r="N6310">
            <v>0</v>
          </cell>
          <cell r="O6310">
            <v>0</v>
          </cell>
          <cell r="P6310">
            <v>0</v>
          </cell>
          <cell r="Q6310">
            <v>0</v>
          </cell>
          <cell r="R6310">
            <v>0</v>
          </cell>
          <cell r="S6310">
            <v>0</v>
          </cell>
          <cell r="T6310">
            <v>0</v>
          </cell>
          <cell r="U6310">
            <v>0</v>
          </cell>
          <cell r="V6310">
            <v>0</v>
          </cell>
          <cell r="W6310">
            <v>0</v>
          </cell>
          <cell r="X6310">
            <v>0</v>
          </cell>
          <cell r="Y6310">
            <v>0</v>
          </cell>
          <cell r="Z6310">
            <v>0</v>
          </cell>
          <cell r="AA6310">
            <v>0</v>
          </cell>
          <cell r="AB6310">
            <v>0</v>
          </cell>
          <cell r="AC6310">
            <v>0</v>
          </cell>
          <cell r="AD6310">
            <v>0</v>
          </cell>
          <cell r="AE6310">
            <v>0</v>
          </cell>
          <cell r="AF6310">
            <v>0</v>
          </cell>
          <cell r="AG6310">
            <v>0</v>
          </cell>
          <cell r="AH6310">
            <v>0</v>
          </cell>
          <cell r="AI6310">
            <v>0</v>
          </cell>
          <cell r="AJ6310">
            <v>0</v>
          </cell>
          <cell r="AK6310">
            <v>0</v>
          </cell>
          <cell r="AL6310">
            <v>0</v>
          </cell>
          <cell r="AM6310">
            <v>0</v>
          </cell>
          <cell r="AN6310">
            <v>0</v>
          </cell>
          <cell r="AO6310">
            <v>0</v>
          </cell>
          <cell r="AP6310">
            <v>0</v>
          </cell>
          <cell r="AQ6310">
            <v>0</v>
          </cell>
          <cell r="AR6310">
            <v>0</v>
          </cell>
          <cell r="AS6310">
            <v>0</v>
          </cell>
          <cell r="AT6310">
            <v>0</v>
          </cell>
          <cell r="AU6310">
            <v>0</v>
          </cell>
          <cell r="AV6310">
            <v>0</v>
          </cell>
          <cell r="AW6310">
            <v>0</v>
          </cell>
          <cell r="AX6310">
            <v>0</v>
          </cell>
          <cell r="AY6310">
            <v>0</v>
          </cell>
          <cell r="AZ6310">
            <v>0</v>
          </cell>
          <cell r="BA6310">
            <v>0</v>
          </cell>
          <cell r="BB6310">
            <v>0</v>
          </cell>
          <cell r="BC6310">
            <v>0</v>
          </cell>
          <cell r="BD6310">
            <v>0</v>
          </cell>
          <cell r="BE6310">
            <v>0</v>
          </cell>
          <cell r="BF6310">
            <v>0</v>
          </cell>
          <cell r="BG6310">
            <v>0</v>
          </cell>
          <cell r="BH6310">
            <v>0</v>
          </cell>
          <cell r="BI6310">
            <v>0</v>
          </cell>
          <cell r="BJ6310">
            <v>0</v>
          </cell>
        </row>
        <row r="6311">
          <cell r="A6311">
            <v>0</v>
          </cell>
          <cell r="B6311">
            <v>0</v>
          </cell>
          <cell r="C6311">
            <v>0</v>
          </cell>
          <cell r="D6311">
            <v>0</v>
          </cell>
          <cell r="E6311">
            <v>0</v>
          </cell>
          <cell r="F6311">
            <v>0</v>
          </cell>
          <cell r="G6311">
            <v>0</v>
          </cell>
          <cell r="H6311">
            <v>0</v>
          </cell>
          <cell r="I6311">
            <v>0</v>
          </cell>
          <cell r="J6311">
            <v>0</v>
          </cell>
          <cell r="K6311">
            <v>0</v>
          </cell>
          <cell r="L6311">
            <v>0</v>
          </cell>
          <cell r="M6311">
            <v>0</v>
          </cell>
          <cell r="N6311">
            <v>0</v>
          </cell>
          <cell r="O6311">
            <v>0</v>
          </cell>
          <cell r="P6311">
            <v>0</v>
          </cell>
          <cell r="Q6311">
            <v>0</v>
          </cell>
          <cell r="R6311">
            <v>0</v>
          </cell>
          <cell r="S6311">
            <v>0</v>
          </cell>
          <cell r="T6311">
            <v>0</v>
          </cell>
          <cell r="U6311">
            <v>0</v>
          </cell>
          <cell r="V6311">
            <v>0</v>
          </cell>
          <cell r="W6311">
            <v>0</v>
          </cell>
          <cell r="X6311">
            <v>0</v>
          </cell>
          <cell r="Y6311">
            <v>0</v>
          </cell>
          <cell r="Z6311">
            <v>0</v>
          </cell>
          <cell r="AA6311">
            <v>0</v>
          </cell>
          <cell r="AB6311">
            <v>0</v>
          </cell>
          <cell r="AC6311">
            <v>0</v>
          </cell>
          <cell r="AD6311">
            <v>0</v>
          </cell>
          <cell r="AE6311">
            <v>0</v>
          </cell>
          <cell r="AF6311">
            <v>0</v>
          </cell>
          <cell r="AG6311">
            <v>0</v>
          </cell>
          <cell r="AH6311">
            <v>0</v>
          </cell>
          <cell r="AI6311">
            <v>0</v>
          </cell>
          <cell r="AJ6311">
            <v>0</v>
          </cell>
          <cell r="AK6311">
            <v>0</v>
          </cell>
          <cell r="AL6311">
            <v>0</v>
          </cell>
          <cell r="AM6311">
            <v>0</v>
          </cell>
          <cell r="AN6311">
            <v>0</v>
          </cell>
          <cell r="AO6311">
            <v>0</v>
          </cell>
          <cell r="AP6311">
            <v>0</v>
          </cell>
          <cell r="AQ6311">
            <v>0</v>
          </cell>
          <cell r="AR6311">
            <v>0</v>
          </cell>
          <cell r="AS6311">
            <v>0</v>
          </cell>
          <cell r="AT6311">
            <v>0</v>
          </cell>
          <cell r="AU6311">
            <v>0</v>
          </cell>
          <cell r="AV6311">
            <v>0</v>
          </cell>
          <cell r="AW6311">
            <v>0</v>
          </cell>
          <cell r="AX6311">
            <v>0</v>
          </cell>
          <cell r="AY6311">
            <v>0</v>
          </cell>
          <cell r="AZ6311">
            <v>0</v>
          </cell>
          <cell r="BA6311">
            <v>0</v>
          </cell>
          <cell r="BB6311">
            <v>0</v>
          </cell>
          <cell r="BC6311">
            <v>0</v>
          </cell>
          <cell r="BD6311">
            <v>0</v>
          </cell>
          <cell r="BE6311">
            <v>0</v>
          </cell>
          <cell r="BF6311">
            <v>0</v>
          </cell>
          <cell r="BG6311">
            <v>0</v>
          </cell>
          <cell r="BH6311">
            <v>0</v>
          </cell>
          <cell r="BI6311">
            <v>0</v>
          </cell>
          <cell r="BJ6311">
            <v>0</v>
          </cell>
        </row>
        <row r="6312">
          <cell r="A6312">
            <v>0</v>
          </cell>
          <cell r="B6312">
            <v>0</v>
          </cell>
          <cell r="C6312">
            <v>0</v>
          </cell>
          <cell r="D6312">
            <v>0</v>
          </cell>
          <cell r="E6312">
            <v>0</v>
          </cell>
          <cell r="F6312">
            <v>0</v>
          </cell>
          <cell r="G6312">
            <v>0</v>
          </cell>
          <cell r="H6312">
            <v>0</v>
          </cell>
          <cell r="I6312">
            <v>0</v>
          </cell>
          <cell r="J6312">
            <v>0</v>
          </cell>
          <cell r="K6312">
            <v>0</v>
          </cell>
          <cell r="L6312">
            <v>0</v>
          </cell>
          <cell r="M6312">
            <v>0</v>
          </cell>
          <cell r="N6312">
            <v>0</v>
          </cell>
          <cell r="O6312">
            <v>0</v>
          </cell>
          <cell r="P6312">
            <v>0</v>
          </cell>
          <cell r="Q6312">
            <v>0</v>
          </cell>
          <cell r="R6312">
            <v>0</v>
          </cell>
          <cell r="S6312">
            <v>0</v>
          </cell>
          <cell r="T6312">
            <v>0</v>
          </cell>
          <cell r="U6312">
            <v>0</v>
          </cell>
          <cell r="V6312">
            <v>0</v>
          </cell>
          <cell r="W6312">
            <v>0</v>
          </cell>
          <cell r="X6312">
            <v>0</v>
          </cell>
          <cell r="Y6312">
            <v>0</v>
          </cell>
          <cell r="Z6312">
            <v>0</v>
          </cell>
          <cell r="AA6312">
            <v>0</v>
          </cell>
          <cell r="AB6312">
            <v>0</v>
          </cell>
          <cell r="AC6312">
            <v>0</v>
          </cell>
          <cell r="AD6312">
            <v>0</v>
          </cell>
          <cell r="AE6312">
            <v>0</v>
          </cell>
          <cell r="AF6312">
            <v>0</v>
          </cell>
          <cell r="AG6312">
            <v>0</v>
          </cell>
          <cell r="AH6312">
            <v>0</v>
          </cell>
          <cell r="AI6312">
            <v>0</v>
          </cell>
          <cell r="AJ6312">
            <v>0</v>
          </cell>
          <cell r="AK6312">
            <v>0</v>
          </cell>
          <cell r="AL6312">
            <v>0</v>
          </cell>
          <cell r="AM6312">
            <v>0</v>
          </cell>
          <cell r="AN6312">
            <v>0</v>
          </cell>
          <cell r="AO6312">
            <v>0</v>
          </cell>
          <cell r="AP6312">
            <v>0</v>
          </cell>
          <cell r="AQ6312">
            <v>0</v>
          </cell>
          <cell r="AR6312">
            <v>0</v>
          </cell>
          <cell r="AS6312">
            <v>0</v>
          </cell>
          <cell r="AT6312">
            <v>0</v>
          </cell>
          <cell r="AU6312">
            <v>0</v>
          </cell>
          <cell r="AV6312">
            <v>0</v>
          </cell>
          <cell r="AW6312">
            <v>0</v>
          </cell>
          <cell r="AX6312">
            <v>0</v>
          </cell>
          <cell r="AY6312">
            <v>0</v>
          </cell>
          <cell r="AZ6312">
            <v>0</v>
          </cell>
          <cell r="BA6312">
            <v>0</v>
          </cell>
          <cell r="BB6312">
            <v>0</v>
          </cell>
          <cell r="BC6312">
            <v>0</v>
          </cell>
          <cell r="BD6312">
            <v>0</v>
          </cell>
          <cell r="BE6312">
            <v>0</v>
          </cell>
          <cell r="BF6312">
            <v>0</v>
          </cell>
          <cell r="BG6312">
            <v>0</v>
          </cell>
          <cell r="BH6312">
            <v>0</v>
          </cell>
          <cell r="BI6312">
            <v>0</v>
          </cell>
          <cell r="BJ6312">
            <v>0</v>
          </cell>
        </row>
        <row r="6313">
          <cell r="A6313">
            <v>0</v>
          </cell>
          <cell r="B6313">
            <v>0</v>
          </cell>
          <cell r="C6313">
            <v>0</v>
          </cell>
          <cell r="D6313">
            <v>0</v>
          </cell>
          <cell r="E6313">
            <v>0</v>
          </cell>
          <cell r="F6313">
            <v>0</v>
          </cell>
          <cell r="G6313">
            <v>0</v>
          </cell>
          <cell r="H6313">
            <v>0</v>
          </cell>
          <cell r="I6313">
            <v>0</v>
          </cell>
          <cell r="J6313">
            <v>0</v>
          </cell>
          <cell r="K6313">
            <v>0</v>
          </cell>
          <cell r="L6313">
            <v>0</v>
          </cell>
          <cell r="M6313">
            <v>0</v>
          </cell>
          <cell r="N6313">
            <v>0</v>
          </cell>
          <cell r="O6313">
            <v>0</v>
          </cell>
          <cell r="P6313">
            <v>0</v>
          </cell>
          <cell r="Q6313">
            <v>0</v>
          </cell>
          <cell r="R6313">
            <v>0</v>
          </cell>
          <cell r="S6313">
            <v>0</v>
          </cell>
          <cell r="T6313">
            <v>0</v>
          </cell>
          <cell r="U6313">
            <v>0</v>
          </cell>
          <cell r="V6313">
            <v>0</v>
          </cell>
          <cell r="W6313">
            <v>0</v>
          </cell>
          <cell r="X6313">
            <v>0</v>
          </cell>
          <cell r="Y6313">
            <v>0</v>
          </cell>
          <cell r="Z6313">
            <v>0</v>
          </cell>
          <cell r="AA6313">
            <v>0</v>
          </cell>
          <cell r="AB6313">
            <v>0</v>
          </cell>
          <cell r="AC6313">
            <v>0</v>
          </cell>
          <cell r="AD6313">
            <v>0</v>
          </cell>
          <cell r="AE6313">
            <v>0</v>
          </cell>
          <cell r="AF6313">
            <v>0</v>
          </cell>
          <cell r="AG6313">
            <v>0</v>
          </cell>
          <cell r="AH6313">
            <v>0</v>
          </cell>
          <cell r="AI6313">
            <v>0</v>
          </cell>
          <cell r="AJ6313">
            <v>0</v>
          </cell>
          <cell r="AK6313">
            <v>0</v>
          </cell>
          <cell r="AL6313">
            <v>0</v>
          </cell>
          <cell r="AM6313">
            <v>0</v>
          </cell>
          <cell r="AN6313">
            <v>0</v>
          </cell>
          <cell r="AO6313">
            <v>0</v>
          </cell>
          <cell r="AP6313">
            <v>0</v>
          </cell>
          <cell r="AQ6313">
            <v>0</v>
          </cell>
          <cell r="AR6313">
            <v>0</v>
          </cell>
          <cell r="AS6313">
            <v>0</v>
          </cell>
          <cell r="AT6313">
            <v>0</v>
          </cell>
          <cell r="AU6313">
            <v>0</v>
          </cell>
          <cell r="AV6313">
            <v>0</v>
          </cell>
          <cell r="AW6313">
            <v>0</v>
          </cell>
          <cell r="AX6313">
            <v>0</v>
          </cell>
          <cell r="AY6313">
            <v>0</v>
          </cell>
          <cell r="AZ6313">
            <v>0</v>
          </cell>
          <cell r="BA6313">
            <v>0</v>
          </cell>
          <cell r="BB6313">
            <v>0</v>
          </cell>
          <cell r="BC6313">
            <v>0</v>
          </cell>
          <cell r="BD6313">
            <v>0</v>
          </cell>
          <cell r="BE6313">
            <v>0</v>
          </cell>
          <cell r="BF6313">
            <v>0</v>
          </cell>
          <cell r="BG6313">
            <v>0</v>
          </cell>
          <cell r="BH6313">
            <v>0</v>
          </cell>
          <cell r="BI6313">
            <v>0</v>
          </cell>
          <cell r="BJ6313">
            <v>0</v>
          </cell>
        </row>
        <row r="6314">
          <cell r="A6314">
            <v>0</v>
          </cell>
          <cell r="B6314">
            <v>0</v>
          </cell>
          <cell r="C6314">
            <v>0</v>
          </cell>
          <cell r="D6314">
            <v>0</v>
          </cell>
          <cell r="E6314">
            <v>0</v>
          </cell>
          <cell r="F6314">
            <v>0</v>
          </cell>
          <cell r="G6314">
            <v>0</v>
          </cell>
          <cell r="H6314">
            <v>0</v>
          </cell>
          <cell r="I6314">
            <v>0</v>
          </cell>
          <cell r="J6314">
            <v>0</v>
          </cell>
          <cell r="K6314">
            <v>0</v>
          </cell>
          <cell r="L6314">
            <v>0</v>
          </cell>
          <cell r="M6314">
            <v>0</v>
          </cell>
          <cell r="N6314">
            <v>0</v>
          </cell>
          <cell r="O6314">
            <v>0</v>
          </cell>
          <cell r="P6314">
            <v>0</v>
          </cell>
          <cell r="Q6314">
            <v>0</v>
          </cell>
          <cell r="R6314">
            <v>0</v>
          </cell>
          <cell r="S6314">
            <v>0</v>
          </cell>
          <cell r="T6314">
            <v>0</v>
          </cell>
          <cell r="U6314">
            <v>0</v>
          </cell>
          <cell r="V6314">
            <v>0</v>
          </cell>
          <cell r="W6314">
            <v>0</v>
          </cell>
          <cell r="X6314">
            <v>0</v>
          </cell>
          <cell r="Y6314">
            <v>0</v>
          </cell>
          <cell r="Z6314">
            <v>0</v>
          </cell>
          <cell r="AA6314">
            <v>0</v>
          </cell>
          <cell r="AB6314">
            <v>0</v>
          </cell>
          <cell r="AC6314">
            <v>0</v>
          </cell>
          <cell r="AD6314">
            <v>0</v>
          </cell>
          <cell r="AE6314">
            <v>0</v>
          </cell>
          <cell r="AF6314">
            <v>0</v>
          </cell>
          <cell r="AG6314">
            <v>0</v>
          </cell>
          <cell r="AH6314">
            <v>0</v>
          </cell>
          <cell r="AI6314">
            <v>0</v>
          </cell>
          <cell r="AJ6314">
            <v>0</v>
          </cell>
          <cell r="AK6314">
            <v>0</v>
          </cell>
          <cell r="AL6314">
            <v>0</v>
          </cell>
          <cell r="AM6314">
            <v>0</v>
          </cell>
          <cell r="AN6314">
            <v>0</v>
          </cell>
          <cell r="AO6314">
            <v>0</v>
          </cell>
          <cell r="AP6314">
            <v>0</v>
          </cell>
          <cell r="AQ6314">
            <v>0</v>
          </cell>
          <cell r="AR6314">
            <v>0</v>
          </cell>
          <cell r="AS6314">
            <v>0</v>
          </cell>
          <cell r="AT6314">
            <v>0</v>
          </cell>
          <cell r="AU6314">
            <v>0</v>
          </cell>
          <cell r="AV6314">
            <v>0</v>
          </cell>
          <cell r="AW6314">
            <v>0</v>
          </cell>
          <cell r="AX6314">
            <v>0</v>
          </cell>
          <cell r="AY6314">
            <v>0</v>
          </cell>
          <cell r="AZ6314">
            <v>0</v>
          </cell>
          <cell r="BA6314">
            <v>0</v>
          </cell>
          <cell r="BB6314">
            <v>0</v>
          </cell>
          <cell r="BC6314">
            <v>0</v>
          </cell>
          <cell r="BD6314">
            <v>0</v>
          </cell>
          <cell r="BE6314">
            <v>0</v>
          </cell>
          <cell r="BF6314">
            <v>0</v>
          </cell>
          <cell r="BG6314">
            <v>0</v>
          </cell>
          <cell r="BH6314">
            <v>0</v>
          </cell>
          <cell r="BI6314">
            <v>0</v>
          </cell>
          <cell r="BJ6314">
            <v>0</v>
          </cell>
        </row>
        <row r="6315">
          <cell r="A6315">
            <v>0</v>
          </cell>
          <cell r="B6315">
            <v>0</v>
          </cell>
          <cell r="C6315">
            <v>0</v>
          </cell>
          <cell r="D6315">
            <v>0</v>
          </cell>
          <cell r="E6315">
            <v>0</v>
          </cell>
          <cell r="F6315">
            <v>0</v>
          </cell>
          <cell r="G6315">
            <v>0</v>
          </cell>
          <cell r="H6315">
            <v>0</v>
          </cell>
          <cell r="I6315">
            <v>0</v>
          </cell>
          <cell r="J6315">
            <v>0</v>
          </cell>
          <cell r="K6315">
            <v>0</v>
          </cell>
          <cell r="L6315">
            <v>0</v>
          </cell>
          <cell r="M6315">
            <v>0</v>
          </cell>
          <cell r="N6315">
            <v>0</v>
          </cell>
          <cell r="O6315">
            <v>0</v>
          </cell>
          <cell r="P6315">
            <v>0</v>
          </cell>
          <cell r="Q6315">
            <v>0</v>
          </cell>
          <cell r="R6315">
            <v>0</v>
          </cell>
          <cell r="S6315">
            <v>0</v>
          </cell>
          <cell r="T6315">
            <v>0</v>
          </cell>
          <cell r="U6315">
            <v>0</v>
          </cell>
          <cell r="V6315">
            <v>0</v>
          </cell>
          <cell r="W6315">
            <v>0</v>
          </cell>
          <cell r="X6315">
            <v>0</v>
          </cell>
          <cell r="Y6315">
            <v>0</v>
          </cell>
          <cell r="Z6315">
            <v>0</v>
          </cell>
          <cell r="AA6315">
            <v>0</v>
          </cell>
          <cell r="AB6315">
            <v>0</v>
          </cell>
          <cell r="AC6315">
            <v>0</v>
          </cell>
          <cell r="AD6315">
            <v>0</v>
          </cell>
          <cell r="AE6315">
            <v>0</v>
          </cell>
          <cell r="AF6315">
            <v>0</v>
          </cell>
          <cell r="AG6315">
            <v>0</v>
          </cell>
          <cell r="AH6315">
            <v>0</v>
          </cell>
          <cell r="AI6315">
            <v>0</v>
          </cell>
          <cell r="AJ6315">
            <v>0</v>
          </cell>
          <cell r="AK6315">
            <v>0</v>
          </cell>
          <cell r="AL6315">
            <v>0</v>
          </cell>
          <cell r="AM6315">
            <v>0</v>
          </cell>
          <cell r="AN6315">
            <v>0</v>
          </cell>
          <cell r="AO6315">
            <v>0</v>
          </cell>
          <cell r="AP6315">
            <v>0</v>
          </cell>
          <cell r="AQ6315">
            <v>0</v>
          </cell>
          <cell r="AR6315">
            <v>0</v>
          </cell>
          <cell r="AS6315">
            <v>0</v>
          </cell>
          <cell r="AT6315">
            <v>0</v>
          </cell>
          <cell r="AU6315">
            <v>0</v>
          </cell>
          <cell r="AV6315">
            <v>0</v>
          </cell>
          <cell r="AW6315">
            <v>0</v>
          </cell>
          <cell r="AX6315">
            <v>0</v>
          </cell>
          <cell r="AY6315">
            <v>0</v>
          </cell>
          <cell r="AZ6315">
            <v>0</v>
          </cell>
          <cell r="BA6315">
            <v>0</v>
          </cell>
          <cell r="BB6315">
            <v>0</v>
          </cell>
          <cell r="BC6315">
            <v>0</v>
          </cell>
          <cell r="BD6315">
            <v>0</v>
          </cell>
          <cell r="BE6315">
            <v>0</v>
          </cell>
          <cell r="BF6315">
            <v>0</v>
          </cell>
          <cell r="BG6315">
            <v>0</v>
          </cell>
          <cell r="BH6315">
            <v>0</v>
          </cell>
          <cell r="BI6315">
            <v>0</v>
          </cell>
          <cell r="BJ6315">
            <v>0</v>
          </cell>
        </row>
        <row r="6316">
          <cell r="A6316">
            <v>0</v>
          </cell>
          <cell r="B6316">
            <v>0</v>
          </cell>
          <cell r="C6316">
            <v>0</v>
          </cell>
          <cell r="D6316">
            <v>0</v>
          </cell>
          <cell r="E6316">
            <v>0</v>
          </cell>
          <cell r="F6316">
            <v>0</v>
          </cell>
          <cell r="G6316">
            <v>0</v>
          </cell>
          <cell r="H6316">
            <v>0</v>
          </cell>
          <cell r="I6316">
            <v>0</v>
          </cell>
          <cell r="J6316">
            <v>0</v>
          </cell>
          <cell r="K6316">
            <v>0</v>
          </cell>
          <cell r="L6316">
            <v>0</v>
          </cell>
          <cell r="M6316">
            <v>0</v>
          </cell>
          <cell r="N6316">
            <v>0</v>
          </cell>
          <cell r="O6316">
            <v>0</v>
          </cell>
          <cell r="P6316">
            <v>0</v>
          </cell>
          <cell r="Q6316">
            <v>0</v>
          </cell>
          <cell r="R6316">
            <v>0</v>
          </cell>
          <cell r="S6316">
            <v>0</v>
          </cell>
          <cell r="T6316">
            <v>0</v>
          </cell>
          <cell r="U6316">
            <v>0</v>
          </cell>
          <cell r="V6316">
            <v>0</v>
          </cell>
          <cell r="W6316">
            <v>0</v>
          </cell>
          <cell r="X6316">
            <v>0</v>
          </cell>
          <cell r="Y6316">
            <v>0</v>
          </cell>
          <cell r="Z6316">
            <v>0</v>
          </cell>
          <cell r="AA6316">
            <v>0</v>
          </cell>
          <cell r="AB6316">
            <v>0</v>
          </cell>
          <cell r="AC6316">
            <v>0</v>
          </cell>
          <cell r="AD6316">
            <v>0</v>
          </cell>
          <cell r="AE6316">
            <v>0</v>
          </cell>
          <cell r="AF6316">
            <v>0</v>
          </cell>
          <cell r="AG6316">
            <v>0</v>
          </cell>
          <cell r="AH6316">
            <v>0</v>
          </cell>
          <cell r="AI6316">
            <v>0</v>
          </cell>
          <cell r="AJ6316">
            <v>0</v>
          </cell>
          <cell r="AK6316">
            <v>0</v>
          </cell>
          <cell r="AL6316">
            <v>0</v>
          </cell>
          <cell r="AM6316">
            <v>0</v>
          </cell>
          <cell r="AN6316">
            <v>0</v>
          </cell>
          <cell r="AO6316">
            <v>0</v>
          </cell>
          <cell r="AP6316">
            <v>0</v>
          </cell>
          <cell r="AQ6316">
            <v>0</v>
          </cell>
          <cell r="AR6316">
            <v>0</v>
          </cell>
          <cell r="AS6316">
            <v>0</v>
          </cell>
          <cell r="AT6316">
            <v>0</v>
          </cell>
          <cell r="AU6316">
            <v>0</v>
          </cell>
          <cell r="AV6316">
            <v>0</v>
          </cell>
          <cell r="AW6316">
            <v>0</v>
          </cell>
          <cell r="AX6316">
            <v>0</v>
          </cell>
          <cell r="AY6316">
            <v>0</v>
          </cell>
          <cell r="AZ6316">
            <v>0</v>
          </cell>
          <cell r="BA6316">
            <v>0</v>
          </cell>
          <cell r="BB6316">
            <v>0</v>
          </cell>
          <cell r="BC6316">
            <v>0</v>
          </cell>
          <cell r="BD6316">
            <v>0</v>
          </cell>
          <cell r="BE6316">
            <v>0</v>
          </cell>
          <cell r="BF6316">
            <v>0</v>
          </cell>
          <cell r="BG6316">
            <v>0</v>
          </cell>
          <cell r="BH6316">
            <v>0</v>
          </cell>
          <cell r="BI6316">
            <v>0</v>
          </cell>
          <cell r="BJ6316">
            <v>0</v>
          </cell>
        </row>
        <row r="6317">
          <cell r="A6317">
            <v>0</v>
          </cell>
          <cell r="B6317">
            <v>0</v>
          </cell>
          <cell r="C6317">
            <v>0</v>
          </cell>
          <cell r="D6317">
            <v>0</v>
          </cell>
          <cell r="E6317">
            <v>0</v>
          </cell>
          <cell r="F6317">
            <v>0</v>
          </cell>
          <cell r="G6317">
            <v>0</v>
          </cell>
          <cell r="H6317">
            <v>0</v>
          </cell>
          <cell r="I6317">
            <v>0</v>
          </cell>
          <cell r="J6317">
            <v>0</v>
          </cell>
          <cell r="K6317">
            <v>0</v>
          </cell>
          <cell r="L6317">
            <v>0</v>
          </cell>
          <cell r="M6317">
            <v>0</v>
          </cell>
          <cell r="N6317">
            <v>0</v>
          </cell>
          <cell r="O6317">
            <v>0</v>
          </cell>
          <cell r="P6317">
            <v>0</v>
          </cell>
          <cell r="Q6317">
            <v>0</v>
          </cell>
          <cell r="R6317">
            <v>0</v>
          </cell>
          <cell r="S6317">
            <v>0</v>
          </cell>
          <cell r="T6317">
            <v>0</v>
          </cell>
          <cell r="U6317">
            <v>0</v>
          </cell>
          <cell r="V6317">
            <v>0</v>
          </cell>
          <cell r="W6317">
            <v>0</v>
          </cell>
          <cell r="X6317">
            <v>0</v>
          </cell>
          <cell r="Y6317">
            <v>0</v>
          </cell>
          <cell r="Z6317">
            <v>0</v>
          </cell>
          <cell r="AA6317">
            <v>0</v>
          </cell>
          <cell r="AB6317">
            <v>0</v>
          </cell>
          <cell r="AC6317">
            <v>0</v>
          </cell>
          <cell r="AD6317">
            <v>0</v>
          </cell>
          <cell r="AE6317">
            <v>0</v>
          </cell>
          <cell r="AF6317">
            <v>0</v>
          </cell>
          <cell r="AG6317">
            <v>0</v>
          </cell>
          <cell r="AH6317">
            <v>0</v>
          </cell>
          <cell r="AI6317">
            <v>0</v>
          </cell>
          <cell r="AJ6317">
            <v>0</v>
          </cell>
          <cell r="AK6317">
            <v>0</v>
          </cell>
          <cell r="AL6317">
            <v>0</v>
          </cell>
          <cell r="AM6317">
            <v>0</v>
          </cell>
          <cell r="AN6317">
            <v>0</v>
          </cell>
          <cell r="AO6317">
            <v>0</v>
          </cell>
          <cell r="AP6317">
            <v>0</v>
          </cell>
          <cell r="AQ6317">
            <v>0</v>
          </cell>
          <cell r="AR6317">
            <v>0</v>
          </cell>
          <cell r="AS6317">
            <v>0</v>
          </cell>
          <cell r="AT6317">
            <v>0</v>
          </cell>
          <cell r="AU6317">
            <v>0</v>
          </cell>
          <cell r="AV6317">
            <v>0</v>
          </cell>
          <cell r="AW6317">
            <v>0</v>
          </cell>
          <cell r="AX6317">
            <v>0</v>
          </cell>
          <cell r="AY6317">
            <v>0</v>
          </cell>
          <cell r="AZ6317">
            <v>0</v>
          </cell>
          <cell r="BA6317">
            <v>0</v>
          </cell>
          <cell r="BB6317">
            <v>0</v>
          </cell>
          <cell r="BC6317">
            <v>0</v>
          </cell>
          <cell r="BD6317">
            <v>0</v>
          </cell>
          <cell r="BE6317">
            <v>0</v>
          </cell>
          <cell r="BF6317">
            <v>0</v>
          </cell>
          <cell r="BG6317">
            <v>0</v>
          </cell>
          <cell r="BH6317">
            <v>0</v>
          </cell>
          <cell r="BI6317">
            <v>0</v>
          </cell>
          <cell r="BJ6317">
            <v>0</v>
          </cell>
        </row>
        <row r="6318">
          <cell r="A6318">
            <v>0</v>
          </cell>
          <cell r="B6318">
            <v>0</v>
          </cell>
          <cell r="C6318">
            <v>0</v>
          </cell>
          <cell r="D6318">
            <v>0</v>
          </cell>
          <cell r="E6318">
            <v>0</v>
          </cell>
          <cell r="F6318">
            <v>0</v>
          </cell>
          <cell r="G6318">
            <v>0</v>
          </cell>
          <cell r="H6318">
            <v>0</v>
          </cell>
          <cell r="I6318">
            <v>0</v>
          </cell>
          <cell r="J6318">
            <v>0</v>
          </cell>
          <cell r="K6318">
            <v>0</v>
          </cell>
          <cell r="L6318">
            <v>0</v>
          </cell>
          <cell r="M6318">
            <v>0</v>
          </cell>
          <cell r="N6318">
            <v>0</v>
          </cell>
          <cell r="O6318">
            <v>0</v>
          </cell>
          <cell r="P6318">
            <v>0</v>
          </cell>
          <cell r="Q6318">
            <v>0</v>
          </cell>
          <cell r="R6318">
            <v>0</v>
          </cell>
          <cell r="S6318">
            <v>0</v>
          </cell>
          <cell r="T6318">
            <v>0</v>
          </cell>
          <cell r="U6318">
            <v>0</v>
          </cell>
          <cell r="V6318">
            <v>0</v>
          </cell>
          <cell r="W6318">
            <v>0</v>
          </cell>
          <cell r="X6318">
            <v>0</v>
          </cell>
          <cell r="Y6318">
            <v>0</v>
          </cell>
          <cell r="Z6318">
            <v>0</v>
          </cell>
          <cell r="AA6318">
            <v>0</v>
          </cell>
          <cell r="AB6318">
            <v>0</v>
          </cell>
          <cell r="AC6318">
            <v>0</v>
          </cell>
          <cell r="AD6318">
            <v>0</v>
          </cell>
          <cell r="AE6318">
            <v>0</v>
          </cell>
          <cell r="AF6318">
            <v>0</v>
          </cell>
          <cell r="AG6318">
            <v>0</v>
          </cell>
          <cell r="AH6318">
            <v>0</v>
          </cell>
          <cell r="AI6318">
            <v>0</v>
          </cell>
          <cell r="AJ6318">
            <v>0</v>
          </cell>
          <cell r="AK6318">
            <v>0</v>
          </cell>
          <cell r="AL6318">
            <v>0</v>
          </cell>
          <cell r="AM6318">
            <v>0</v>
          </cell>
          <cell r="AN6318">
            <v>0</v>
          </cell>
          <cell r="AO6318">
            <v>0</v>
          </cell>
          <cell r="AP6318">
            <v>0</v>
          </cell>
          <cell r="AQ6318">
            <v>0</v>
          </cell>
          <cell r="AR6318">
            <v>0</v>
          </cell>
          <cell r="AS6318">
            <v>0</v>
          </cell>
          <cell r="AT6318">
            <v>0</v>
          </cell>
          <cell r="AU6318">
            <v>0</v>
          </cell>
          <cell r="AV6318">
            <v>0</v>
          </cell>
          <cell r="AW6318">
            <v>0</v>
          </cell>
          <cell r="AX6318">
            <v>0</v>
          </cell>
          <cell r="AY6318">
            <v>0</v>
          </cell>
          <cell r="AZ6318">
            <v>0</v>
          </cell>
          <cell r="BA6318">
            <v>0</v>
          </cell>
          <cell r="BB6318">
            <v>0</v>
          </cell>
          <cell r="BC6318">
            <v>0</v>
          </cell>
          <cell r="BD6318">
            <v>0</v>
          </cell>
          <cell r="BE6318">
            <v>0</v>
          </cell>
          <cell r="BF6318">
            <v>0</v>
          </cell>
          <cell r="BG6318">
            <v>0</v>
          </cell>
          <cell r="BH6318">
            <v>0</v>
          </cell>
          <cell r="BI6318">
            <v>0</v>
          </cell>
          <cell r="BJ6318">
            <v>0</v>
          </cell>
        </row>
        <row r="6319">
          <cell r="A6319">
            <v>0</v>
          </cell>
          <cell r="B6319">
            <v>0</v>
          </cell>
          <cell r="C6319">
            <v>0</v>
          </cell>
          <cell r="D6319">
            <v>0</v>
          </cell>
          <cell r="E6319">
            <v>0</v>
          </cell>
          <cell r="F6319">
            <v>0</v>
          </cell>
          <cell r="G6319">
            <v>0</v>
          </cell>
          <cell r="H6319">
            <v>0</v>
          </cell>
          <cell r="I6319">
            <v>0</v>
          </cell>
          <cell r="J6319">
            <v>0</v>
          </cell>
          <cell r="K6319">
            <v>0</v>
          </cell>
          <cell r="L6319">
            <v>0</v>
          </cell>
          <cell r="M6319">
            <v>0</v>
          </cell>
          <cell r="N6319">
            <v>0</v>
          </cell>
          <cell r="O6319">
            <v>0</v>
          </cell>
          <cell r="P6319">
            <v>0</v>
          </cell>
          <cell r="Q6319">
            <v>0</v>
          </cell>
          <cell r="R6319">
            <v>0</v>
          </cell>
          <cell r="S6319">
            <v>0</v>
          </cell>
          <cell r="T6319">
            <v>0</v>
          </cell>
          <cell r="U6319">
            <v>0</v>
          </cell>
          <cell r="V6319">
            <v>0</v>
          </cell>
          <cell r="W6319">
            <v>0</v>
          </cell>
          <cell r="X6319">
            <v>0</v>
          </cell>
          <cell r="Y6319">
            <v>0</v>
          </cell>
          <cell r="Z6319">
            <v>0</v>
          </cell>
          <cell r="AA6319">
            <v>0</v>
          </cell>
          <cell r="AB6319">
            <v>0</v>
          </cell>
          <cell r="AC6319">
            <v>0</v>
          </cell>
          <cell r="AD6319">
            <v>0</v>
          </cell>
          <cell r="AE6319">
            <v>0</v>
          </cell>
          <cell r="AF6319">
            <v>0</v>
          </cell>
          <cell r="AG6319">
            <v>0</v>
          </cell>
          <cell r="AH6319">
            <v>0</v>
          </cell>
          <cell r="AI6319">
            <v>0</v>
          </cell>
          <cell r="AJ6319">
            <v>0</v>
          </cell>
          <cell r="AK6319">
            <v>0</v>
          </cell>
          <cell r="AL6319">
            <v>0</v>
          </cell>
          <cell r="AM6319">
            <v>0</v>
          </cell>
          <cell r="AN6319">
            <v>0</v>
          </cell>
          <cell r="AO6319">
            <v>0</v>
          </cell>
          <cell r="AP6319">
            <v>0</v>
          </cell>
          <cell r="AQ6319">
            <v>0</v>
          </cell>
          <cell r="AR6319">
            <v>0</v>
          </cell>
          <cell r="AS6319">
            <v>0</v>
          </cell>
          <cell r="AT6319">
            <v>0</v>
          </cell>
          <cell r="AU6319">
            <v>0</v>
          </cell>
          <cell r="AV6319">
            <v>0</v>
          </cell>
          <cell r="AW6319">
            <v>0</v>
          </cell>
          <cell r="AX6319">
            <v>0</v>
          </cell>
          <cell r="AY6319">
            <v>0</v>
          </cell>
          <cell r="AZ6319">
            <v>0</v>
          </cell>
          <cell r="BA6319">
            <v>0</v>
          </cell>
          <cell r="BB6319">
            <v>0</v>
          </cell>
          <cell r="BC6319">
            <v>0</v>
          </cell>
          <cell r="BD6319">
            <v>0</v>
          </cell>
          <cell r="BE6319">
            <v>0</v>
          </cell>
          <cell r="BF6319">
            <v>0</v>
          </cell>
          <cell r="BG6319">
            <v>0</v>
          </cell>
          <cell r="BH6319">
            <v>0</v>
          </cell>
          <cell r="BI6319">
            <v>0</v>
          </cell>
          <cell r="BJ6319">
            <v>0</v>
          </cell>
        </row>
        <row r="6320">
          <cell r="A6320">
            <v>0</v>
          </cell>
          <cell r="B6320">
            <v>0</v>
          </cell>
          <cell r="C6320">
            <v>0</v>
          </cell>
          <cell r="D6320">
            <v>0</v>
          </cell>
          <cell r="E6320">
            <v>0</v>
          </cell>
          <cell r="F6320">
            <v>0</v>
          </cell>
          <cell r="G6320">
            <v>0</v>
          </cell>
          <cell r="H6320">
            <v>0</v>
          </cell>
          <cell r="I6320">
            <v>0</v>
          </cell>
          <cell r="J6320">
            <v>0</v>
          </cell>
          <cell r="K6320">
            <v>0</v>
          </cell>
          <cell r="L6320">
            <v>0</v>
          </cell>
          <cell r="M6320">
            <v>0</v>
          </cell>
          <cell r="N6320">
            <v>0</v>
          </cell>
          <cell r="O6320">
            <v>0</v>
          </cell>
          <cell r="P6320">
            <v>0</v>
          </cell>
          <cell r="Q6320">
            <v>0</v>
          </cell>
          <cell r="R6320">
            <v>0</v>
          </cell>
          <cell r="S6320">
            <v>0</v>
          </cell>
          <cell r="T6320">
            <v>0</v>
          </cell>
          <cell r="U6320">
            <v>0</v>
          </cell>
          <cell r="V6320">
            <v>0</v>
          </cell>
          <cell r="W6320">
            <v>0</v>
          </cell>
          <cell r="X6320">
            <v>0</v>
          </cell>
          <cell r="Y6320">
            <v>0</v>
          </cell>
          <cell r="Z6320">
            <v>0</v>
          </cell>
          <cell r="AA6320">
            <v>0</v>
          </cell>
          <cell r="AB6320">
            <v>0</v>
          </cell>
          <cell r="AC6320">
            <v>0</v>
          </cell>
          <cell r="AD6320">
            <v>0</v>
          </cell>
          <cell r="AE6320">
            <v>0</v>
          </cell>
          <cell r="AF6320">
            <v>0</v>
          </cell>
          <cell r="AG6320">
            <v>0</v>
          </cell>
          <cell r="AH6320">
            <v>0</v>
          </cell>
          <cell r="AI6320">
            <v>0</v>
          </cell>
          <cell r="AJ6320">
            <v>0</v>
          </cell>
          <cell r="AK6320">
            <v>0</v>
          </cell>
          <cell r="AL6320">
            <v>0</v>
          </cell>
          <cell r="AM6320">
            <v>0</v>
          </cell>
          <cell r="AN6320">
            <v>0</v>
          </cell>
          <cell r="AO6320">
            <v>0</v>
          </cell>
          <cell r="AP6320">
            <v>0</v>
          </cell>
          <cell r="AQ6320">
            <v>0</v>
          </cell>
          <cell r="AR6320">
            <v>0</v>
          </cell>
          <cell r="AS6320">
            <v>0</v>
          </cell>
          <cell r="AT6320">
            <v>0</v>
          </cell>
          <cell r="AU6320">
            <v>0</v>
          </cell>
          <cell r="AV6320">
            <v>0</v>
          </cell>
          <cell r="AW6320">
            <v>0</v>
          </cell>
          <cell r="AX6320">
            <v>0</v>
          </cell>
          <cell r="AY6320">
            <v>0</v>
          </cell>
          <cell r="AZ6320">
            <v>0</v>
          </cell>
          <cell r="BA6320">
            <v>0</v>
          </cell>
          <cell r="BB6320">
            <v>0</v>
          </cell>
          <cell r="BC6320">
            <v>0</v>
          </cell>
          <cell r="BD6320">
            <v>0</v>
          </cell>
          <cell r="BE6320">
            <v>0</v>
          </cell>
          <cell r="BF6320">
            <v>0</v>
          </cell>
          <cell r="BG6320">
            <v>0</v>
          </cell>
          <cell r="BH6320">
            <v>0</v>
          </cell>
          <cell r="BI6320">
            <v>0</v>
          </cell>
          <cell r="BJ6320">
            <v>0</v>
          </cell>
        </row>
        <row r="6321">
          <cell r="A6321">
            <v>0</v>
          </cell>
          <cell r="B6321">
            <v>0</v>
          </cell>
          <cell r="C6321">
            <v>0</v>
          </cell>
          <cell r="D6321">
            <v>0</v>
          </cell>
          <cell r="E6321">
            <v>0</v>
          </cell>
          <cell r="F6321">
            <v>0</v>
          </cell>
          <cell r="G6321">
            <v>0</v>
          </cell>
          <cell r="H6321">
            <v>0</v>
          </cell>
          <cell r="I6321">
            <v>0</v>
          </cell>
          <cell r="J6321">
            <v>0</v>
          </cell>
          <cell r="K6321">
            <v>0</v>
          </cell>
          <cell r="L6321">
            <v>0</v>
          </cell>
          <cell r="M6321">
            <v>0</v>
          </cell>
          <cell r="N6321">
            <v>0</v>
          </cell>
          <cell r="O6321">
            <v>0</v>
          </cell>
          <cell r="P6321">
            <v>0</v>
          </cell>
          <cell r="Q6321">
            <v>0</v>
          </cell>
          <cell r="R6321">
            <v>0</v>
          </cell>
          <cell r="S6321">
            <v>0</v>
          </cell>
          <cell r="T6321">
            <v>0</v>
          </cell>
          <cell r="U6321">
            <v>0</v>
          </cell>
          <cell r="V6321">
            <v>0</v>
          </cell>
          <cell r="W6321">
            <v>0</v>
          </cell>
          <cell r="X6321">
            <v>0</v>
          </cell>
          <cell r="Y6321">
            <v>0</v>
          </cell>
          <cell r="Z6321">
            <v>0</v>
          </cell>
          <cell r="AA6321">
            <v>0</v>
          </cell>
          <cell r="AB6321">
            <v>0</v>
          </cell>
          <cell r="AC6321">
            <v>0</v>
          </cell>
          <cell r="AD6321">
            <v>0</v>
          </cell>
          <cell r="AE6321">
            <v>0</v>
          </cell>
          <cell r="AF6321">
            <v>0</v>
          </cell>
          <cell r="AG6321">
            <v>0</v>
          </cell>
          <cell r="AH6321">
            <v>0</v>
          </cell>
          <cell r="AI6321">
            <v>0</v>
          </cell>
          <cell r="AJ6321">
            <v>0</v>
          </cell>
          <cell r="AK6321">
            <v>0</v>
          </cell>
          <cell r="AL6321">
            <v>0</v>
          </cell>
          <cell r="AM6321">
            <v>0</v>
          </cell>
          <cell r="AN6321">
            <v>0</v>
          </cell>
          <cell r="AO6321">
            <v>0</v>
          </cell>
          <cell r="AP6321">
            <v>0</v>
          </cell>
          <cell r="AQ6321">
            <v>0</v>
          </cell>
          <cell r="AR6321">
            <v>0</v>
          </cell>
          <cell r="AS6321">
            <v>0</v>
          </cell>
          <cell r="AT6321">
            <v>0</v>
          </cell>
          <cell r="AU6321">
            <v>0</v>
          </cell>
          <cell r="AV6321">
            <v>0</v>
          </cell>
          <cell r="AW6321">
            <v>0</v>
          </cell>
          <cell r="AX6321">
            <v>0</v>
          </cell>
          <cell r="AY6321">
            <v>0</v>
          </cell>
          <cell r="AZ6321">
            <v>0</v>
          </cell>
          <cell r="BA6321">
            <v>0</v>
          </cell>
          <cell r="BB6321">
            <v>0</v>
          </cell>
          <cell r="BC6321">
            <v>0</v>
          </cell>
          <cell r="BD6321">
            <v>0</v>
          </cell>
          <cell r="BE6321">
            <v>0</v>
          </cell>
          <cell r="BF6321">
            <v>0</v>
          </cell>
          <cell r="BG6321">
            <v>0</v>
          </cell>
          <cell r="BH6321">
            <v>0</v>
          </cell>
          <cell r="BI6321">
            <v>0</v>
          </cell>
          <cell r="BJ6321">
            <v>0</v>
          </cell>
        </row>
        <row r="6322">
          <cell r="A6322">
            <v>0</v>
          </cell>
          <cell r="B6322">
            <v>0</v>
          </cell>
          <cell r="C6322">
            <v>0</v>
          </cell>
          <cell r="D6322">
            <v>0</v>
          </cell>
          <cell r="E6322">
            <v>0</v>
          </cell>
          <cell r="F6322">
            <v>0</v>
          </cell>
          <cell r="G6322">
            <v>0</v>
          </cell>
          <cell r="H6322">
            <v>0</v>
          </cell>
          <cell r="I6322">
            <v>0</v>
          </cell>
          <cell r="J6322">
            <v>0</v>
          </cell>
          <cell r="K6322">
            <v>0</v>
          </cell>
          <cell r="L6322">
            <v>0</v>
          </cell>
          <cell r="M6322">
            <v>0</v>
          </cell>
          <cell r="N6322">
            <v>0</v>
          </cell>
          <cell r="O6322">
            <v>0</v>
          </cell>
          <cell r="P6322">
            <v>0</v>
          </cell>
          <cell r="Q6322">
            <v>0</v>
          </cell>
          <cell r="R6322">
            <v>0</v>
          </cell>
          <cell r="S6322">
            <v>0</v>
          </cell>
          <cell r="T6322">
            <v>0</v>
          </cell>
          <cell r="U6322">
            <v>0</v>
          </cell>
          <cell r="V6322">
            <v>0</v>
          </cell>
          <cell r="W6322">
            <v>0</v>
          </cell>
          <cell r="X6322">
            <v>0</v>
          </cell>
          <cell r="Y6322">
            <v>0</v>
          </cell>
          <cell r="Z6322">
            <v>0</v>
          </cell>
          <cell r="AA6322">
            <v>0</v>
          </cell>
          <cell r="AB6322">
            <v>0</v>
          </cell>
          <cell r="AC6322">
            <v>0</v>
          </cell>
          <cell r="AD6322">
            <v>0</v>
          </cell>
          <cell r="AE6322">
            <v>0</v>
          </cell>
          <cell r="AF6322">
            <v>0</v>
          </cell>
          <cell r="AG6322">
            <v>0</v>
          </cell>
          <cell r="AH6322">
            <v>0</v>
          </cell>
          <cell r="AI6322">
            <v>0</v>
          </cell>
          <cell r="AJ6322">
            <v>0</v>
          </cell>
          <cell r="AK6322">
            <v>0</v>
          </cell>
          <cell r="AL6322">
            <v>0</v>
          </cell>
          <cell r="AM6322">
            <v>0</v>
          </cell>
          <cell r="AN6322">
            <v>0</v>
          </cell>
          <cell r="AO6322">
            <v>0</v>
          </cell>
          <cell r="AP6322">
            <v>0</v>
          </cell>
          <cell r="AQ6322">
            <v>0</v>
          </cell>
          <cell r="AR6322">
            <v>0</v>
          </cell>
          <cell r="AS6322">
            <v>0</v>
          </cell>
          <cell r="AT6322">
            <v>0</v>
          </cell>
          <cell r="AU6322">
            <v>0</v>
          </cell>
          <cell r="AV6322">
            <v>0</v>
          </cell>
          <cell r="AW6322">
            <v>0</v>
          </cell>
          <cell r="AX6322">
            <v>0</v>
          </cell>
          <cell r="AY6322">
            <v>0</v>
          </cell>
          <cell r="AZ6322">
            <v>0</v>
          </cell>
          <cell r="BA6322">
            <v>0</v>
          </cell>
          <cell r="BB6322">
            <v>0</v>
          </cell>
          <cell r="BC6322">
            <v>0</v>
          </cell>
          <cell r="BD6322">
            <v>0</v>
          </cell>
          <cell r="BE6322">
            <v>0</v>
          </cell>
          <cell r="BF6322">
            <v>0</v>
          </cell>
          <cell r="BG6322">
            <v>0</v>
          </cell>
          <cell r="BH6322">
            <v>0</v>
          </cell>
          <cell r="BI6322">
            <v>0</v>
          </cell>
          <cell r="BJ6322">
            <v>0</v>
          </cell>
        </row>
        <row r="6323">
          <cell r="A6323">
            <v>0</v>
          </cell>
          <cell r="B6323">
            <v>0</v>
          </cell>
          <cell r="C6323">
            <v>0</v>
          </cell>
          <cell r="D6323">
            <v>0</v>
          </cell>
          <cell r="E6323">
            <v>0</v>
          </cell>
          <cell r="F6323">
            <v>0</v>
          </cell>
          <cell r="G6323">
            <v>0</v>
          </cell>
          <cell r="H6323">
            <v>0</v>
          </cell>
          <cell r="I6323">
            <v>0</v>
          </cell>
          <cell r="J6323">
            <v>0</v>
          </cell>
          <cell r="K6323">
            <v>0</v>
          </cell>
          <cell r="L6323">
            <v>0</v>
          </cell>
          <cell r="M6323">
            <v>0</v>
          </cell>
          <cell r="N6323">
            <v>0</v>
          </cell>
          <cell r="O6323">
            <v>0</v>
          </cell>
          <cell r="P6323">
            <v>0</v>
          </cell>
          <cell r="Q6323">
            <v>0</v>
          </cell>
          <cell r="R6323">
            <v>0</v>
          </cell>
          <cell r="S6323">
            <v>0</v>
          </cell>
          <cell r="T6323">
            <v>0</v>
          </cell>
          <cell r="U6323">
            <v>0</v>
          </cell>
          <cell r="V6323">
            <v>0</v>
          </cell>
          <cell r="W6323">
            <v>0</v>
          </cell>
          <cell r="X6323">
            <v>0</v>
          </cell>
          <cell r="Y6323">
            <v>0</v>
          </cell>
          <cell r="Z6323">
            <v>0</v>
          </cell>
          <cell r="AA6323">
            <v>0</v>
          </cell>
          <cell r="AB6323">
            <v>0</v>
          </cell>
          <cell r="AC6323">
            <v>0</v>
          </cell>
          <cell r="AD6323">
            <v>0</v>
          </cell>
          <cell r="AE6323">
            <v>0</v>
          </cell>
          <cell r="AF6323">
            <v>0</v>
          </cell>
          <cell r="AG6323">
            <v>0</v>
          </cell>
          <cell r="AH6323">
            <v>0</v>
          </cell>
          <cell r="AI6323">
            <v>0</v>
          </cell>
          <cell r="AJ6323">
            <v>0</v>
          </cell>
          <cell r="AK6323">
            <v>0</v>
          </cell>
          <cell r="AL6323">
            <v>0</v>
          </cell>
          <cell r="AM6323">
            <v>0</v>
          </cell>
          <cell r="AN6323">
            <v>0</v>
          </cell>
          <cell r="AO6323">
            <v>0</v>
          </cell>
          <cell r="AP6323">
            <v>0</v>
          </cell>
          <cell r="AQ6323">
            <v>0</v>
          </cell>
          <cell r="AR6323">
            <v>0</v>
          </cell>
          <cell r="AS6323">
            <v>0</v>
          </cell>
          <cell r="AT6323">
            <v>0</v>
          </cell>
          <cell r="AU6323">
            <v>0</v>
          </cell>
          <cell r="AV6323">
            <v>0</v>
          </cell>
          <cell r="AW6323">
            <v>0</v>
          </cell>
          <cell r="AX6323">
            <v>0</v>
          </cell>
          <cell r="AY6323">
            <v>0</v>
          </cell>
          <cell r="AZ6323">
            <v>0</v>
          </cell>
          <cell r="BA6323">
            <v>0</v>
          </cell>
          <cell r="BB6323">
            <v>0</v>
          </cell>
          <cell r="BC6323">
            <v>0</v>
          </cell>
          <cell r="BD6323">
            <v>0</v>
          </cell>
          <cell r="BE6323">
            <v>0</v>
          </cell>
          <cell r="BF6323">
            <v>0</v>
          </cell>
          <cell r="BG6323">
            <v>0</v>
          </cell>
          <cell r="BH6323">
            <v>0</v>
          </cell>
          <cell r="BI6323">
            <v>0</v>
          </cell>
          <cell r="BJ6323">
            <v>0</v>
          </cell>
        </row>
        <row r="6324">
          <cell r="A6324">
            <v>0</v>
          </cell>
          <cell r="B6324">
            <v>0</v>
          </cell>
          <cell r="C6324">
            <v>0</v>
          </cell>
          <cell r="D6324">
            <v>0</v>
          </cell>
          <cell r="E6324">
            <v>0</v>
          </cell>
          <cell r="F6324">
            <v>0</v>
          </cell>
          <cell r="G6324">
            <v>0</v>
          </cell>
          <cell r="H6324">
            <v>0</v>
          </cell>
          <cell r="I6324">
            <v>0</v>
          </cell>
          <cell r="J6324">
            <v>0</v>
          </cell>
          <cell r="K6324">
            <v>0</v>
          </cell>
          <cell r="L6324">
            <v>0</v>
          </cell>
          <cell r="M6324">
            <v>0</v>
          </cell>
          <cell r="N6324">
            <v>0</v>
          </cell>
          <cell r="O6324">
            <v>0</v>
          </cell>
          <cell r="P6324">
            <v>0</v>
          </cell>
          <cell r="Q6324">
            <v>0</v>
          </cell>
          <cell r="R6324">
            <v>0</v>
          </cell>
          <cell r="S6324">
            <v>0</v>
          </cell>
          <cell r="T6324">
            <v>0</v>
          </cell>
          <cell r="U6324">
            <v>0</v>
          </cell>
          <cell r="V6324">
            <v>0</v>
          </cell>
          <cell r="W6324">
            <v>0</v>
          </cell>
          <cell r="X6324">
            <v>0</v>
          </cell>
          <cell r="Y6324">
            <v>0</v>
          </cell>
          <cell r="Z6324">
            <v>0</v>
          </cell>
          <cell r="AA6324">
            <v>0</v>
          </cell>
          <cell r="AB6324">
            <v>0</v>
          </cell>
          <cell r="AC6324">
            <v>0</v>
          </cell>
          <cell r="AD6324">
            <v>0</v>
          </cell>
          <cell r="AE6324">
            <v>0</v>
          </cell>
          <cell r="AF6324">
            <v>0</v>
          </cell>
          <cell r="AG6324">
            <v>0</v>
          </cell>
          <cell r="AH6324">
            <v>0</v>
          </cell>
          <cell r="AI6324">
            <v>0</v>
          </cell>
          <cell r="AJ6324">
            <v>0</v>
          </cell>
          <cell r="AK6324">
            <v>0</v>
          </cell>
          <cell r="AL6324">
            <v>0</v>
          </cell>
          <cell r="AM6324">
            <v>0</v>
          </cell>
          <cell r="AN6324">
            <v>0</v>
          </cell>
          <cell r="AO6324">
            <v>0</v>
          </cell>
          <cell r="AP6324">
            <v>0</v>
          </cell>
          <cell r="AQ6324">
            <v>0</v>
          </cell>
          <cell r="AR6324">
            <v>0</v>
          </cell>
          <cell r="AS6324">
            <v>0</v>
          </cell>
          <cell r="AT6324">
            <v>0</v>
          </cell>
          <cell r="AU6324">
            <v>0</v>
          </cell>
          <cell r="AV6324">
            <v>0</v>
          </cell>
          <cell r="AW6324">
            <v>0</v>
          </cell>
          <cell r="AX6324">
            <v>0</v>
          </cell>
          <cell r="AY6324">
            <v>0</v>
          </cell>
          <cell r="AZ6324">
            <v>0</v>
          </cell>
          <cell r="BA6324">
            <v>0</v>
          </cell>
          <cell r="BB6324">
            <v>0</v>
          </cell>
          <cell r="BC6324">
            <v>0</v>
          </cell>
          <cell r="BD6324">
            <v>0</v>
          </cell>
          <cell r="BE6324">
            <v>0</v>
          </cell>
          <cell r="BF6324">
            <v>0</v>
          </cell>
          <cell r="BG6324">
            <v>0</v>
          </cell>
          <cell r="BH6324">
            <v>0</v>
          </cell>
          <cell r="BI6324">
            <v>0</v>
          </cell>
          <cell r="BJ6324">
            <v>0</v>
          </cell>
        </row>
        <row r="6325">
          <cell r="A6325">
            <v>0</v>
          </cell>
          <cell r="B6325">
            <v>0</v>
          </cell>
          <cell r="C6325">
            <v>0</v>
          </cell>
          <cell r="D6325">
            <v>0</v>
          </cell>
          <cell r="E6325">
            <v>0</v>
          </cell>
          <cell r="F6325">
            <v>0</v>
          </cell>
          <cell r="G6325">
            <v>0</v>
          </cell>
          <cell r="H6325">
            <v>0</v>
          </cell>
          <cell r="I6325">
            <v>0</v>
          </cell>
          <cell r="J6325">
            <v>0</v>
          </cell>
          <cell r="K6325">
            <v>0</v>
          </cell>
          <cell r="L6325">
            <v>0</v>
          </cell>
          <cell r="M6325">
            <v>0</v>
          </cell>
          <cell r="N6325">
            <v>0</v>
          </cell>
          <cell r="O6325">
            <v>0</v>
          </cell>
          <cell r="P6325">
            <v>0</v>
          </cell>
          <cell r="Q6325">
            <v>0</v>
          </cell>
          <cell r="R6325">
            <v>0</v>
          </cell>
          <cell r="S6325">
            <v>0</v>
          </cell>
          <cell r="T6325">
            <v>0</v>
          </cell>
          <cell r="U6325">
            <v>0</v>
          </cell>
          <cell r="V6325">
            <v>0</v>
          </cell>
          <cell r="W6325">
            <v>0</v>
          </cell>
          <cell r="X6325">
            <v>0</v>
          </cell>
          <cell r="Y6325">
            <v>0</v>
          </cell>
          <cell r="Z6325">
            <v>0</v>
          </cell>
          <cell r="AA6325">
            <v>0</v>
          </cell>
          <cell r="AB6325">
            <v>0</v>
          </cell>
          <cell r="AC6325">
            <v>0</v>
          </cell>
          <cell r="AD6325">
            <v>0</v>
          </cell>
          <cell r="AE6325">
            <v>0</v>
          </cell>
          <cell r="AF6325">
            <v>0</v>
          </cell>
          <cell r="AG6325">
            <v>0</v>
          </cell>
          <cell r="AH6325">
            <v>0</v>
          </cell>
          <cell r="AI6325">
            <v>0</v>
          </cell>
          <cell r="AJ6325">
            <v>0</v>
          </cell>
          <cell r="AK6325">
            <v>0</v>
          </cell>
          <cell r="AL6325">
            <v>0</v>
          </cell>
          <cell r="AM6325">
            <v>0</v>
          </cell>
          <cell r="AN6325">
            <v>0</v>
          </cell>
          <cell r="AO6325">
            <v>0</v>
          </cell>
          <cell r="AP6325">
            <v>0</v>
          </cell>
          <cell r="AQ6325">
            <v>0</v>
          </cell>
          <cell r="AR6325">
            <v>0</v>
          </cell>
          <cell r="AS6325">
            <v>0</v>
          </cell>
          <cell r="AT6325">
            <v>0</v>
          </cell>
          <cell r="AU6325">
            <v>0</v>
          </cell>
          <cell r="AV6325">
            <v>0</v>
          </cell>
          <cell r="AW6325">
            <v>0</v>
          </cell>
          <cell r="AX6325">
            <v>0</v>
          </cell>
          <cell r="AY6325">
            <v>0</v>
          </cell>
          <cell r="AZ6325">
            <v>0</v>
          </cell>
          <cell r="BA6325">
            <v>0</v>
          </cell>
          <cell r="BB6325">
            <v>0</v>
          </cell>
          <cell r="BC6325">
            <v>0</v>
          </cell>
          <cell r="BD6325">
            <v>0</v>
          </cell>
          <cell r="BE6325">
            <v>0</v>
          </cell>
          <cell r="BF6325">
            <v>0</v>
          </cell>
          <cell r="BG6325">
            <v>0</v>
          </cell>
          <cell r="BH6325">
            <v>0</v>
          </cell>
          <cell r="BI6325">
            <v>0</v>
          </cell>
          <cell r="BJ6325">
            <v>0</v>
          </cell>
        </row>
        <row r="6326">
          <cell r="A6326">
            <v>0</v>
          </cell>
          <cell r="B6326">
            <v>0</v>
          </cell>
          <cell r="C6326">
            <v>0</v>
          </cell>
          <cell r="D6326">
            <v>0</v>
          </cell>
          <cell r="E6326">
            <v>0</v>
          </cell>
          <cell r="F6326">
            <v>0</v>
          </cell>
          <cell r="G6326">
            <v>0</v>
          </cell>
          <cell r="H6326">
            <v>0</v>
          </cell>
          <cell r="I6326">
            <v>0</v>
          </cell>
          <cell r="J6326">
            <v>0</v>
          </cell>
          <cell r="K6326">
            <v>0</v>
          </cell>
          <cell r="L6326">
            <v>0</v>
          </cell>
          <cell r="M6326">
            <v>0</v>
          </cell>
          <cell r="N6326">
            <v>0</v>
          </cell>
          <cell r="O6326">
            <v>0</v>
          </cell>
          <cell r="P6326">
            <v>0</v>
          </cell>
          <cell r="Q6326">
            <v>0</v>
          </cell>
          <cell r="R6326">
            <v>0</v>
          </cell>
          <cell r="S6326">
            <v>0</v>
          </cell>
          <cell r="T6326">
            <v>0</v>
          </cell>
          <cell r="U6326">
            <v>0</v>
          </cell>
          <cell r="V6326">
            <v>0</v>
          </cell>
          <cell r="W6326">
            <v>0</v>
          </cell>
          <cell r="X6326">
            <v>0</v>
          </cell>
          <cell r="Y6326">
            <v>0</v>
          </cell>
          <cell r="Z6326">
            <v>0</v>
          </cell>
          <cell r="AA6326">
            <v>0</v>
          </cell>
          <cell r="AB6326">
            <v>0</v>
          </cell>
          <cell r="AC6326">
            <v>0</v>
          </cell>
          <cell r="AD6326">
            <v>0</v>
          </cell>
          <cell r="AE6326">
            <v>0</v>
          </cell>
          <cell r="AF6326">
            <v>0</v>
          </cell>
          <cell r="AG6326">
            <v>0</v>
          </cell>
          <cell r="AH6326">
            <v>0</v>
          </cell>
          <cell r="AI6326">
            <v>0</v>
          </cell>
          <cell r="AJ6326">
            <v>0</v>
          </cell>
          <cell r="AK6326">
            <v>0</v>
          </cell>
          <cell r="AL6326">
            <v>0</v>
          </cell>
          <cell r="AM6326">
            <v>0</v>
          </cell>
          <cell r="AN6326">
            <v>0</v>
          </cell>
          <cell r="AO6326">
            <v>0</v>
          </cell>
          <cell r="AP6326">
            <v>0</v>
          </cell>
          <cell r="AQ6326">
            <v>0</v>
          </cell>
          <cell r="AR6326">
            <v>0</v>
          </cell>
          <cell r="AS6326">
            <v>0</v>
          </cell>
          <cell r="AT6326">
            <v>0</v>
          </cell>
          <cell r="AU6326">
            <v>0</v>
          </cell>
          <cell r="AV6326">
            <v>0</v>
          </cell>
          <cell r="AW6326">
            <v>0</v>
          </cell>
          <cell r="AX6326">
            <v>0</v>
          </cell>
          <cell r="AY6326">
            <v>0</v>
          </cell>
          <cell r="AZ6326">
            <v>0</v>
          </cell>
          <cell r="BA6326">
            <v>0</v>
          </cell>
          <cell r="BB6326">
            <v>0</v>
          </cell>
          <cell r="BC6326">
            <v>0</v>
          </cell>
          <cell r="BD6326">
            <v>0</v>
          </cell>
          <cell r="BE6326">
            <v>0</v>
          </cell>
          <cell r="BF6326">
            <v>0</v>
          </cell>
          <cell r="BG6326">
            <v>0</v>
          </cell>
          <cell r="BH6326">
            <v>0</v>
          </cell>
          <cell r="BI6326">
            <v>0</v>
          </cell>
          <cell r="BJ6326">
            <v>0</v>
          </cell>
        </row>
        <row r="6327">
          <cell r="A6327">
            <v>0</v>
          </cell>
          <cell r="B6327">
            <v>0</v>
          </cell>
          <cell r="C6327">
            <v>0</v>
          </cell>
          <cell r="D6327">
            <v>0</v>
          </cell>
          <cell r="E6327">
            <v>0</v>
          </cell>
          <cell r="F6327">
            <v>0</v>
          </cell>
          <cell r="G6327">
            <v>0</v>
          </cell>
          <cell r="H6327">
            <v>0</v>
          </cell>
          <cell r="I6327">
            <v>0</v>
          </cell>
          <cell r="J6327">
            <v>0</v>
          </cell>
          <cell r="K6327">
            <v>0</v>
          </cell>
          <cell r="L6327">
            <v>0</v>
          </cell>
          <cell r="M6327">
            <v>0</v>
          </cell>
          <cell r="N6327">
            <v>0</v>
          </cell>
          <cell r="O6327">
            <v>0</v>
          </cell>
          <cell r="P6327">
            <v>0</v>
          </cell>
          <cell r="Q6327">
            <v>0</v>
          </cell>
          <cell r="R6327">
            <v>0</v>
          </cell>
          <cell r="S6327">
            <v>0</v>
          </cell>
          <cell r="T6327">
            <v>0</v>
          </cell>
          <cell r="U6327">
            <v>0</v>
          </cell>
          <cell r="V6327">
            <v>0</v>
          </cell>
          <cell r="W6327">
            <v>0</v>
          </cell>
          <cell r="X6327">
            <v>0</v>
          </cell>
          <cell r="Y6327">
            <v>0</v>
          </cell>
          <cell r="Z6327">
            <v>0</v>
          </cell>
          <cell r="AA6327">
            <v>0</v>
          </cell>
          <cell r="AB6327">
            <v>0</v>
          </cell>
          <cell r="AC6327">
            <v>0</v>
          </cell>
          <cell r="AD6327">
            <v>0</v>
          </cell>
          <cell r="AE6327">
            <v>0</v>
          </cell>
          <cell r="AF6327">
            <v>0</v>
          </cell>
          <cell r="AG6327">
            <v>0</v>
          </cell>
          <cell r="AH6327">
            <v>0</v>
          </cell>
          <cell r="AI6327">
            <v>0</v>
          </cell>
          <cell r="AJ6327">
            <v>0</v>
          </cell>
          <cell r="AK6327">
            <v>0</v>
          </cell>
          <cell r="AL6327">
            <v>0</v>
          </cell>
          <cell r="AM6327">
            <v>0</v>
          </cell>
          <cell r="AN6327">
            <v>0</v>
          </cell>
          <cell r="AO6327">
            <v>0</v>
          </cell>
          <cell r="AP6327">
            <v>0</v>
          </cell>
          <cell r="AQ6327">
            <v>0</v>
          </cell>
          <cell r="AR6327">
            <v>0</v>
          </cell>
          <cell r="AS6327">
            <v>0</v>
          </cell>
          <cell r="AT6327">
            <v>0</v>
          </cell>
          <cell r="AU6327">
            <v>0</v>
          </cell>
          <cell r="AV6327">
            <v>0</v>
          </cell>
          <cell r="AW6327">
            <v>0</v>
          </cell>
          <cell r="AX6327">
            <v>0</v>
          </cell>
          <cell r="AY6327">
            <v>0</v>
          </cell>
          <cell r="AZ6327">
            <v>0</v>
          </cell>
          <cell r="BA6327">
            <v>0</v>
          </cell>
          <cell r="BB6327">
            <v>0</v>
          </cell>
          <cell r="BC6327">
            <v>0</v>
          </cell>
          <cell r="BD6327">
            <v>0</v>
          </cell>
          <cell r="BE6327">
            <v>0</v>
          </cell>
          <cell r="BF6327">
            <v>0</v>
          </cell>
          <cell r="BG6327">
            <v>0</v>
          </cell>
          <cell r="BH6327">
            <v>0</v>
          </cell>
          <cell r="BI6327">
            <v>0</v>
          </cell>
          <cell r="BJ6327">
            <v>0</v>
          </cell>
        </row>
        <row r="6328">
          <cell r="A6328">
            <v>0</v>
          </cell>
          <cell r="B6328">
            <v>0</v>
          </cell>
          <cell r="C6328">
            <v>0</v>
          </cell>
          <cell r="D6328">
            <v>0</v>
          </cell>
          <cell r="E6328">
            <v>0</v>
          </cell>
          <cell r="F6328">
            <v>0</v>
          </cell>
          <cell r="G6328">
            <v>0</v>
          </cell>
          <cell r="H6328">
            <v>0</v>
          </cell>
          <cell r="I6328">
            <v>0</v>
          </cell>
          <cell r="J6328">
            <v>0</v>
          </cell>
          <cell r="K6328">
            <v>0</v>
          </cell>
          <cell r="L6328">
            <v>0</v>
          </cell>
          <cell r="M6328">
            <v>0</v>
          </cell>
          <cell r="N6328">
            <v>0</v>
          </cell>
          <cell r="O6328">
            <v>0</v>
          </cell>
          <cell r="P6328">
            <v>0</v>
          </cell>
          <cell r="Q6328">
            <v>0</v>
          </cell>
          <cell r="R6328">
            <v>0</v>
          </cell>
          <cell r="S6328">
            <v>0</v>
          </cell>
          <cell r="T6328">
            <v>0</v>
          </cell>
          <cell r="U6328">
            <v>0</v>
          </cell>
          <cell r="V6328">
            <v>0</v>
          </cell>
          <cell r="W6328">
            <v>0</v>
          </cell>
          <cell r="X6328">
            <v>0</v>
          </cell>
          <cell r="Y6328">
            <v>0</v>
          </cell>
          <cell r="Z6328">
            <v>0</v>
          </cell>
          <cell r="AA6328">
            <v>0</v>
          </cell>
          <cell r="AB6328">
            <v>0</v>
          </cell>
          <cell r="AC6328">
            <v>0</v>
          </cell>
          <cell r="AD6328">
            <v>0</v>
          </cell>
          <cell r="AE6328">
            <v>0</v>
          </cell>
          <cell r="AF6328">
            <v>0</v>
          </cell>
          <cell r="AG6328">
            <v>0</v>
          </cell>
          <cell r="AH6328">
            <v>0</v>
          </cell>
          <cell r="AI6328">
            <v>0</v>
          </cell>
          <cell r="AJ6328">
            <v>0</v>
          </cell>
          <cell r="AK6328">
            <v>0</v>
          </cell>
          <cell r="AL6328">
            <v>0</v>
          </cell>
          <cell r="AM6328">
            <v>0</v>
          </cell>
          <cell r="AN6328">
            <v>0</v>
          </cell>
          <cell r="AO6328">
            <v>0</v>
          </cell>
          <cell r="AP6328">
            <v>0</v>
          </cell>
          <cell r="AQ6328">
            <v>0</v>
          </cell>
          <cell r="AR6328">
            <v>0</v>
          </cell>
          <cell r="AS6328">
            <v>0</v>
          </cell>
          <cell r="AT6328">
            <v>0</v>
          </cell>
          <cell r="AU6328">
            <v>0</v>
          </cell>
          <cell r="AV6328">
            <v>0</v>
          </cell>
          <cell r="AW6328">
            <v>0</v>
          </cell>
          <cell r="AX6328">
            <v>0</v>
          </cell>
          <cell r="AY6328">
            <v>0</v>
          </cell>
          <cell r="AZ6328">
            <v>0</v>
          </cell>
          <cell r="BA6328">
            <v>0</v>
          </cell>
          <cell r="BB6328">
            <v>0</v>
          </cell>
          <cell r="BC6328">
            <v>0</v>
          </cell>
          <cell r="BD6328">
            <v>0</v>
          </cell>
          <cell r="BE6328">
            <v>0</v>
          </cell>
          <cell r="BF6328">
            <v>0</v>
          </cell>
          <cell r="BG6328">
            <v>0</v>
          </cell>
          <cell r="BH6328">
            <v>0</v>
          </cell>
          <cell r="BI6328">
            <v>0</v>
          </cell>
          <cell r="BJ6328">
            <v>0</v>
          </cell>
        </row>
        <row r="6329">
          <cell r="A6329">
            <v>0</v>
          </cell>
          <cell r="B6329">
            <v>0</v>
          </cell>
          <cell r="C6329">
            <v>0</v>
          </cell>
          <cell r="D6329">
            <v>0</v>
          </cell>
          <cell r="E6329">
            <v>0</v>
          </cell>
          <cell r="F6329">
            <v>0</v>
          </cell>
          <cell r="G6329">
            <v>0</v>
          </cell>
          <cell r="H6329">
            <v>0</v>
          </cell>
          <cell r="I6329">
            <v>0</v>
          </cell>
          <cell r="J6329">
            <v>0</v>
          </cell>
          <cell r="K6329">
            <v>0</v>
          </cell>
          <cell r="L6329">
            <v>0</v>
          </cell>
          <cell r="M6329">
            <v>0</v>
          </cell>
          <cell r="N6329">
            <v>0</v>
          </cell>
          <cell r="O6329">
            <v>0</v>
          </cell>
          <cell r="P6329">
            <v>0</v>
          </cell>
          <cell r="Q6329">
            <v>0</v>
          </cell>
          <cell r="R6329">
            <v>0</v>
          </cell>
          <cell r="S6329">
            <v>0</v>
          </cell>
          <cell r="T6329">
            <v>0</v>
          </cell>
          <cell r="U6329">
            <v>0</v>
          </cell>
          <cell r="V6329">
            <v>0</v>
          </cell>
          <cell r="W6329">
            <v>0</v>
          </cell>
          <cell r="X6329">
            <v>0</v>
          </cell>
          <cell r="Y6329">
            <v>0</v>
          </cell>
          <cell r="Z6329">
            <v>0</v>
          </cell>
          <cell r="AA6329">
            <v>0</v>
          </cell>
          <cell r="AB6329">
            <v>0</v>
          </cell>
          <cell r="AC6329">
            <v>0</v>
          </cell>
          <cell r="AD6329">
            <v>0</v>
          </cell>
          <cell r="AE6329">
            <v>0</v>
          </cell>
          <cell r="AF6329">
            <v>0</v>
          </cell>
          <cell r="AG6329">
            <v>0</v>
          </cell>
          <cell r="AH6329">
            <v>0</v>
          </cell>
          <cell r="AI6329">
            <v>0</v>
          </cell>
          <cell r="AJ6329">
            <v>0</v>
          </cell>
          <cell r="AK6329">
            <v>0</v>
          </cell>
          <cell r="AL6329">
            <v>0</v>
          </cell>
          <cell r="AM6329">
            <v>0</v>
          </cell>
          <cell r="AN6329">
            <v>0</v>
          </cell>
          <cell r="AO6329">
            <v>0</v>
          </cell>
          <cell r="AP6329">
            <v>0</v>
          </cell>
          <cell r="AQ6329">
            <v>0</v>
          </cell>
          <cell r="AR6329">
            <v>0</v>
          </cell>
          <cell r="AS6329">
            <v>0</v>
          </cell>
          <cell r="AT6329">
            <v>0</v>
          </cell>
          <cell r="AU6329">
            <v>0</v>
          </cell>
          <cell r="AV6329">
            <v>0</v>
          </cell>
          <cell r="AW6329">
            <v>0</v>
          </cell>
          <cell r="AX6329">
            <v>0</v>
          </cell>
          <cell r="AY6329">
            <v>0</v>
          </cell>
          <cell r="AZ6329">
            <v>0</v>
          </cell>
          <cell r="BA6329">
            <v>0</v>
          </cell>
          <cell r="BB6329">
            <v>0</v>
          </cell>
          <cell r="BC6329">
            <v>0</v>
          </cell>
          <cell r="BD6329">
            <v>0</v>
          </cell>
          <cell r="BE6329">
            <v>0</v>
          </cell>
          <cell r="BF6329">
            <v>0</v>
          </cell>
          <cell r="BG6329">
            <v>0</v>
          </cell>
          <cell r="BH6329">
            <v>0</v>
          </cell>
          <cell r="BI6329">
            <v>0</v>
          </cell>
          <cell r="BJ6329">
            <v>0</v>
          </cell>
        </row>
        <row r="6330">
          <cell r="A6330">
            <v>0</v>
          </cell>
          <cell r="B6330">
            <v>0</v>
          </cell>
          <cell r="C6330">
            <v>0</v>
          </cell>
          <cell r="D6330">
            <v>0</v>
          </cell>
          <cell r="E6330">
            <v>0</v>
          </cell>
          <cell r="F6330">
            <v>0</v>
          </cell>
          <cell r="G6330">
            <v>0</v>
          </cell>
          <cell r="H6330">
            <v>0</v>
          </cell>
          <cell r="I6330">
            <v>0</v>
          </cell>
          <cell r="J6330">
            <v>0</v>
          </cell>
          <cell r="K6330">
            <v>0</v>
          </cell>
          <cell r="L6330">
            <v>0</v>
          </cell>
          <cell r="M6330">
            <v>0</v>
          </cell>
          <cell r="N6330">
            <v>0</v>
          </cell>
          <cell r="O6330">
            <v>0</v>
          </cell>
          <cell r="P6330">
            <v>0</v>
          </cell>
          <cell r="Q6330">
            <v>0</v>
          </cell>
          <cell r="R6330">
            <v>0</v>
          </cell>
          <cell r="S6330">
            <v>0</v>
          </cell>
          <cell r="T6330">
            <v>0</v>
          </cell>
          <cell r="U6330">
            <v>0</v>
          </cell>
          <cell r="V6330">
            <v>0</v>
          </cell>
          <cell r="W6330">
            <v>0</v>
          </cell>
          <cell r="X6330">
            <v>0</v>
          </cell>
          <cell r="Y6330">
            <v>0</v>
          </cell>
          <cell r="Z6330">
            <v>0</v>
          </cell>
          <cell r="AA6330">
            <v>0</v>
          </cell>
          <cell r="AB6330">
            <v>0</v>
          </cell>
          <cell r="AC6330">
            <v>0</v>
          </cell>
          <cell r="AD6330">
            <v>0</v>
          </cell>
          <cell r="AE6330">
            <v>0</v>
          </cell>
          <cell r="AF6330">
            <v>0</v>
          </cell>
          <cell r="AG6330">
            <v>0</v>
          </cell>
          <cell r="AH6330">
            <v>0</v>
          </cell>
          <cell r="AI6330">
            <v>0</v>
          </cell>
          <cell r="AJ6330">
            <v>0</v>
          </cell>
          <cell r="AK6330">
            <v>0</v>
          </cell>
          <cell r="AL6330">
            <v>0</v>
          </cell>
          <cell r="AM6330">
            <v>0</v>
          </cell>
          <cell r="AN6330">
            <v>0</v>
          </cell>
          <cell r="AO6330">
            <v>0</v>
          </cell>
          <cell r="AP6330">
            <v>0</v>
          </cell>
          <cell r="AQ6330">
            <v>0</v>
          </cell>
          <cell r="AR6330">
            <v>0</v>
          </cell>
          <cell r="AS6330">
            <v>0</v>
          </cell>
          <cell r="AT6330">
            <v>0</v>
          </cell>
          <cell r="AU6330">
            <v>0</v>
          </cell>
          <cell r="AV6330">
            <v>0</v>
          </cell>
          <cell r="AW6330">
            <v>0</v>
          </cell>
          <cell r="AX6330">
            <v>0</v>
          </cell>
          <cell r="AY6330">
            <v>0</v>
          </cell>
          <cell r="AZ6330">
            <v>0</v>
          </cell>
          <cell r="BA6330">
            <v>0</v>
          </cell>
          <cell r="BB6330">
            <v>0</v>
          </cell>
          <cell r="BC6330">
            <v>0</v>
          </cell>
          <cell r="BD6330">
            <v>0</v>
          </cell>
          <cell r="BE6330">
            <v>0</v>
          </cell>
          <cell r="BF6330">
            <v>0</v>
          </cell>
          <cell r="BG6330">
            <v>0</v>
          </cell>
          <cell r="BH6330">
            <v>0</v>
          </cell>
          <cell r="BI6330">
            <v>0</v>
          </cell>
          <cell r="BJ6330">
            <v>0</v>
          </cell>
        </row>
        <row r="6331">
          <cell r="A6331">
            <v>0</v>
          </cell>
          <cell r="B6331">
            <v>0</v>
          </cell>
          <cell r="C6331">
            <v>0</v>
          </cell>
          <cell r="D6331">
            <v>0</v>
          </cell>
          <cell r="E6331">
            <v>0</v>
          </cell>
          <cell r="F6331">
            <v>0</v>
          </cell>
          <cell r="G6331">
            <v>0</v>
          </cell>
          <cell r="H6331">
            <v>0</v>
          </cell>
          <cell r="I6331">
            <v>0</v>
          </cell>
          <cell r="J6331">
            <v>0</v>
          </cell>
          <cell r="K6331">
            <v>0</v>
          </cell>
          <cell r="L6331">
            <v>0</v>
          </cell>
          <cell r="M6331">
            <v>0</v>
          </cell>
          <cell r="N6331">
            <v>0</v>
          </cell>
          <cell r="O6331">
            <v>0</v>
          </cell>
          <cell r="P6331">
            <v>0</v>
          </cell>
          <cell r="Q6331">
            <v>0</v>
          </cell>
          <cell r="R6331">
            <v>0</v>
          </cell>
          <cell r="S6331">
            <v>0</v>
          </cell>
          <cell r="T6331">
            <v>0</v>
          </cell>
          <cell r="U6331">
            <v>0</v>
          </cell>
          <cell r="V6331">
            <v>0</v>
          </cell>
          <cell r="W6331">
            <v>0</v>
          </cell>
          <cell r="X6331">
            <v>0</v>
          </cell>
          <cell r="Y6331">
            <v>0</v>
          </cell>
          <cell r="Z6331">
            <v>0</v>
          </cell>
          <cell r="AA6331">
            <v>0</v>
          </cell>
          <cell r="AB6331">
            <v>0</v>
          </cell>
          <cell r="AC6331">
            <v>0</v>
          </cell>
          <cell r="AD6331">
            <v>0</v>
          </cell>
          <cell r="AE6331">
            <v>0</v>
          </cell>
          <cell r="AF6331">
            <v>0</v>
          </cell>
          <cell r="AG6331">
            <v>0</v>
          </cell>
          <cell r="AH6331">
            <v>0</v>
          </cell>
          <cell r="AI6331">
            <v>0</v>
          </cell>
          <cell r="AJ6331">
            <v>0</v>
          </cell>
          <cell r="AK6331">
            <v>0</v>
          </cell>
          <cell r="AL6331">
            <v>0</v>
          </cell>
          <cell r="AM6331">
            <v>0</v>
          </cell>
          <cell r="AN6331">
            <v>0</v>
          </cell>
          <cell r="AO6331">
            <v>0</v>
          </cell>
          <cell r="AP6331">
            <v>0</v>
          </cell>
          <cell r="AQ6331">
            <v>0</v>
          </cell>
          <cell r="AR6331">
            <v>0</v>
          </cell>
          <cell r="AS6331">
            <v>0</v>
          </cell>
          <cell r="AT6331">
            <v>0</v>
          </cell>
          <cell r="AU6331">
            <v>0</v>
          </cell>
          <cell r="AV6331">
            <v>0</v>
          </cell>
          <cell r="AW6331">
            <v>0</v>
          </cell>
          <cell r="AX6331">
            <v>0</v>
          </cell>
          <cell r="AY6331">
            <v>0</v>
          </cell>
          <cell r="AZ6331">
            <v>0</v>
          </cell>
          <cell r="BA6331">
            <v>0</v>
          </cell>
          <cell r="BB6331">
            <v>0</v>
          </cell>
          <cell r="BC6331">
            <v>0</v>
          </cell>
          <cell r="BD6331">
            <v>0</v>
          </cell>
          <cell r="BE6331">
            <v>0</v>
          </cell>
          <cell r="BF6331">
            <v>0</v>
          </cell>
          <cell r="BG6331">
            <v>0</v>
          </cell>
          <cell r="BH6331">
            <v>0</v>
          </cell>
          <cell r="BI6331">
            <v>0</v>
          </cell>
          <cell r="BJ6331">
            <v>0</v>
          </cell>
        </row>
        <row r="6332">
          <cell r="A6332">
            <v>0</v>
          </cell>
          <cell r="B6332">
            <v>0</v>
          </cell>
          <cell r="C6332">
            <v>0</v>
          </cell>
          <cell r="D6332">
            <v>0</v>
          </cell>
          <cell r="E6332">
            <v>0</v>
          </cell>
          <cell r="F6332">
            <v>0</v>
          </cell>
          <cell r="G6332">
            <v>0</v>
          </cell>
          <cell r="H6332">
            <v>0</v>
          </cell>
          <cell r="I6332">
            <v>0</v>
          </cell>
          <cell r="J6332">
            <v>0</v>
          </cell>
          <cell r="K6332">
            <v>0</v>
          </cell>
          <cell r="L6332">
            <v>0</v>
          </cell>
          <cell r="M6332">
            <v>0</v>
          </cell>
          <cell r="N6332">
            <v>0</v>
          </cell>
          <cell r="O6332">
            <v>0</v>
          </cell>
          <cell r="P6332">
            <v>0</v>
          </cell>
          <cell r="Q6332">
            <v>0</v>
          </cell>
          <cell r="R6332">
            <v>0</v>
          </cell>
          <cell r="S6332">
            <v>0</v>
          </cell>
          <cell r="T6332">
            <v>0</v>
          </cell>
          <cell r="U6332">
            <v>0</v>
          </cell>
          <cell r="V6332">
            <v>0</v>
          </cell>
          <cell r="W6332">
            <v>0</v>
          </cell>
          <cell r="X6332">
            <v>0</v>
          </cell>
          <cell r="Y6332">
            <v>0</v>
          </cell>
          <cell r="Z6332">
            <v>0</v>
          </cell>
          <cell r="AA6332">
            <v>0</v>
          </cell>
          <cell r="AB6332">
            <v>0</v>
          </cell>
          <cell r="AC6332">
            <v>0</v>
          </cell>
          <cell r="AD6332">
            <v>0</v>
          </cell>
          <cell r="AE6332">
            <v>0</v>
          </cell>
          <cell r="AF6332">
            <v>0</v>
          </cell>
          <cell r="AG6332">
            <v>0</v>
          </cell>
          <cell r="AH6332">
            <v>0</v>
          </cell>
          <cell r="AI6332">
            <v>0</v>
          </cell>
          <cell r="AJ6332">
            <v>0</v>
          </cell>
          <cell r="AK6332">
            <v>0</v>
          </cell>
          <cell r="AL6332">
            <v>0</v>
          </cell>
          <cell r="AM6332">
            <v>0</v>
          </cell>
          <cell r="AN6332">
            <v>0</v>
          </cell>
          <cell r="AO6332">
            <v>0</v>
          </cell>
          <cell r="AP6332">
            <v>0</v>
          </cell>
          <cell r="AQ6332">
            <v>0</v>
          </cell>
          <cell r="AR6332">
            <v>0</v>
          </cell>
          <cell r="AS6332">
            <v>0</v>
          </cell>
          <cell r="AT6332">
            <v>0</v>
          </cell>
          <cell r="AU6332">
            <v>0</v>
          </cell>
          <cell r="AV6332">
            <v>0</v>
          </cell>
          <cell r="AW6332">
            <v>0</v>
          </cell>
          <cell r="AX6332">
            <v>0</v>
          </cell>
          <cell r="AY6332">
            <v>0</v>
          </cell>
          <cell r="AZ6332">
            <v>0</v>
          </cell>
          <cell r="BA6332">
            <v>0</v>
          </cell>
          <cell r="BB6332">
            <v>0</v>
          </cell>
          <cell r="BC6332">
            <v>0</v>
          </cell>
          <cell r="BD6332">
            <v>0</v>
          </cell>
          <cell r="BE6332">
            <v>0</v>
          </cell>
          <cell r="BF6332">
            <v>0</v>
          </cell>
          <cell r="BG6332">
            <v>0</v>
          </cell>
          <cell r="BH6332">
            <v>0</v>
          </cell>
          <cell r="BI6332">
            <v>0</v>
          </cell>
          <cell r="BJ6332">
            <v>0</v>
          </cell>
        </row>
        <row r="6333">
          <cell r="A6333">
            <v>0</v>
          </cell>
          <cell r="B6333">
            <v>0</v>
          </cell>
          <cell r="C6333">
            <v>0</v>
          </cell>
          <cell r="D6333">
            <v>0</v>
          </cell>
          <cell r="E6333">
            <v>0</v>
          </cell>
          <cell r="F6333">
            <v>0</v>
          </cell>
          <cell r="G6333">
            <v>0</v>
          </cell>
          <cell r="H6333">
            <v>0</v>
          </cell>
          <cell r="I6333">
            <v>0</v>
          </cell>
          <cell r="J6333">
            <v>0</v>
          </cell>
          <cell r="K6333">
            <v>0</v>
          </cell>
          <cell r="L6333">
            <v>0</v>
          </cell>
          <cell r="M6333">
            <v>0</v>
          </cell>
          <cell r="N6333">
            <v>0</v>
          </cell>
          <cell r="O6333">
            <v>0</v>
          </cell>
          <cell r="P6333">
            <v>0</v>
          </cell>
          <cell r="Q6333">
            <v>0</v>
          </cell>
          <cell r="R6333">
            <v>0</v>
          </cell>
          <cell r="S6333">
            <v>0</v>
          </cell>
          <cell r="T6333">
            <v>0</v>
          </cell>
          <cell r="U6333">
            <v>0</v>
          </cell>
          <cell r="V6333">
            <v>0</v>
          </cell>
          <cell r="W6333">
            <v>0</v>
          </cell>
          <cell r="X6333">
            <v>0</v>
          </cell>
          <cell r="Y6333">
            <v>0</v>
          </cell>
          <cell r="Z6333">
            <v>0</v>
          </cell>
          <cell r="AA6333">
            <v>0</v>
          </cell>
          <cell r="AB6333">
            <v>0</v>
          </cell>
          <cell r="AC6333">
            <v>0</v>
          </cell>
          <cell r="AD6333">
            <v>0</v>
          </cell>
          <cell r="AE6333">
            <v>0</v>
          </cell>
          <cell r="AF6333">
            <v>0</v>
          </cell>
          <cell r="AG6333">
            <v>0</v>
          </cell>
          <cell r="AH6333">
            <v>0</v>
          </cell>
          <cell r="AI6333">
            <v>0</v>
          </cell>
          <cell r="AJ6333">
            <v>0</v>
          </cell>
          <cell r="AK6333">
            <v>0</v>
          </cell>
          <cell r="AL6333">
            <v>0</v>
          </cell>
          <cell r="AM6333">
            <v>0</v>
          </cell>
          <cell r="AN6333">
            <v>0</v>
          </cell>
          <cell r="AO6333">
            <v>0</v>
          </cell>
          <cell r="AP6333">
            <v>0</v>
          </cell>
          <cell r="AQ6333">
            <v>0</v>
          </cell>
          <cell r="AR6333">
            <v>0</v>
          </cell>
          <cell r="AS6333">
            <v>0</v>
          </cell>
          <cell r="AT6333">
            <v>0</v>
          </cell>
          <cell r="AU6333">
            <v>0</v>
          </cell>
          <cell r="AV6333">
            <v>0</v>
          </cell>
          <cell r="AW6333">
            <v>0</v>
          </cell>
          <cell r="AX6333">
            <v>0</v>
          </cell>
          <cell r="AY6333">
            <v>0</v>
          </cell>
          <cell r="AZ6333">
            <v>0</v>
          </cell>
          <cell r="BA6333">
            <v>0</v>
          </cell>
          <cell r="BB6333">
            <v>0</v>
          </cell>
          <cell r="BC6333">
            <v>0</v>
          </cell>
          <cell r="BD6333">
            <v>0</v>
          </cell>
          <cell r="BE6333">
            <v>0</v>
          </cell>
          <cell r="BF6333">
            <v>0</v>
          </cell>
          <cell r="BG6333">
            <v>0</v>
          </cell>
          <cell r="BH6333">
            <v>0</v>
          </cell>
          <cell r="BI6333">
            <v>0</v>
          </cell>
          <cell r="BJ6333">
            <v>0</v>
          </cell>
        </row>
        <row r="6334">
          <cell r="A6334">
            <v>0</v>
          </cell>
          <cell r="B6334">
            <v>0</v>
          </cell>
          <cell r="C6334">
            <v>0</v>
          </cell>
          <cell r="D6334">
            <v>0</v>
          </cell>
          <cell r="E6334">
            <v>0</v>
          </cell>
          <cell r="F6334">
            <v>0</v>
          </cell>
          <cell r="G6334">
            <v>0</v>
          </cell>
          <cell r="H6334">
            <v>0</v>
          </cell>
          <cell r="I6334">
            <v>0</v>
          </cell>
          <cell r="J6334">
            <v>0</v>
          </cell>
          <cell r="K6334">
            <v>0</v>
          </cell>
          <cell r="L6334">
            <v>0</v>
          </cell>
          <cell r="M6334">
            <v>0</v>
          </cell>
          <cell r="N6334">
            <v>0</v>
          </cell>
          <cell r="O6334">
            <v>0</v>
          </cell>
          <cell r="P6334">
            <v>0</v>
          </cell>
          <cell r="Q6334">
            <v>0</v>
          </cell>
          <cell r="R6334">
            <v>0</v>
          </cell>
          <cell r="S6334">
            <v>0</v>
          </cell>
          <cell r="T6334">
            <v>0</v>
          </cell>
          <cell r="U6334">
            <v>0</v>
          </cell>
          <cell r="V6334">
            <v>0</v>
          </cell>
          <cell r="W6334">
            <v>0</v>
          </cell>
          <cell r="X6334">
            <v>0</v>
          </cell>
          <cell r="Y6334">
            <v>0</v>
          </cell>
          <cell r="Z6334">
            <v>0</v>
          </cell>
          <cell r="AA6334">
            <v>0</v>
          </cell>
          <cell r="AB6334">
            <v>0</v>
          </cell>
          <cell r="AC6334">
            <v>0</v>
          </cell>
          <cell r="AD6334">
            <v>0</v>
          </cell>
          <cell r="AE6334">
            <v>0</v>
          </cell>
          <cell r="AF6334">
            <v>0</v>
          </cell>
          <cell r="AG6334">
            <v>0</v>
          </cell>
          <cell r="AH6334">
            <v>0</v>
          </cell>
          <cell r="AI6334">
            <v>0</v>
          </cell>
          <cell r="AJ6334">
            <v>0</v>
          </cell>
          <cell r="AK6334">
            <v>0</v>
          </cell>
          <cell r="AL6334">
            <v>0</v>
          </cell>
          <cell r="AM6334">
            <v>0</v>
          </cell>
          <cell r="AN6334">
            <v>0</v>
          </cell>
          <cell r="AO6334">
            <v>0</v>
          </cell>
          <cell r="AP6334">
            <v>0</v>
          </cell>
          <cell r="AQ6334">
            <v>0</v>
          </cell>
          <cell r="AR6334">
            <v>0</v>
          </cell>
          <cell r="AS6334">
            <v>0</v>
          </cell>
          <cell r="AT6334">
            <v>0</v>
          </cell>
          <cell r="AU6334">
            <v>0</v>
          </cell>
          <cell r="AV6334">
            <v>0</v>
          </cell>
          <cell r="AW6334">
            <v>0</v>
          </cell>
          <cell r="AX6334">
            <v>0</v>
          </cell>
          <cell r="AY6334">
            <v>0</v>
          </cell>
          <cell r="AZ6334">
            <v>0</v>
          </cell>
          <cell r="BA6334">
            <v>0</v>
          </cell>
          <cell r="BB6334">
            <v>0</v>
          </cell>
          <cell r="BC6334">
            <v>0</v>
          </cell>
          <cell r="BD6334">
            <v>0</v>
          </cell>
          <cell r="BE6334">
            <v>0</v>
          </cell>
          <cell r="BF6334">
            <v>0</v>
          </cell>
          <cell r="BG6334">
            <v>0</v>
          </cell>
          <cell r="BH6334">
            <v>0</v>
          </cell>
          <cell r="BI6334">
            <v>0</v>
          </cell>
          <cell r="BJ6334">
            <v>0</v>
          </cell>
        </row>
        <row r="6335">
          <cell r="A6335">
            <v>0</v>
          </cell>
          <cell r="B6335">
            <v>0</v>
          </cell>
          <cell r="C6335">
            <v>0</v>
          </cell>
          <cell r="D6335">
            <v>0</v>
          </cell>
          <cell r="E6335">
            <v>0</v>
          </cell>
          <cell r="F6335">
            <v>0</v>
          </cell>
          <cell r="G6335">
            <v>0</v>
          </cell>
          <cell r="H6335">
            <v>0</v>
          </cell>
          <cell r="I6335">
            <v>0</v>
          </cell>
          <cell r="J6335">
            <v>0</v>
          </cell>
          <cell r="K6335">
            <v>0</v>
          </cell>
          <cell r="L6335">
            <v>0</v>
          </cell>
          <cell r="M6335">
            <v>0</v>
          </cell>
          <cell r="N6335">
            <v>0</v>
          </cell>
          <cell r="O6335">
            <v>0</v>
          </cell>
          <cell r="P6335">
            <v>0</v>
          </cell>
          <cell r="Q6335">
            <v>0</v>
          </cell>
          <cell r="R6335">
            <v>0</v>
          </cell>
          <cell r="S6335">
            <v>0</v>
          </cell>
          <cell r="T6335">
            <v>0</v>
          </cell>
          <cell r="U6335">
            <v>0</v>
          </cell>
          <cell r="V6335">
            <v>0</v>
          </cell>
          <cell r="W6335">
            <v>0</v>
          </cell>
          <cell r="X6335">
            <v>0</v>
          </cell>
          <cell r="Y6335">
            <v>0</v>
          </cell>
          <cell r="Z6335">
            <v>0</v>
          </cell>
          <cell r="AA6335">
            <v>0</v>
          </cell>
          <cell r="AB6335">
            <v>0</v>
          </cell>
          <cell r="AC6335">
            <v>0</v>
          </cell>
          <cell r="AD6335">
            <v>0</v>
          </cell>
          <cell r="AE6335">
            <v>0</v>
          </cell>
          <cell r="AF6335">
            <v>0</v>
          </cell>
          <cell r="AG6335">
            <v>0</v>
          </cell>
          <cell r="AH6335">
            <v>0</v>
          </cell>
          <cell r="AI6335">
            <v>0</v>
          </cell>
          <cell r="AJ6335">
            <v>0</v>
          </cell>
          <cell r="AK6335">
            <v>0</v>
          </cell>
          <cell r="AL6335">
            <v>0</v>
          </cell>
          <cell r="AM6335">
            <v>0</v>
          </cell>
          <cell r="AN6335">
            <v>0</v>
          </cell>
          <cell r="AO6335">
            <v>0</v>
          </cell>
          <cell r="AP6335">
            <v>0</v>
          </cell>
          <cell r="AQ6335">
            <v>0</v>
          </cell>
          <cell r="AR6335">
            <v>0</v>
          </cell>
          <cell r="AS6335">
            <v>0</v>
          </cell>
          <cell r="AT6335">
            <v>0</v>
          </cell>
          <cell r="AU6335">
            <v>0</v>
          </cell>
          <cell r="AV6335">
            <v>0</v>
          </cell>
          <cell r="AW6335">
            <v>0</v>
          </cell>
          <cell r="AX6335">
            <v>0</v>
          </cell>
          <cell r="AY6335">
            <v>0</v>
          </cell>
          <cell r="AZ6335">
            <v>0</v>
          </cell>
          <cell r="BA6335">
            <v>0</v>
          </cell>
          <cell r="BB6335">
            <v>0</v>
          </cell>
          <cell r="BC6335">
            <v>0</v>
          </cell>
          <cell r="BD6335">
            <v>0</v>
          </cell>
          <cell r="BE6335">
            <v>0</v>
          </cell>
          <cell r="BF6335">
            <v>0</v>
          </cell>
          <cell r="BG6335">
            <v>0</v>
          </cell>
          <cell r="BH6335">
            <v>0</v>
          </cell>
          <cell r="BI6335">
            <v>0</v>
          </cell>
          <cell r="BJ6335">
            <v>0</v>
          </cell>
        </row>
        <row r="6336">
          <cell r="A6336">
            <v>0</v>
          </cell>
          <cell r="B6336">
            <v>0</v>
          </cell>
          <cell r="C6336">
            <v>0</v>
          </cell>
          <cell r="D6336">
            <v>0</v>
          </cell>
          <cell r="E6336">
            <v>0</v>
          </cell>
          <cell r="F6336">
            <v>0</v>
          </cell>
          <cell r="G6336">
            <v>0</v>
          </cell>
          <cell r="H6336">
            <v>0</v>
          </cell>
          <cell r="I6336">
            <v>0</v>
          </cell>
          <cell r="J6336">
            <v>0</v>
          </cell>
          <cell r="K6336">
            <v>0</v>
          </cell>
          <cell r="L6336">
            <v>0</v>
          </cell>
          <cell r="M6336">
            <v>0</v>
          </cell>
          <cell r="N6336">
            <v>0</v>
          </cell>
          <cell r="O6336">
            <v>0</v>
          </cell>
          <cell r="P6336">
            <v>0</v>
          </cell>
          <cell r="Q6336">
            <v>0</v>
          </cell>
          <cell r="R6336">
            <v>0</v>
          </cell>
          <cell r="S6336">
            <v>0</v>
          </cell>
          <cell r="T6336">
            <v>0</v>
          </cell>
          <cell r="U6336">
            <v>0</v>
          </cell>
          <cell r="V6336">
            <v>0</v>
          </cell>
          <cell r="W6336">
            <v>0</v>
          </cell>
          <cell r="X6336">
            <v>0</v>
          </cell>
          <cell r="Y6336">
            <v>0</v>
          </cell>
          <cell r="Z6336">
            <v>0</v>
          </cell>
          <cell r="AA6336">
            <v>0</v>
          </cell>
          <cell r="AB6336">
            <v>0</v>
          </cell>
          <cell r="AC6336">
            <v>0</v>
          </cell>
          <cell r="AD6336">
            <v>0</v>
          </cell>
          <cell r="AE6336">
            <v>0</v>
          </cell>
          <cell r="AF6336">
            <v>0</v>
          </cell>
          <cell r="AG6336">
            <v>0</v>
          </cell>
          <cell r="AH6336">
            <v>0</v>
          </cell>
          <cell r="AI6336">
            <v>0</v>
          </cell>
          <cell r="AJ6336">
            <v>0</v>
          </cell>
          <cell r="AK6336">
            <v>0</v>
          </cell>
          <cell r="AL6336">
            <v>0</v>
          </cell>
          <cell r="AM6336">
            <v>0</v>
          </cell>
          <cell r="AN6336">
            <v>0</v>
          </cell>
          <cell r="AO6336">
            <v>0</v>
          </cell>
          <cell r="AP6336">
            <v>0</v>
          </cell>
          <cell r="AQ6336">
            <v>0</v>
          </cell>
          <cell r="AR6336">
            <v>0</v>
          </cell>
          <cell r="AS6336">
            <v>0</v>
          </cell>
          <cell r="AT6336">
            <v>0</v>
          </cell>
          <cell r="AU6336">
            <v>0</v>
          </cell>
          <cell r="AV6336">
            <v>0</v>
          </cell>
          <cell r="AW6336">
            <v>0</v>
          </cell>
          <cell r="AX6336">
            <v>0</v>
          </cell>
          <cell r="AY6336">
            <v>0</v>
          </cell>
          <cell r="AZ6336">
            <v>0</v>
          </cell>
          <cell r="BA6336">
            <v>0</v>
          </cell>
          <cell r="BB6336">
            <v>0</v>
          </cell>
          <cell r="BC6336">
            <v>0</v>
          </cell>
          <cell r="BD6336">
            <v>0</v>
          </cell>
          <cell r="BE6336">
            <v>0</v>
          </cell>
          <cell r="BF6336">
            <v>0</v>
          </cell>
          <cell r="BG6336">
            <v>0</v>
          </cell>
          <cell r="BH6336">
            <v>0</v>
          </cell>
          <cell r="BI6336">
            <v>0</v>
          </cell>
          <cell r="BJ6336">
            <v>0</v>
          </cell>
        </row>
        <row r="6337">
          <cell r="A6337">
            <v>0</v>
          </cell>
          <cell r="B6337">
            <v>0</v>
          </cell>
          <cell r="C6337">
            <v>0</v>
          </cell>
          <cell r="D6337">
            <v>0</v>
          </cell>
          <cell r="E6337">
            <v>0</v>
          </cell>
          <cell r="F6337">
            <v>0</v>
          </cell>
          <cell r="G6337">
            <v>0</v>
          </cell>
          <cell r="H6337">
            <v>0</v>
          </cell>
          <cell r="I6337">
            <v>0</v>
          </cell>
          <cell r="J6337">
            <v>0</v>
          </cell>
          <cell r="K6337">
            <v>0</v>
          </cell>
          <cell r="L6337">
            <v>0</v>
          </cell>
          <cell r="M6337">
            <v>0</v>
          </cell>
          <cell r="N6337">
            <v>0</v>
          </cell>
          <cell r="O6337">
            <v>0</v>
          </cell>
          <cell r="P6337">
            <v>0</v>
          </cell>
          <cell r="Q6337">
            <v>0</v>
          </cell>
          <cell r="R6337">
            <v>0</v>
          </cell>
          <cell r="S6337">
            <v>0</v>
          </cell>
          <cell r="T6337">
            <v>0</v>
          </cell>
          <cell r="U6337">
            <v>0</v>
          </cell>
          <cell r="V6337">
            <v>0</v>
          </cell>
          <cell r="W6337">
            <v>0</v>
          </cell>
          <cell r="X6337">
            <v>0</v>
          </cell>
          <cell r="Y6337">
            <v>0</v>
          </cell>
          <cell r="Z6337">
            <v>0</v>
          </cell>
          <cell r="AA6337">
            <v>0</v>
          </cell>
          <cell r="AB6337">
            <v>0</v>
          </cell>
          <cell r="AC6337">
            <v>0</v>
          </cell>
          <cell r="AD6337">
            <v>0</v>
          </cell>
          <cell r="AE6337">
            <v>0</v>
          </cell>
          <cell r="AF6337">
            <v>0</v>
          </cell>
          <cell r="AG6337">
            <v>0</v>
          </cell>
          <cell r="AH6337">
            <v>0</v>
          </cell>
          <cell r="AI6337">
            <v>0</v>
          </cell>
          <cell r="AJ6337">
            <v>0</v>
          </cell>
          <cell r="AK6337">
            <v>0</v>
          </cell>
          <cell r="AL6337">
            <v>0</v>
          </cell>
          <cell r="AM6337">
            <v>0</v>
          </cell>
          <cell r="AN6337">
            <v>0</v>
          </cell>
          <cell r="AO6337">
            <v>0</v>
          </cell>
          <cell r="AP6337">
            <v>0</v>
          </cell>
          <cell r="AQ6337">
            <v>0</v>
          </cell>
          <cell r="AR6337">
            <v>0</v>
          </cell>
          <cell r="AS6337">
            <v>0</v>
          </cell>
          <cell r="AT6337">
            <v>0</v>
          </cell>
          <cell r="AU6337">
            <v>0</v>
          </cell>
          <cell r="AV6337">
            <v>0</v>
          </cell>
          <cell r="AW6337">
            <v>0</v>
          </cell>
          <cell r="AX6337">
            <v>0</v>
          </cell>
          <cell r="AY6337">
            <v>0</v>
          </cell>
          <cell r="AZ6337">
            <v>0</v>
          </cell>
          <cell r="BA6337">
            <v>0</v>
          </cell>
          <cell r="BB6337">
            <v>0</v>
          </cell>
          <cell r="BC6337">
            <v>0</v>
          </cell>
          <cell r="BD6337">
            <v>0</v>
          </cell>
          <cell r="BE6337">
            <v>0</v>
          </cell>
          <cell r="BF6337">
            <v>0</v>
          </cell>
          <cell r="BG6337">
            <v>0</v>
          </cell>
          <cell r="BH6337">
            <v>0</v>
          </cell>
          <cell r="BI6337">
            <v>0</v>
          </cell>
          <cell r="BJ6337">
            <v>0</v>
          </cell>
        </row>
        <row r="6338">
          <cell r="A6338">
            <v>0</v>
          </cell>
          <cell r="B6338">
            <v>0</v>
          </cell>
          <cell r="C6338">
            <v>0</v>
          </cell>
          <cell r="D6338">
            <v>0</v>
          </cell>
          <cell r="E6338">
            <v>0</v>
          </cell>
          <cell r="F6338">
            <v>0</v>
          </cell>
          <cell r="G6338">
            <v>0</v>
          </cell>
          <cell r="H6338">
            <v>0</v>
          </cell>
          <cell r="I6338">
            <v>0</v>
          </cell>
          <cell r="J6338">
            <v>0</v>
          </cell>
          <cell r="K6338">
            <v>0</v>
          </cell>
          <cell r="L6338">
            <v>0</v>
          </cell>
          <cell r="M6338">
            <v>0</v>
          </cell>
          <cell r="N6338">
            <v>0</v>
          </cell>
          <cell r="O6338">
            <v>0</v>
          </cell>
          <cell r="P6338">
            <v>0</v>
          </cell>
          <cell r="Q6338">
            <v>0</v>
          </cell>
          <cell r="R6338">
            <v>0</v>
          </cell>
          <cell r="S6338">
            <v>0</v>
          </cell>
          <cell r="T6338">
            <v>0</v>
          </cell>
          <cell r="U6338">
            <v>0</v>
          </cell>
          <cell r="V6338">
            <v>0</v>
          </cell>
          <cell r="W6338">
            <v>0</v>
          </cell>
          <cell r="X6338">
            <v>0</v>
          </cell>
          <cell r="Y6338">
            <v>0</v>
          </cell>
          <cell r="Z6338">
            <v>0</v>
          </cell>
          <cell r="AA6338">
            <v>0</v>
          </cell>
          <cell r="AB6338">
            <v>0</v>
          </cell>
          <cell r="AC6338">
            <v>0</v>
          </cell>
          <cell r="AD6338">
            <v>0</v>
          </cell>
          <cell r="AE6338">
            <v>0</v>
          </cell>
          <cell r="AF6338">
            <v>0</v>
          </cell>
          <cell r="AG6338">
            <v>0</v>
          </cell>
          <cell r="AH6338">
            <v>0</v>
          </cell>
          <cell r="AI6338">
            <v>0</v>
          </cell>
          <cell r="AJ6338">
            <v>0</v>
          </cell>
          <cell r="AK6338">
            <v>0</v>
          </cell>
          <cell r="AL6338">
            <v>0</v>
          </cell>
          <cell r="AM6338">
            <v>0</v>
          </cell>
          <cell r="AN6338">
            <v>0</v>
          </cell>
          <cell r="AO6338">
            <v>0</v>
          </cell>
          <cell r="AP6338">
            <v>0</v>
          </cell>
          <cell r="AQ6338">
            <v>0</v>
          </cell>
          <cell r="AR6338">
            <v>0</v>
          </cell>
          <cell r="AS6338">
            <v>0</v>
          </cell>
          <cell r="AT6338">
            <v>0</v>
          </cell>
          <cell r="AU6338">
            <v>0</v>
          </cell>
          <cell r="AV6338">
            <v>0</v>
          </cell>
          <cell r="AW6338">
            <v>0</v>
          </cell>
          <cell r="AX6338">
            <v>0</v>
          </cell>
          <cell r="AY6338">
            <v>0</v>
          </cell>
          <cell r="AZ6338">
            <v>0</v>
          </cell>
          <cell r="BA6338">
            <v>0</v>
          </cell>
          <cell r="BB6338">
            <v>0</v>
          </cell>
          <cell r="BC6338">
            <v>0</v>
          </cell>
          <cell r="BD6338">
            <v>0</v>
          </cell>
          <cell r="BE6338">
            <v>0</v>
          </cell>
          <cell r="BF6338">
            <v>0</v>
          </cell>
          <cell r="BG6338">
            <v>0</v>
          </cell>
          <cell r="BH6338">
            <v>0</v>
          </cell>
          <cell r="BI6338">
            <v>0</v>
          </cell>
          <cell r="BJ6338">
            <v>0</v>
          </cell>
        </row>
        <row r="6339">
          <cell r="A6339">
            <v>0</v>
          </cell>
          <cell r="B6339">
            <v>0</v>
          </cell>
          <cell r="C6339">
            <v>0</v>
          </cell>
          <cell r="D6339">
            <v>0</v>
          </cell>
          <cell r="E6339">
            <v>0</v>
          </cell>
          <cell r="F6339">
            <v>0</v>
          </cell>
          <cell r="G6339">
            <v>0</v>
          </cell>
          <cell r="H6339">
            <v>0</v>
          </cell>
          <cell r="I6339">
            <v>0</v>
          </cell>
          <cell r="J6339">
            <v>0</v>
          </cell>
          <cell r="K6339">
            <v>0</v>
          </cell>
          <cell r="L6339">
            <v>0</v>
          </cell>
          <cell r="M6339">
            <v>0</v>
          </cell>
          <cell r="N6339">
            <v>0</v>
          </cell>
          <cell r="O6339">
            <v>0</v>
          </cell>
          <cell r="P6339">
            <v>0</v>
          </cell>
          <cell r="Q6339">
            <v>0</v>
          </cell>
          <cell r="R6339">
            <v>0</v>
          </cell>
          <cell r="S6339">
            <v>0</v>
          </cell>
          <cell r="T6339">
            <v>0</v>
          </cell>
          <cell r="U6339">
            <v>0</v>
          </cell>
          <cell r="V6339">
            <v>0</v>
          </cell>
          <cell r="W6339">
            <v>0</v>
          </cell>
          <cell r="X6339">
            <v>0</v>
          </cell>
          <cell r="Y6339">
            <v>0</v>
          </cell>
          <cell r="Z6339">
            <v>0</v>
          </cell>
          <cell r="AA6339">
            <v>0</v>
          </cell>
          <cell r="AB6339">
            <v>0</v>
          </cell>
          <cell r="AC6339">
            <v>0</v>
          </cell>
          <cell r="AD6339">
            <v>0</v>
          </cell>
          <cell r="AE6339">
            <v>0</v>
          </cell>
          <cell r="AF6339">
            <v>0</v>
          </cell>
          <cell r="AG6339">
            <v>0</v>
          </cell>
          <cell r="AH6339">
            <v>0</v>
          </cell>
          <cell r="AI6339">
            <v>0</v>
          </cell>
          <cell r="AJ6339">
            <v>0</v>
          </cell>
          <cell r="AK6339">
            <v>0</v>
          </cell>
          <cell r="AL6339">
            <v>0</v>
          </cell>
          <cell r="AM6339">
            <v>0</v>
          </cell>
          <cell r="AN6339">
            <v>0</v>
          </cell>
          <cell r="AO6339">
            <v>0</v>
          </cell>
          <cell r="AP6339">
            <v>0</v>
          </cell>
          <cell r="AQ6339">
            <v>0</v>
          </cell>
          <cell r="AR6339">
            <v>0</v>
          </cell>
          <cell r="AS6339">
            <v>0</v>
          </cell>
          <cell r="AT6339">
            <v>0</v>
          </cell>
          <cell r="AU6339">
            <v>0</v>
          </cell>
          <cell r="AV6339">
            <v>0</v>
          </cell>
          <cell r="AW6339">
            <v>0</v>
          </cell>
          <cell r="AX6339">
            <v>0</v>
          </cell>
          <cell r="AY6339">
            <v>0</v>
          </cell>
          <cell r="AZ6339">
            <v>0</v>
          </cell>
          <cell r="BA6339">
            <v>0</v>
          </cell>
          <cell r="BB6339">
            <v>0</v>
          </cell>
          <cell r="BC6339">
            <v>0</v>
          </cell>
          <cell r="BD6339">
            <v>0</v>
          </cell>
          <cell r="BE6339">
            <v>0</v>
          </cell>
          <cell r="BF6339">
            <v>0</v>
          </cell>
          <cell r="BG6339">
            <v>0</v>
          </cell>
          <cell r="BH6339">
            <v>0</v>
          </cell>
          <cell r="BI6339">
            <v>0</v>
          </cell>
          <cell r="BJ6339">
            <v>0</v>
          </cell>
        </row>
        <row r="6340">
          <cell r="A6340">
            <v>0</v>
          </cell>
          <cell r="B6340">
            <v>0</v>
          </cell>
          <cell r="C6340">
            <v>0</v>
          </cell>
          <cell r="D6340">
            <v>0</v>
          </cell>
          <cell r="E6340">
            <v>0</v>
          </cell>
          <cell r="F6340">
            <v>0</v>
          </cell>
          <cell r="G6340">
            <v>0</v>
          </cell>
          <cell r="H6340">
            <v>0</v>
          </cell>
          <cell r="I6340">
            <v>0</v>
          </cell>
          <cell r="J6340">
            <v>0</v>
          </cell>
          <cell r="K6340">
            <v>0</v>
          </cell>
          <cell r="L6340">
            <v>0</v>
          </cell>
          <cell r="M6340">
            <v>0</v>
          </cell>
          <cell r="N6340">
            <v>0</v>
          </cell>
          <cell r="O6340">
            <v>0</v>
          </cell>
          <cell r="P6340">
            <v>0</v>
          </cell>
          <cell r="Q6340">
            <v>0</v>
          </cell>
          <cell r="R6340">
            <v>0</v>
          </cell>
          <cell r="S6340">
            <v>0</v>
          </cell>
          <cell r="T6340">
            <v>0</v>
          </cell>
          <cell r="U6340">
            <v>0</v>
          </cell>
          <cell r="V6340">
            <v>0</v>
          </cell>
          <cell r="W6340">
            <v>0</v>
          </cell>
          <cell r="X6340">
            <v>0</v>
          </cell>
          <cell r="Y6340">
            <v>0</v>
          </cell>
          <cell r="Z6340">
            <v>0</v>
          </cell>
          <cell r="AA6340">
            <v>0</v>
          </cell>
          <cell r="AB6340">
            <v>0</v>
          </cell>
          <cell r="AC6340">
            <v>0</v>
          </cell>
          <cell r="AD6340">
            <v>0</v>
          </cell>
          <cell r="AE6340">
            <v>0</v>
          </cell>
          <cell r="AF6340">
            <v>0</v>
          </cell>
          <cell r="AG6340">
            <v>0</v>
          </cell>
          <cell r="AH6340">
            <v>0</v>
          </cell>
          <cell r="AI6340">
            <v>0</v>
          </cell>
          <cell r="AJ6340">
            <v>0</v>
          </cell>
          <cell r="AK6340">
            <v>0</v>
          </cell>
          <cell r="AL6340">
            <v>0</v>
          </cell>
          <cell r="AM6340">
            <v>0</v>
          </cell>
          <cell r="AN6340">
            <v>0</v>
          </cell>
          <cell r="AO6340">
            <v>0</v>
          </cell>
          <cell r="AP6340">
            <v>0</v>
          </cell>
          <cell r="AQ6340">
            <v>0</v>
          </cell>
          <cell r="AR6340">
            <v>0</v>
          </cell>
          <cell r="AS6340">
            <v>0</v>
          </cell>
          <cell r="AT6340">
            <v>0</v>
          </cell>
          <cell r="AU6340">
            <v>0</v>
          </cell>
          <cell r="AV6340">
            <v>0</v>
          </cell>
          <cell r="AW6340">
            <v>0</v>
          </cell>
          <cell r="AX6340">
            <v>0</v>
          </cell>
          <cell r="AY6340">
            <v>0</v>
          </cell>
          <cell r="AZ6340">
            <v>0</v>
          </cell>
          <cell r="BA6340">
            <v>0</v>
          </cell>
          <cell r="BB6340">
            <v>0</v>
          </cell>
          <cell r="BC6340">
            <v>0</v>
          </cell>
          <cell r="BD6340">
            <v>0</v>
          </cell>
          <cell r="BE6340">
            <v>0</v>
          </cell>
          <cell r="BF6340">
            <v>0</v>
          </cell>
          <cell r="BG6340">
            <v>0</v>
          </cell>
          <cell r="BH6340">
            <v>0</v>
          </cell>
          <cell r="BI6340">
            <v>0</v>
          </cell>
          <cell r="BJ6340">
            <v>0</v>
          </cell>
        </row>
        <row r="6341">
          <cell r="A6341">
            <v>0</v>
          </cell>
          <cell r="B6341">
            <v>0</v>
          </cell>
          <cell r="C6341">
            <v>0</v>
          </cell>
          <cell r="D6341">
            <v>0</v>
          </cell>
          <cell r="E6341">
            <v>0</v>
          </cell>
          <cell r="F6341">
            <v>0</v>
          </cell>
          <cell r="G6341">
            <v>0</v>
          </cell>
          <cell r="H6341">
            <v>0</v>
          </cell>
          <cell r="I6341">
            <v>0</v>
          </cell>
          <cell r="J6341">
            <v>0</v>
          </cell>
          <cell r="K6341">
            <v>0</v>
          </cell>
          <cell r="L6341">
            <v>0</v>
          </cell>
          <cell r="M6341">
            <v>0</v>
          </cell>
          <cell r="N6341">
            <v>0</v>
          </cell>
          <cell r="O6341">
            <v>0</v>
          </cell>
          <cell r="P6341">
            <v>0</v>
          </cell>
          <cell r="Q6341">
            <v>0</v>
          </cell>
          <cell r="R6341">
            <v>0</v>
          </cell>
          <cell r="S6341">
            <v>0</v>
          </cell>
          <cell r="T6341">
            <v>0</v>
          </cell>
          <cell r="U6341">
            <v>0</v>
          </cell>
          <cell r="V6341">
            <v>0</v>
          </cell>
          <cell r="W6341">
            <v>0</v>
          </cell>
          <cell r="X6341">
            <v>0</v>
          </cell>
          <cell r="Y6341">
            <v>0</v>
          </cell>
          <cell r="Z6341">
            <v>0</v>
          </cell>
          <cell r="AA6341">
            <v>0</v>
          </cell>
          <cell r="AB6341">
            <v>0</v>
          </cell>
          <cell r="AC6341">
            <v>0</v>
          </cell>
          <cell r="AD6341">
            <v>0</v>
          </cell>
          <cell r="AE6341">
            <v>0</v>
          </cell>
          <cell r="AF6341">
            <v>0</v>
          </cell>
          <cell r="AG6341">
            <v>0</v>
          </cell>
          <cell r="AH6341">
            <v>0</v>
          </cell>
          <cell r="AI6341">
            <v>0</v>
          </cell>
          <cell r="AJ6341">
            <v>0</v>
          </cell>
          <cell r="AK6341">
            <v>0</v>
          </cell>
          <cell r="AL6341">
            <v>0</v>
          </cell>
          <cell r="AM6341">
            <v>0</v>
          </cell>
          <cell r="AN6341">
            <v>0</v>
          </cell>
          <cell r="AO6341">
            <v>0</v>
          </cell>
          <cell r="AP6341">
            <v>0</v>
          </cell>
          <cell r="AQ6341">
            <v>0</v>
          </cell>
          <cell r="AR6341">
            <v>0</v>
          </cell>
          <cell r="AS6341">
            <v>0</v>
          </cell>
          <cell r="AT6341">
            <v>0</v>
          </cell>
          <cell r="AU6341">
            <v>0</v>
          </cell>
          <cell r="AV6341">
            <v>0</v>
          </cell>
          <cell r="AW6341">
            <v>0</v>
          </cell>
          <cell r="AX6341">
            <v>0</v>
          </cell>
          <cell r="AY6341">
            <v>0</v>
          </cell>
          <cell r="AZ6341">
            <v>0</v>
          </cell>
          <cell r="BA6341">
            <v>0</v>
          </cell>
          <cell r="BB6341">
            <v>0</v>
          </cell>
          <cell r="BC6341">
            <v>0</v>
          </cell>
          <cell r="BD6341">
            <v>0</v>
          </cell>
          <cell r="BE6341">
            <v>0</v>
          </cell>
          <cell r="BF6341">
            <v>0</v>
          </cell>
          <cell r="BG6341">
            <v>0</v>
          </cell>
          <cell r="BH6341">
            <v>0</v>
          </cell>
          <cell r="BI6341">
            <v>0</v>
          </cell>
          <cell r="BJ6341">
            <v>0</v>
          </cell>
        </row>
        <row r="6342">
          <cell r="A6342">
            <v>0</v>
          </cell>
          <cell r="B6342">
            <v>0</v>
          </cell>
          <cell r="C6342">
            <v>0</v>
          </cell>
          <cell r="D6342">
            <v>0</v>
          </cell>
          <cell r="E6342">
            <v>0</v>
          </cell>
          <cell r="F6342">
            <v>0</v>
          </cell>
          <cell r="G6342">
            <v>0</v>
          </cell>
          <cell r="H6342">
            <v>0</v>
          </cell>
          <cell r="I6342">
            <v>0</v>
          </cell>
          <cell r="J6342">
            <v>0</v>
          </cell>
          <cell r="K6342">
            <v>0</v>
          </cell>
          <cell r="L6342">
            <v>0</v>
          </cell>
          <cell r="M6342">
            <v>0</v>
          </cell>
          <cell r="N6342">
            <v>0</v>
          </cell>
          <cell r="O6342">
            <v>0</v>
          </cell>
          <cell r="P6342">
            <v>0</v>
          </cell>
          <cell r="Q6342">
            <v>0</v>
          </cell>
          <cell r="R6342">
            <v>0</v>
          </cell>
          <cell r="S6342">
            <v>0</v>
          </cell>
          <cell r="T6342">
            <v>0</v>
          </cell>
          <cell r="U6342">
            <v>0</v>
          </cell>
          <cell r="V6342">
            <v>0</v>
          </cell>
          <cell r="W6342">
            <v>0</v>
          </cell>
          <cell r="X6342">
            <v>0</v>
          </cell>
          <cell r="Y6342">
            <v>0</v>
          </cell>
          <cell r="Z6342">
            <v>0</v>
          </cell>
          <cell r="AA6342">
            <v>0</v>
          </cell>
          <cell r="AB6342">
            <v>0</v>
          </cell>
          <cell r="AC6342">
            <v>0</v>
          </cell>
          <cell r="AD6342">
            <v>0</v>
          </cell>
          <cell r="AE6342">
            <v>0</v>
          </cell>
          <cell r="AF6342">
            <v>0</v>
          </cell>
          <cell r="AG6342">
            <v>0</v>
          </cell>
          <cell r="AH6342">
            <v>0</v>
          </cell>
          <cell r="AI6342">
            <v>0</v>
          </cell>
          <cell r="AJ6342">
            <v>0</v>
          </cell>
          <cell r="AK6342">
            <v>0</v>
          </cell>
          <cell r="AL6342">
            <v>0</v>
          </cell>
          <cell r="AM6342">
            <v>0</v>
          </cell>
          <cell r="AN6342">
            <v>0</v>
          </cell>
          <cell r="AO6342">
            <v>0</v>
          </cell>
          <cell r="AP6342">
            <v>0</v>
          </cell>
          <cell r="AQ6342">
            <v>0</v>
          </cell>
          <cell r="AR6342">
            <v>0</v>
          </cell>
          <cell r="AS6342">
            <v>0</v>
          </cell>
          <cell r="AT6342">
            <v>0</v>
          </cell>
          <cell r="AU6342">
            <v>0</v>
          </cell>
          <cell r="AV6342">
            <v>0</v>
          </cell>
          <cell r="AW6342">
            <v>0</v>
          </cell>
          <cell r="AX6342">
            <v>0</v>
          </cell>
          <cell r="AY6342">
            <v>0</v>
          </cell>
          <cell r="AZ6342">
            <v>0</v>
          </cell>
          <cell r="BA6342">
            <v>0</v>
          </cell>
          <cell r="BB6342">
            <v>0</v>
          </cell>
          <cell r="BC6342">
            <v>0</v>
          </cell>
          <cell r="BD6342">
            <v>0</v>
          </cell>
          <cell r="BE6342">
            <v>0</v>
          </cell>
          <cell r="BF6342">
            <v>0</v>
          </cell>
          <cell r="BG6342">
            <v>0</v>
          </cell>
          <cell r="BH6342">
            <v>0</v>
          </cell>
          <cell r="BI6342">
            <v>0</v>
          </cell>
          <cell r="BJ6342">
            <v>0</v>
          </cell>
        </row>
        <row r="6343">
          <cell r="A6343">
            <v>0</v>
          </cell>
          <cell r="B6343">
            <v>0</v>
          </cell>
          <cell r="C6343">
            <v>0</v>
          </cell>
          <cell r="D6343">
            <v>0</v>
          </cell>
          <cell r="E6343">
            <v>0</v>
          </cell>
          <cell r="F6343">
            <v>0</v>
          </cell>
          <cell r="G6343">
            <v>0</v>
          </cell>
          <cell r="H6343">
            <v>0</v>
          </cell>
          <cell r="I6343">
            <v>0</v>
          </cell>
          <cell r="J6343">
            <v>0</v>
          </cell>
          <cell r="K6343">
            <v>0</v>
          </cell>
          <cell r="L6343">
            <v>0</v>
          </cell>
          <cell r="M6343">
            <v>0</v>
          </cell>
          <cell r="N6343">
            <v>0</v>
          </cell>
          <cell r="O6343">
            <v>0</v>
          </cell>
          <cell r="P6343">
            <v>0</v>
          </cell>
          <cell r="Q6343">
            <v>0</v>
          </cell>
          <cell r="R6343">
            <v>0</v>
          </cell>
          <cell r="S6343">
            <v>0</v>
          </cell>
          <cell r="T6343">
            <v>0</v>
          </cell>
          <cell r="U6343">
            <v>0</v>
          </cell>
          <cell r="V6343">
            <v>0</v>
          </cell>
          <cell r="W6343">
            <v>0</v>
          </cell>
          <cell r="X6343">
            <v>0</v>
          </cell>
          <cell r="Y6343">
            <v>0</v>
          </cell>
          <cell r="Z6343">
            <v>0</v>
          </cell>
          <cell r="AA6343">
            <v>0</v>
          </cell>
          <cell r="AB6343">
            <v>0</v>
          </cell>
          <cell r="AC6343">
            <v>0</v>
          </cell>
          <cell r="AD6343">
            <v>0</v>
          </cell>
          <cell r="AE6343">
            <v>0</v>
          </cell>
          <cell r="AF6343">
            <v>0</v>
          </cell>
          <cell r="AG6343">
            <v>0</v>
          </cell>
          <cell r="AH6343">
            <v>0</v>
          </cell>
          <cell r="AI6343">
            <v>0</v>
          </cell>
          <cell r="AJ6343">
            <v>0</v>
          </cell>
          <cell r="AK6343">
            <v>0</v>
          </cell>
          <cell r="AL6343">
            <v>0</v>
          </cell>
          <cell r="AM6343">
            <v>0</v>
          </cell>
          <cell r="AN6343">
            <v>0</v>
          </cell>
          <cell r="AO6343">
            <v>0</v>
          </cell>
          <cell r="AP6343">
            <v>0</v>
          </cell>
          <cell r="AQ6343">
            <v>0</v>
          </cell>
          <cell r="AR6343">
            <v>0</v>
          </cell>
          <cell r="AS6343">
            <v>0</v>
          </cell>
          <cell r="AT6343">
            <v>0</v>
          </cell>
          <cell r="AU6343">
            <v>0</v>
          </cell>
          <cell r="AV6343">
            <v>0</v>
          </cell>
          <cell r="AW6343">
            <v>0</v>
          </cell>
          <cell r="AX6343">
            <v>0</v>
          </cell>
          <cell r="AY6343">
            <v>0</v>
          </cell>
          <cell r="AZ6343">
            <v>0</v>
          </cell>
          <cell r="BA6343">
            <v>0</v>
          </cell>
          <cell r="BB6343">
            <v>0</v>
          </cell>
          <cell r="BC6343">
            <v>0</v>
          </cell>
          <cell r="BD6343">
            <v>0</v>
          </cell>
          <cell r="BE6343">
            <v>0</v>
          </cell>
          <cell r="BF6343">
            <v>0</v>
          </cell>
          <cell r="BG6343">
            <v>0</v>
          </cell>
          <cell r="BH6343">
            <v>0</v>
          </cell>
          <cell r="BI6343">
            <v>0</v>
          </cell>
          <cell r="BJ6343">
            <v>0</v>
          </cell>
        </row>
        <row r="6344">
          <cell r="A6344">
            <v>0</v>
          </cell>
          <cell r="B6344">
            <v>0</v>
          </cell>
          <cell r="C6344">
            <v>0</v>
          </cell>
          <cell r="D6344">
            <v>0</v>
          </cell>
          <cell r="E6344">
            <v>0</v>
          </cell>
          <cell r="F6344">
            <v>0</v>
          </cell>
          <cell r="G6344">
            <v>0</v>
          </cell>
          <cell r="H6344">
            <v>0</v>
          </cell>
          <cell r="I6344">
            <v>0</v>
          </cell>
          <cell r="J6344">
            <v>0</v>
          </cell>
          <cell r="K6344">
            <v>0</v>
          </cell>
          <cell r="L6344">
            <v>0</v>
          </cell>
          <cell r="M6344">
            <v>0</v>
          </cell>
          <cell r="N6344">
            <v>0</v>
          </cell>
          <cell r="O6344">
            <v>0</v>
          </cell>
          <cell r="P6344">
            <v>0</v>
          </cell>
          <cell r="Q6344">
            <v>0</v>
          </cell>
          <cell r="R6344">
            <v>0</v>
          </cell>
          <cell r="S6344">
            <v>0</v>
          </cell>
          <cell r="T6344">
            <v>0</v>
          </cell>
          <cell r="U6344">
            <v>0</v>
          </cell>
          <cell r="V6344">
            <v>0</v>
          </cell>
          <cell r="W6344">
            <v>0</v>
          </cell>
          <cell r="X6344">
            <v>0</v>
          </cell>
          <cell r="Y6344">
            <v>0</v>
          </cell>
          <cell r="Z6344">
            <v>0</v>
          </cell>
          <cell r="AA6344">
            <v>0</v>
          </cell>
          <cell r="AB6344">
            <v>0</v>
          </cell>
          <cell r="AC6344">
            <v>0</v>
          </cell>
          <cell r="AD6344">
            <v>0</v>
          </cell>
          <cell r="AE6344">
            <v>0</v>
          </cell>
          <cell r="AF6344">
            <v>0</v>
          </cell>
          <cell r="AG6344">
            <v>0</v>
          </cell>
          <cell r="AH6344">
            <v>0</v>
          </cell>
          <cell r="AI6344">
            <v>0</v>
          </cell>
          <cell r="AJ6344">
            <v>0</v>
          </cell>
          <cell r="AK6344">
            <v>0</v>
          </cell>
          <cell r="AL6344">
            <v>0</v>
          </cell>
          <cell r="AM6344">
            <v>0</v>
          </cell>
          <cell r="AN6344">
            <v>0</v>
          </cell>
          <cell r="AO6344">
            <v>0</v>
          </cell>
          <cell r="AP6344">
            <v>0</v>
          </cell>
          <cell r="AQ6344">
            <v>0</v>
          </cell>
          <cell r="AR6344">
            <v>0</v>
          </cell>
          <cell r="AS6344">
            <v>0</v>
          </cell>
          <cell r="AT6344">
            <v>0</v>
          </cell>
          <cell r="AU6344">
            <v>0</v>
          </cell>
          <cell r="AV6344">
            <v>0</v>
          </cell>
          <cell r="AW6344">
            <v>0</v>
          </cell>
          <cell r="AX6344">
            <v>0</v>
          </cell>
          <cell r="AY6344">
            <v>0</v>
          </cell>
          <cell r="AZ6344">
            <v>0</v>
          </cell>
          <cell r="BA6344">
            <v>0</v>
          </cell>
          <cell r="BB6344">
            <v>0</v>
          </cell>
          <cell r="BC6344">
            <v>0</v>
          </cell>
          <cell r="BD6344">
            <v>0</v>
          </cell>
          <cell r="BE6344">
            <v>0</v>
          </cell>
          <cell r="BF6344">
            <v>0</v>
          </cell>
          <cell r="BG6344">
            <v>0</v>
          </cell>
          <cell r="BH6344">
            <v>0</v>
          </cell>
          <cell r="BI6344">
            <v>0</v>
          </cell>
          <cell r="BJ6344">
            <v>0</v>
          </cell>
        </row>
        <row r="6345">
          <cell r="A6345">
            <v>0</v>
          </cell>
          <cell r="B6345">
            <v>0</v>
          </cell>
          <cell r="C6345">
            <v>0</v>
          </cell>
          <cell r="D6345">
            <v>0</v>
          </cell>
          <cell r="E6345">
            <v>0</v>
          </cell>
          <cell r="F6345">
            <v>0</v>
          </cell>
          <cell r="G6345">
            <v>0</v>
          </cell>
          <cell r="H6345">
            <v>0</v>
          </cell>
          <cell r="I6345">
            <v>0</v>
          </cell>
          <cell r="J6345">
            <v>0</v>
          </cell>
          <cell r="K6345">
            <v>0</v>
          </cell>
          <cell r="L6345">
            <v>0</v>
          </cell>
          <cell r="M6345">
            <v>0</v>
          </cell>
          <cell r="N6345">
            <v>0</v>
          </cell>
          <cell r="O6345">
            <v>0</v>
          </cell>
          <cell r="P6345">
            <v>0</v>
          </cell>
          <cell r="Q6345">
            <v>0</v>
          </cell>
          <cell r="R6345">
            <v>0</v>
          </cell>
          <cell r="S6345">
            <v>0</v>
          </cell>
          <cell r="T6345">
            <v>0</v>
          </cell>
          <cell r="U6345">
            <v>0</v>
          </cell>
          <cell r="V6345">
            <v>0</v>
          </cell>
          <cell r="W6345">
            <v>0</v>
          </cell>
          <cell r="X6345">
            <v>0</v>
          </cell>
          <cell r="Y6345">
            <v>0</v>
          </cell>
          <cell r="Z6345">
            <v>0</v>
          </cell>
          <cell r="AA6345">
            <v>0</v>
          </cell>
          <cell r="AB6345">
            <v>0</v>
          </cell>
          <cell r="AC6345">
            <v>0</v>
          </cell>
          <cell r="AD6345">
            <v>0</v>
          </cell>
          <cell r="AE6345">
            <v>0</v>
          </cell>
          <cell r="AF6345">
            <v>0</v>
          </cell>
          <cell r="AG6345">
            <v>0</v>
          </cell>
          <cell r="AH6345">
            <v>0</v>
          </cell>
          <cell r="AI6345">
            <v>0</v>
          </cell>
          <cell r="AJ6345">
            <v>0</v>
          </cell>
          <cell r="AK6345">
            <v>0</v>
          </cell>
          <cell r="AL6345">
            <v>0</v>
          </cell>
          <cell r="AM6345">
            <v>0</v>
          </cell>
          <cell r="AN6345">
            <v>0</v>
          </cell>
          <cell r="AO6345">
            <v>0</v>
          </cell>
          <cell r="AP6345">
            <v>0</v>
          </cell>
          <cell r="AQ6345">
            <v>0</v>
          </cell>
          <cell r="AR6345">
            <v>0</v>
          </cell>
          <cell r="AS6345">
            <v>0</v>
          </cell>
          <cell r="AT6345">
            <v>0</v>
          </cell>
          <cell r="AU6345">
            <v>0</v>
          </cell>
          <cell r="AV6345">
            <v>0</v>
          </cell>
          <cell r="AW6345">
            <v>0</v>
          </cell>
          <cell r="AX6345">
            <v>0</v>
          </cell>
          <cell r="AY6345">
            <v>0</v>
          </cell>
          <cell r="AZ6345">
            <v>0</v>
          </cell>
          <cell r="BA6345">
            <v>0</v>
          </cell>
          <cell r="BB6345">
            <v>0</v>
          </cell>
          <cell r="BC6345">
            <v>0</v>
          </cell>
          <cell r="BD6345">
            <v>0</v>
          </cell>
          <cell r="BE6345">
            <v>0</v>
          </cell>
          <cell r="BF6345">
            <v>0</v>
          </cell>
          <cell r="BG6345">
            <v>0</v>
          </cell>
          <cell r="BH6345">
            <v>0</v>
          </cell>
          <cell r="BI6345">
            <v>0</v>
          </cell>
          <cell r="BJ6345">
            <v>0</v>
          </cell>
        </row>
        <row r="6346">
          <cell r="A6346">
            <v>0</v>
          </cell>
          <cell r="B6346">
            <v>0</v>
          </cell>
          <cell r="C6346">
            <v>0</v>
          </cell>
          <cell r="D6346">
            <v>0</v>
          </cell>
          <cell r="E6346">
            <v>0</v>
          </cell>
          <cell r="F6346">
            <v>0</v>
          </cell>
          <cell r="G6346">
            <v>0</v>
          </cell>
          <cell r="H6346">
            <v>0</v>
          </cell>
          <cell r="I6346">
            <v>0</v>
          </cell>
          <cell r="J6346">
            <v>0</v>
          </cell>
          <cell r="K6346">
            <v>0</v>
          </cell>
          <cell r="L6346">
            <v>0</v>
          </cell>
          <cell r="M6346">
            <v>0</v>
          </cell>
          <cell r="N6346">
            <v>0</v>
          </cell>
          <cell r="O6346">
            <v>0</v>
          </cell>
          <cell r="P6346">
            <v>0</v>
          </cell>
          <cell r="Q6346">
            <v>0</v>
          </cell>
          <cell r="R6346">
            <v>0</v>
          </cell>
          <cell r="S6346">
            <v>0</v>
          </cell>
          <cell r="T6346">
            <v>0</v>
          </cell>
          <cell r="U6346">
            <v>0</v>
          </cell>
          <cell r="V6346">
            <v>0</v>
          </cell>
          <cell r="W6346">
            <v>0</v>
          </cell>
          <cell r="X6346">
            <v>0</v>
          </cell>
          <cell r="Y6346">
            <v>0</v>
          </cell>
          <cell r="Z6346">
            <v>0</v>
          </cell>
          <cell r="AA6346">
            <v>0</v>
          </cell>
          <cell r="AB6346">
            <v>0</v>
          </cell>
          <cell r="AC6346">
            <v>0</v>
          </cell>
          <cell r="AD6346">
            <v>0</v>
          </cell>
          <cell r="AE6346">
            <v>0</v>
          </cell>
          <cell r="AF6346">
            <v>0</v>
          </cell>
          <cell r="AG6346">
            <v>0</v>
          </cell>
          <cell r="AH6346">
            <v>0</v>
          </cell>
          <cell r="AI6346">
            <v>0</v>
          </cell>
          <cell r="AJ6346">
            <v>0</v>
          </cell>
          <cell r="AK6346">
            <v>0</v>
          </cell>
          <cell r="AL6346">
            <v>0</v>
          </cell>
          <cell r="AM6346">
            <v>0</v>
          </cell>
          <cell r="AN6346">
            <v>0</v>
          </cell>
          <cell r="AO6346">
            <v>0</v>
          </cell>
          <cell r="AP6346">
            <v>0</v>
          </cell>
          <cell r="AQ6346">
            <v>0</v>
          </cell>
          <cell r="AR6346">
            <v>0</v>
          </cell>
          <cell r="AS6346">
            <v>0</v>
          </cell>
          <cell r="AT6346">
            <v>0</v>
          </cell>
          <cell r="AU6346">
            <v>0</v>
          </cell>
          <cell r="AV6346">
            <v>0</v>
          </cell>
          <cell r="AW6346">
            <v>0</v>
          </cell>
          <cell r="AX6346">
            <v>0</v>
          </cell>
          <cell r="AY6346">
            <v>0</v>
          </cell>
          <cell r="AZ6346">
            <v>0</v>
          </cell>
          <cell r="BA6346">
            <v>0</v>
          </cell>
          <cell r="BB6346">
            <v>0</v>
          </cell>
          <cell r="BC6346">
            <v>0</v>
          </cell>
          <cell r="BD6346">
            <v>0</v>
          </cell>
          <cell r="BE6346">
            <v>0</v>
          </cell>
          <cell r="BF6346">
            <v>0</v>
          </cell>
          <cell r="BG6346">
            <v>0</v>
          </cell>
          <cell r="BH6346">
            <v>0</v>
          </cell>
          <cell r="BI6346">
            <v>0</v>
          </cell>
          <cell r="BJ6346">
            <v>0</v>
          </cell>
        </row>
        <row r="6347">
          <cell r="A6347">
            <v>0</v>
          </cell>
          <cell r="B6347">
            <v>0</v>
          </cell>
          <cell r="C6347">
            <v>0</v>
          </cell>
          <cell r="D6347">
            <v>0</v>
          </cell>
          <cell r="E6347">
            <v>0</v>
          </cell>
          <cell r="F6347">
            <v>0</v>
          </cell>
          <cell r="G6347">
            <v>0</v>
          </cell>
          <cell r="H6347">
            <v>0</v>
          </cell>
          <cell r="I6347">
            <v>0</v>
          </cell>
          <cell r="J6347">
            <v>0</v>
          </cell>
          <cell r="K6347">
            <v>0</v>
          </cell>
          <cell r="L6347">
            <v>0</v>
          </cell>
          <cell r="M6347">
            <v>0</v>
          </cell>
          <cell r="N6347">
            <v>0</v>
          </cell>
          <cell r="O6347">
            <v>0</v>
          </cell>
          <cell r="P6347">
            <v>0</v>
          </cell>
          <cell r="Q6347">
            <v>0</v>
          </cell>
          <cell r="R6347">
            <v>0</v>
          </cell>
          <cell r="S6347">
            <v>0</v>
          </cell>
          <cell r="T6347">
            <v>0</v>
          </cell>
          <cell r="U6347">
            <v>0</v>
          </cell>
          <cell r="V6347">
            <v>0</v>
          </cell>
          <cell r="W6347">
            <v>0</v>
          </cell>
          <cell r="X6347">
            <v>0</v>
          </cell>
          <cell r="Y6347">
            <v>0</v>
          </cell>
          <cell r="Z6347">
            <v>0</v>
          </cell>
          <cell r="AA6347">
            <v>0</v>
          </cell>
          <cell r="AB6347">
            <v>0</v>
          </cell>
          <cell r="AC6347">
            <v>0</v>
          </cell>
          <cell r="AD6347">
            <v>0</v>
          </cell>
          <cell r="AE6347">
            <v>0</v>
          </cell>
          <cell r="AF6347">
            <v>0</v>
          </cell>
          <cell r="AG6347">
            <v>0</v>
          </cell>
          <cell r="AH6347">
            <v>0</v>
          </cell>
          <cell r="AI6347">
            <v>0</v>
          </cell>
          <cell r="AJ6347">
            <v>0</v>
          </cell>
          <cell r="AK6347">
            <v>0</v>
          </cell>
          <cell r="AL6347">
            <v>0</v>
          </cell>
          <cell r="AM6347">
            <v>0</v>
          </cell>
          <cell r="AN6347">
            <v>0</v>
          </cell>
          <cell r="AO6347">
            <v>0</v>
          </cell>
          <cell r="AP6347">
            <v>0</v>
          </cell>
          <cell r="AQ6347">
            <v>0</v>
          </cell>
          <cell r="AR6347">
            <v>0</v>
          </cell>
          <cell r="AS6347">
            <v>0</v>
          </cell>
          <cell r="AT6347">
            <v>0</v>
          </cell>
          <cell r="AU6347">
            <v>0</v>
          </cell>
          <cell r="AV6347">
            <v>0</v>
          </cell>
          <cell r="AW6347">
            <v>0</v>
          </cell>
          <cell r="AX6347">
            <v>0</v>
          </cell>
          <cell r="AY6347">
            <v>0</v>
          </cell>
          <cell r="AZ6347">
            <v>0</v>
          </cell>
          <cell r="BA6347">
            <v>0</v>
          </cell>
          <cell r="BB6347">
            <v>0</v>
          </cell>
          <cell r="BC6347">
            <v>0</v>
          </cell>
          <cell r="BD6347">
            <v>0</v>
          </cell>
          <cell r="BE6347">
            <v>0</v>
          </cell>
          <cell r="BF6347">
            <v>0</v>
          </cell>
          <cell r="BG6347">
            <v>0</v>
          </cell>
          <cell r="BH6347">
            <v>0</v>
          </cell>
          <cell r="BI6347">
            <v>0</v>
          </cell>
          <cell r="BJ6347">
            <v>0</v>
          </cell>
        </row>
        <row r="6348">
          <cell r="A6348">
            <v>0</v>
          </cell>
          <cell r="B6348">
            <v>0</v>
          </cell>
          <cell r="C6348">
            <v>0</v>
          </cell>
          <cell r="D6348">
            <v>0</v>
          </cell>
          <cell r="E6348">
            <v>0</v>
          </cell>
          <cell r="F6348">
            <v>0</v>
          </cell>
          <cell r="G6348">
            <v>0</v>
          </cell>
          <cell r="H6348">
            <v>0</v>
          </cell>
          <cell r="I6348">
            <v>0</v>
          </cell>
          <cell r="J6348">
            <v>0</v>
          </cell>
          <cell r="K6348">
            <v>0</v>
          </cell>
          <cell r="L6348">
            <v>0</v>
          </cell>
          <cell r="M6348">
            <v>0</v>
          </cell>
          <cell r="N6348">
            <v>0</v>
          </cell>
          <cell r="O6348">
            <v>0</v>
          </cell>
          <cell r="P6348">
            <v>0</v>
          </cell>
          <cell r="Q6348">
            <v>0</v>
          </cell>
          <cell r="R6348">
            <v>0</v>
          </cell>
          <cell r="S6348">
            <v>0</v>
          </cell>
          <cell r="T6348">
            <v>0</v>
          </cell>
          <cell r="U6348">
            <v>0</v>
          </cell>
          <cell r="V6348">
            <v>0</v>
          </cell>
          <cell r="W6348">
            <v>0</v>
          </cell>
          <cell r="X6348">
            <v>0</v>
          </cell>
          <cell r="Y6348">
            <v>0</v>
          </cell>
          <cell r="Z6348">
            <v>0</v>
          </cell>
          <cell r="AA6348">
            <v>0</v>
          </cell>
          <cell r="AB6348">
            <v>0</v>
          </cell>
          <cell r="AC6348">
            <v>0</v>
          </cell>
          <cell r="AD6348">
            <v>0</v>
          </cell>
          <cell r="AE6348">
            <v>0</v>
          </cell>
          <cell r="AF6348">
            <v>0</v>
          </cell>
          <cell r="AG6348">
            <v>0</v>
          </cell>
          <cell r="AH6348">
            <v>0</v>
          </cell>
          <cell r="AI6348">
            <v>0</v>
          </cell>
          <cell r="AJ6348">
            <v>0</v>
          </cell>
          <cell r="AK6348">
            <v>0</v>
          </cell>
          <cell r="AL6348">
            <v>0</v>
          </cell>
          <cell r="AM6348">
            <v>0</v>
          </cell>
          <cell r="AN6348">
            <v>0</v>
          </cell>
          <cell r="AO6348">
            <v>0</v>
          </cell>
          <cell r="AP6348">
            <v>0</v>
          </cell>
          <cell r="AQ6348">
            <v>0</v>
          </cell>
          <cell r="AR6348">
            <v>0</v>
          </cell>
          <cell r="AS6348">
            <v>0</v>
          </cell>
          <cell r="AT6348">
            <v>0</v>
          </cell>
          <cell r="AU6348">
            <v>0</v>
          </cell>
          <cell r="AV6348">
            <v>0</v>
          </cell>
          <cell r="AW6348">
            <v>0</v>
          </cell>
          <cell r="AX6348">
            <v>0</v>
          </cell>
          <cell r="AY6348">
            <v>0</v>
          </cell>
          <cell r="AZ6348">
            <v>0</v>
          </cell>
          <cell r="BA6348">
            <v>0</v>
          </cell>
          <cell r="BB6348">
            <v>0</v>
          </cell>
          <cell r="BC6348">
            <v>0</v>
          </cell>
          <cell r="BD6348">
            <v>0</v>
          </cell>
          <cell r="BE6348">
            <v>0</v>
          </cell>
          <cell r="BF6348">
            <v>0</v>
          </cell>
          <cell r="BG6348">
            <v>0</v>
          </cell>
          <cell r="BH6348">
            <v>0</v>
          </cell>
          <cell r="BI6348">
            <v>0</v>
          </cell>
          <cell r="BJ6348">
            <v>0</v>
          </cell>
        </row>
        <row r="6349">
          <cell r="A6349">
            <v>0</v>
          </cell>
          <cell r="B6349">
            <v>0</v>
          </cell>
          <cell r="C6349">
            <v>0</v>
          </cell>
          <cell r="D6349">
            <v>0</v>
          </cell>
          <cell r="E6349">
            <v>0</v>
          </cell>
          <cell r="F6349">
            <v>0</v>
          </cell>
          <cell r="G6349">
            <v>0</v>
          </cell>
          <cell r="H6349">
            <v>0</v>
          </cell>
          <cell r="I6349">
            <v>0</v>
          </cell>
          <cell r="J6349">
            <v>0</v>
          </cell>
          <cell r="K6349">
            <v>0</v>
          </cell>
          <cell r="L6349">
            <v>0</v>
          </cell>
          <cell r="M6349">
            <v>0</v>
          </cell>
          <cell r="N6349">
            <v>0</v>
          </cell>
          <cell r="O6349">
            <v>0</v>
          </cell>
          <cell r="P6349">
            <v>0</v>
          </cell>
          <cell r="Q6349">
            <v>0</v>
          </cell>
          <cell r="R6349">
            <v>0</v>
          </cell>
          <cell r="S6349">
            <v>0</v>
          </cell>
          <cell r="T6349">
            <v>0</v>
          </cell>
          <cell r="U6349">
            <v>0</v>
          </cell>
          <cell r="V6349">
            <v>0</v>
          </cell>
          <cell r="W6349">
            <v>0</v>
          </cell>
          <cell r="X6349">
            <v>0</v>
          </cell>
          <cell r="Y6349">
            <v>0</v>
          </cell>
          <cell r="Z6349">
            <v>0</v>
          </cell>
          <cell r="AA6349">
            <v>0</v>
          </cell>
          <cell r="AB6349">
            <v>0</v>
          </cell>
          <cell r="AC6349">
            <v>0</v>
          </cell>
          <cell r="AD6349">
            <v>0</v>
          </cell>
          <cell r="AE6349">
            <v>0</v>
          </cell>
          <cell r="AF6349">
            <v>0</v>
          </cell>
          <cell r="AG6349">
            <v>0</v>
          </cell>
          <cell r="AH6349">
            <v>0</v>
          </cell>
          <cell r="AI6349">
            <v>0</v>
          </cell>
          <cell r="AJ6349">
            <v>0</v>
          </cell>
          <cell r="AK6349">
            <v>0</v>
          </cell>
          <cell r="AL6349">
            <v>0</v>
          </cell>
          <cell r="AM6349">
            <v>0</v>
          </cell>
          <cell r="AN6349">
            <v>0</v>
          </cell>
          <cell r="AO6349">
            <v>0</v>
          </cell>
          <cell r="AP6349">
            <v>0</v>
          </cell>
          <cell r="AQ6349">
            <v>0</v>
          </cell>
          <cell r="AR6349">
            <v>0</v>
          </cell>
          <cell r="AS6349">
            <v>0</v>
          </cell>
          <cell r="AT6349">
            <v>0</v>
          </cell>
          <cell r="AU6349">
            <v>0</v>
          </cell>
          <cell r="AV6349">
            <v>0</v>
          </cell>
          <cell r="AW6349">
            <v>0</v>
          </cell>
          <cell r="AX6349">
            <v>0</v>
          </cell>
          <cell r="AY6349">
            <v>0</v>
          </cell>
          <cell r="AZ6349">
            <v>0</v>
          </cell>
          <cell r="BA6349">
            <v>0</v>
          </cell>
          <cell r="BB6349">
            <v>0</v>
          </cell>
          <cell r="BC6349">
            <v>0</v>
          </cell>
          <cell r="BD6349">
            <v>0</v>
          </cell>
          <cell r="BE6349">
            <v>0</v>
          </cell>
          <cell r="BF6349">
            <v>0</v>
          </cell>
          <cell r="BG6349">
            <v>0</v>
          </cell>
          <cell r="BH6349">
            <v>0</v>
          </cell>
          <cell r="BI6349">
            <v>0</v>
          </cell>
          <cell r="BJ6349">
            <v>0</v>
          </cell>
        </row>
        <row r="6350">
          <cell r="A6350">
            <v>0</v>
          </cell>
          <cell r="B6350">
            <v>0</v>
          </cell>
          <cell r="C6350">
            <v>0</v>
          </cell>
          <cell r="D6350">
            <v>0</v>
          </cell>
          <cell r="E6350">
            <v>0</v>
          </cell>
          <cell r="F6350">
            <v>0</v>
          </cell>
          <cell r="G6350">
            <v>0</v>
          </cell>
          <cell r="H6350">
            <v>0</v>
          </cell>
          <cell r="I6350">
            <v>0</v>
          </cell>
          <cell r="J6350">
            <v>0</v>
          </cell>
          <cell r="K6350">
            <v>0</v>
          </cell>
          <cell r="L6350">
            <v>0</v>
          </cell>
          <cell r="M6350">
            <v>0</v>
          </cell>
          <cell r="N6350">
            <v>0</v>
          </cell>
          <cell r="O6350">
            <v>0</v>
          </cell>
          <cell r="P6350">
            <v>0</v>
          </cell>
          <cell r="Q6350">
            <v>0</v>
          </cell>
          <cell r="R6350">
            <v>0</v>
          </cell>
          <cell r="S6350">
            <v>0</v>
          </cell>
          <cell r="T6350">
            <v>0</v>
          </cell>
          <cell r="U6350">
            <v>0</v>
          </cell>
          <cell r="V6350">
            <v>0</v>
          </cell>
          <cell r="W6350">
            <v>0</v>
          </cell>
          <cell r="X6350">
            <v>0</v>
          </cell>
          <cell r="Y6350">
            <v>0</v>
          </cell>
          <cell r="Z6350">
            <v>0</v>
          </cell>
          <cell r="AA6350">
            <v>0</v>
          </cell>
          <cell r="AB6350">
            <v>0</v>
          </cell>
          <cell r="AC6350">
            <v>0</v>
          </cell>
          <cell r="AD6350">
            <v>0</v>
          </cell>
          <cell r="AE6350">
            <v>0</v>
          </cell>
          <cell r="AF6350">
            <v>0</v>
          </cell>
          <cell r="AG6350">
            <v>0</v>
          </cell>
          <cell r="AH6350">
            <v>0</v>
          </cell>
          <cell r="AI6350">
            <v>0</v>
          </cell>
          <cell r="AJ6350">
            <v>0</v>
          </cell>
          <cell r="AK6350">
            <v>0</v>
          </cell>
          <cell r="AL6350">
            <v>0</v>
          </cell>
          <cell r="AM6350">
            <v>0</v>
          </cell>
          <cell r="AN6350">
            <v>0</v>
          </cell>
          <cell r="AO6350">
            <v>0</v>
          </cell>
          <cell r="AP6350">
            <v>0</v>
          </cell>
          <cell r="AQ6350">
            <v>0</v>
          </cell>
          <cell r="AR6350">
            <v>0</v>
          </cell>
          <cell r="AS6350">
            <v>0</v>
          </cell>
          <cell r="AT6350">
            <v>0</v>
          </cell>
          <cell r="AU6350">
            <v>0</v>
          </cell>
          <cell r="AV6350">
            <v>0</v>
          </cell>
          <cell r="AW6350">
            <v>0</v>
          </cell>
          <cell r="AX6350">
            <v>0</v>
          </cell>
          <cell r="AY6350">
            <v>0</v>
          </cell>
          <cell r="AZ6350">
            <v>0</v>
          </cell>
          <cell r="BA6350">
            <v>0</v>
          </cell>
          <cell r="BB6350">
            <v>0</v>
          </cell>
          <cell r="BC6350">
            <v>0</v>
          </cell>
          <cell r="BD6350">
            <v>0</v>
          </cell>
          <cell r="BE6350">
            <v>0</v>
          </cell>
          <cell r="BF6350">
            <v>0</v>
          </cell>
          <cell r="BG6350">
            <v>0</v>
          </cell>
          <cell r="BH6350">
            <v>0</v>
          </cell>
          <cell r="BI6350">
            <v>0</v>
          </cell>
          <cell r="BJ6350">
            <v>0</v>
          </cell>
        </row>
        <row r="6351">
          <cell r="A6351">
            <v>0</v>
          </cell>
          <cell r="B6351">
            <v>0</v>
          </cell>
          <cell r="C6351">
            <v>0</v>
          </cell>
          <cell r="D6351">
            <v>0</v>
          </cell>
          <cell r="E6351">
            <v>0</v>
          </cell>
          <cell r="F6351">
            <v>0</v>
          </cell>
          <cell r="G6351">
            <v>0</v>
          </cell>
          <cell r="H6351">
            <v>0</v>
          </cell>
          <cell r="I6351">
            <v>0</v>
          </cell>
          <cell r="J6351">
            <v>0</v>
          </cell>
          <cell r="K6351">
            <v>0</v>
          </cell>
          <cell r="L6351">
            <v>0</v>
          </cell>
          <cell r="M6351">
            <v>0</v>
          </cell>
          <cell r="N6351">
            <v>0</v>
          </cell>
          <cell r="O6351">
            <v>0</v>
          </cell>
          <cell r="P6351">
            <v>0</v>
          </cell>
          <cell r="Q6351">
            <v>0</v>
          </cell>
          <cell r="R6351">
            <v>0</v>
          </cell>
          <cell r="S6351">
            <v>0</v>
          </cell>
          <cell r="T6351">
            <v>0</v>
          </cell>
          <cell r="U6351">
            <v>0</v>
          </cell>
          <cell r="V6351">
            <v>0</v>
          </cell>
          <cell r="W6351">
            <v>0</v>
          </cell>
          <cell r="X6351">
            <v>0</v>
          </cell>
          <cell r="Y6351">
            <v>0</v>
          </cell>
          <cell r="Z6351">
            <v>0</v>
          </cell>
          <cell r="AA6351">
            <v>0</v>
          </cell>
          <cell r="AB6351">
            <v>0</v>
          </cell>
          <cell r="AC6351">
            <v>0</v>
          </cell>
          <cell r="AD6351">
            <v>0</v>
          </cell>
          <cell r="AE6351">
            <v>0</v>
          </cell>
          <cell r="AF6351">
            <v>0</v>
          </cell>
          <cell r="AG6351">
            <v>0</v>
          </cell>
          <cell r="AH6351">
            <v>0</v>
          </cell>
          <cell r="AI6351">
            <v>0</v>
          </cell>
          <cell r="AJ6351">
            <v>0</v>
          </cell>
          <cell r="AK6351">
            <v>0</v>
          </cell>
          <cell r="AL6351">
            <v>0</v>
          </cell>
          <cell r="AM6351">
            <v>0</v>
          </cell>
          <cell r="AN6351">
            <v>0</v>
          </cell>
          <cell r="AO6351">
            <v>0</v>
          </cell>
          <cell r="AP6351">
            <v>0</v>
          </cell>
          <cell r="AQ6351">
            <v>0</v>
          </cell>
          <cell r="AR6351">
            <v>0</v>
          </cell>
          <cell r="AS6351">
            <v>0</v>
          </cell>
          <cell r="AT6351">
            <v>0</v>
          </cell>
          <cell r="AU6351">
            <v>0</v>
          </cell>
          <cell r="AV6351">
            <v>0</v>
          </cell>
          <cell r="AW6351">
            <v>0</v>
          </cell>
          <cell r="AX6351">
            <v>0</v>
          </cell>
          <cell r="AY6351">
            <v>0</v>
          </cell>
          <cell r="AZ6351">
            <v>0</v>
          </cell>
          <cell r="BA6351">
            <v>0</v>
          </cell>
          <cell r="BB6351">
            <v>0</v>
          </cell>
          <cell r="BC6351">
            <v>0</v>
          </cell>
          <cell r="BD6351">
            <v>0</v>
          </cell>
          <cell r="BE6351">
            <v>0</v>
          </cell>
          <cell r="BF6351">
            <v>0</v>
          </cell>
          <cell r="BG6351">
            <v>0</v>
          </cell>
          <cell r="BH6351">
            <v>0</v>
          </cell>
          <cell r="BI6351">
            <v>0</v>
          </cell>
          <cell r="BJ6351">
            <v>0</v>
          </cell>
        </row>
        <row r="6352">
          <cell r="A6352">
            <v>0</v>
          </cell>
          <cell r="B6352">
            <v>0</v>
          </cell>
          <cell r="C6352">
            <v>0</v>
          </cell>
          <cell r="D6352">
            <v>0</v>
          </cell>
          <cell r="E6352">
            <v>0</v>
          </cell>
          <cell r="F6352">
            <v>0</v>
          </cell>
          <cell r="G6352">
            <v>0</v>
          </cell>
          <cell r="H6352">
            <v>0</v>
          </cell>
          <cell r="I6352">
            <v>0</v>
          </cell>
          <cell r="J6352">
            <v>0</v>
          </cell>
          <cell r="K6352">
            <v>0</v>
          </cell>
          <cell r="L6352">
            <v>0</v>
          </cell>
          <cell r="M6352">
            <v>0</v>
          </cell>
          <cell r="N6352">
            <v>0</v>
          </cell>
          <cell r="O6352">
            <v>0</v>
          </cell>
          <cell r="P6352">
            <v>0</v>
          </cell>
          <cell r="Q6352">
            <v>0</v>
          </cell>
          <cell r="R6352">
            <v>0</v>
          </cell>
          <cell r="S6352">
            <v>0</v>
          </cell>
          <cell r="T6352">
            <v>0</v>
          </cell>
          <cell r="U6352">
            <v>0</v>
          </cell>
          <cell r="V6352">
            <v>0</v>
          </cell>
          <cell r="W6352">
            <v>0</v>
          </cell>
          <cell r="X6352">
            <v>0</v>
          </cell>
          <cell r="Y6352">
            <v>0</v>
          </cell>
          <cell r="Z6352">
            <v>0</v>
          </cell>
          <cell r="AA6352">
            <v>0</v>
          </cell>
          <cell r="AB6352">
            <v>0</v>
          </cell>
          <cell r="AC6352">
            <v>0</v>
          </cell>
          <cell r="AD6352">
            <v>0</v>
          </cell>
          <cell r="AE6352">
            <v>0</v>
          </cell>
          <cell r="AF6352">
            <v>0</v>
          </cell>
          <cell r="AG6352">
            <v>0</v>
          </cell>
          <cell r="AH6352">
            <v>0</v>
          </cell>
          <cell r="AI6352">
            <v>0</v>
          </cell>
          <cell r="AJ6352">
            <v>0</v>
          </cell>
          <cell r="AK6352">
            <v>0</v>
          </cell>
          <cell r="AL6352">
            <v>0</v>
          </cell>
          <cell r="AM6352">
            <v>0</v>
          </cell>
          <cell r="AN6352">
            <v>0</v>
          </cell>
          <cell r="AO6352">
            <v>0</v>
          </cell>
          <cell r="AP6352">
            <v>0</v>
          </cell>
          <cell r="AQ6352">
            <v>0</v>
          </cell>
          <cell r="AR6352">
            <v>0</v>
          </cell>
          <cell r="AS6352">
            <v>0</v>
          </cell>
          <cell r="AT6352">
            <v>0</v>
          </cell>
          <cell r="AU6352">
            <v>0</v>
          </cell>
          <cell r="AV6352">
            <v>0</v>
          </cell>
          <cell r="AW6352">
            <v>0</v>
          </cell>
          <cell r="AX6352">
            <v>0</v>
          </cell>
          <cell r="AY6352">
            <v>0</v>
          </cell>
          <cell r="AZ6352">
            <v>0</v>
          </cell>
          <cell r="BA6352">
            <v>0</v>
          </cell>
          <cell r="BB6352">
            <v>0</v>
          </cell>
          <cell r="BC6352">
            <v>0</v>
          </cell>
          <cell r="BD6352">
            <v>0</v>
          </cell>
          <cell r="BE6352">
            <v>0</v>
          </cell>
          <cell r="BF6352">
            <v>0</v>
          </cell>
          <cell r="BG6352">
            <v>0</v>
          </cell>
          <cell r="BH6352">
            <v>0</v>
          </cell>
          <cell r="BI6352">
            <v>0</v>
          </cell>
          <cell r="BJ6352">
            <v>0</v>
          </cell>
        </row>
        <row r="6353">
          <cell r="A6353">
            <v>0</v>
          </cell>
          <cell r="B6353">
            <v>0</v>
          </cell>
          <cell r="C6353">
            <v>0</v>
          </cell>
          <cell r="D6353">
            <v>0</v>
          </cell>
          <cell r="E6353">
            <v>0</v>
          </cell>
          <cell r="F6353">
            <v>0</v>
          </cell>
          <cell r="G6353">
            <v>0</v>
          </cell>
          <cell r="H6353">
            <v>0</v>
          </cell>
          <cell r="I6353">
            <v>0</v>
          </cell>
          <cell r="J6353">
            <v>0</v>
          </cell>
          <cell r="K6353">
            <v>0</v>
          </cell>
          <cell r="L6353">
            <v>0</v>
          </cell>
          <cell r="M6353">
            <v>0</v>
          </cell>
          <cell r="N6353">
            <v>0</v>
          </cell>
          <cell r="O6353">
            <v>0</v>
          </cell>
          <cell r="P6353">
            <v>0</v>
          </cell>
          <cell r="Q6353">
            <v>0</v>
          </cell>
          <cell r="R6353">
            <v>0</v>
          </cell>
          <cell r="S6353">
            <v>0</v>
          </cell>
          <cell r="T6353">
            <v>0</v>
          </cell>
          <cell r="U6353">
            <v>0</v>
          </cell>
          <cell r="V6353">
            <v>0</v>
          </cell>
          <cell r="W6353">
            <v>0</v>
          </cell>
          <cell r="X6353">
            <v>0</v>
          </cell>
          <cell r="Y6353">
            <v>0</v>
          </cell>
          <cell r="Z6353">
            <v>0</v>
          </cell>
          <cell r="AA6353">
            <v>0</v>
          </cell>
          <cell r="AB6353">
            <v>0</v>
          </cell>
          <cell r="AC6353">
            <v>0</v>
          </cell>
          <cell r="AD6353">
            <v>0</v>
          </cell>
          <cell r="AE6353">
            <v>0</v>
          </cell>
          <cell r="AF6353">
            <v>0</v>
          </cell>
          <cell r="AG6353">
            <v>0</v>
          </cell>
          <cell r="AH6353">
            <v>0</v>
          </cell>
          <cell r="AI6353">
            <v>0</v>
          </cell>
          <cell r="AJ6353">
            <v>0</v>
          </cell>
          <cell r="AK6353">
            <v>0</v>
          </cell>
          <cell r="AL6353">
            <v>0</v>
          </cell>
          <cell r="AM6353">
            <v>0</v>
          </cell>
          <cell r="AN6353">
            <v>0</v>
          </cell>
          <cell r="AO6353">
            <v>0</v>
          </cell>
          <cell r="AP6353">
            <v>0</v>
          </cell>
          <cell r="AQ6353">
            <v>0</v>
          </cell>
          <cell r="AR6353">
            <v>0</v>
          </cell>
          <cell r="AS6353">
            <v>0</v>
          </cell>
          <cell r="AT6353">
            <v>0</v>
          </cell>
          <cell r="AU6353">
            <v>0</v>
          </cell>
          <cell r="AV6353">
            <v>0</v>
          </cell>
          <cell r="AW6353">
            <v>0</v>
          </cell>
          <cell r="AX6353">
            <v>0</v>
          </cell>
          <cell r="AY6353">
            <v>0</v>
          </cell>
          <cell r="AZ6353">
            <v>0</v>
          </cell>
          <cell r="BA6353">
            <v>0</v>
          </cell>
          <cell r="BB6353">
            <v>0</v>
          </cell>
          <cell r="BC6353">
            <v>0</v>
          </cell>
          <cell r="BD6353">
            <v>0</v>
          </cell>
          <cell r="BE6353">
            <v>0</v>
          </cell>
          <cell r="BF6353">
            <v>0</v>
          </cell>
          <cell r="BG6353">
            <v>0</v>
          </cell>
          <cell r="BH6353">
            <v>0</v>
          </cell>
          <cell r="BI6353">
            <v>0</v>
          </cell>
          <cell r="BJ6353">
            <v>0</v>
          </cell>
        </row>
        <row r="6354">
          <cell r="A6354">
            <v>0</v>
          </cell>
          <cell r="B6354">
            <v>0</v>
          </cell>
          <cell r="C6354">
            <v>0</v>
          </cell>
          <cell r="D6354">
            <v>0</v>
          </cell>
          <cell r="E6354">
            <v>0</v>
          </cell>
          <cell r="F6354">
            <v>0</v>
          </cell>
          <cell r="G6354">
            <v>0</v>
          </cell>
          <cell r="H6354">
            <v>0</v>
          </cell>
          <cell r="I6354">
            <v>0</v>
          </cell>
          <cell r="J6354">
            <v>0</v>
          </cell>
          <cell r="K6354">
            <v>0</v>
          </cell>
          <cell r="L6354">
            <v>0</v>
          </cell>
          <cell r="M6354">
            <v>0</v>
          </cell>
          <cell r="N6354">
            <v>0</v>
          </cell>
          <cell r="O6354">
            <v>0</v>
          </cell>
          <cell r="P6354">
            <v>0</v>
          </cell>
          <cell r="Q6354">
            <v>0</v>
          </cell>
          <cell r="R6354">
            <v>0</v>
          </cell>
          <cell r="S6354">
            <v>0</v>
          </cell>
          <cell r="T6354">
            <v>0</v>
          </cell>
          <cell r="U6354">
            <v>0</v>
          </cell>
          <cell r="V6354">
            <v>0</v>
          </cell>
          <cell r="W6354">
            <v>0</v>
          </cell>
          <cell r="X6354">
            <v>0</v>
          </cell>
          <cell r="Y6354">
            <v>0</v>
          </cell>
          <cell r="Z6354">
            <v>0</v>
          </cell>
          <cell r="AA6354">
            <v>0</v>
          </cell>
          <cell r="AB6354">
            <v>0</v>
          </cell>
          <cell r="AC6354">
            <v>0</v>
          </cell>
          <cell r="AD6354">
            <v>0</v>
          </cell>
          <cell r="AE6354">
            <v>0</v>
          </cell>
          <cell r="AF6354">
            <v>0</v>
          </cell>
          <cell r="AG6354">
            <v>0</v>
          </cell>
          <cell r="AH6354">
            <v>0</v>
          </cell>
          <cell r="AI6354">
            <v>0</v>
          </cell>
          <cell r="AJ6354">
            <v>0</v>
          </cell>
          <cell r="AK6354">
            <v>0</v>
          </cell>
          <cell r="AL6354">
            <v>0</v>
          </cell>
          <cell r="AM6354">
            <v>0</v>
          </cell>
          <cell r="AN6354">
            <v>0</v>
          </cell>
          <cell r="AO6354">
            <v>0</v>
          </cell>
          <cell r="AP6354">
            <v>0</v>
          </cell>
          <cell r="AQ6354">
            <v>0</v>
          </cell>
          <cell r="AR6354">
            <v>0</v>
          </cell>
          <cell r="AS6354">
            <v>0</v>
          </cell>
          <cell r="AT6354">
            <v>0</v>
          </cell>
          <cell r="AU6354">
            <v>0</v>
          </cell>
          <cell r="AV6354">
            <v>0</v>
          </cell>
          <cell r="AW6354">
            <v>0</v>
          </cell>
          <cell r="AX6354">
            <v>0</v>
          </cell>
          <cell r="AY6354">
            <v>0</v>
          </cell>
          <cell r="AZ6354">
            <v>0</v>
          </cell>
          <cell r="BA6354">
            <v>0</v>
          </cell>
          <cell r="BB6354">
            <v>0</v>
          </cell>
          <cell r="BC6354">
            <v>0</v>
          </cell>
          <cell r="BD6354">
            <v>0</v>
          </cell>
          <cell r="BE6354">
            <v>0</v>
          </cell>
          <cell r="BF6354">
            <v>0</v>
          </cell>
          <cell r="BG6354">
            <v>0</v>
          </cell>
          <cell r="BH6354">
            <v>0</v>
          </cell>
          <cell r="BI6354">
            <v>0</v>
          </cell>
          <cell r="BJ6354">
            <v>0</v>
          </cell>
        </row>
        <row r="6355">
          <cell r="A6355">
            <v>0</v>
          </cell>
          <cell r="B6355">
            <v>0</v>
          </cell>
          <cell r="C6355">
            <v>0</v>
          </cell>
          <cell r="D6355">
            <v>0</v>
          </cell>
          <cell r="E6355">
            <v>0</v>
          </cell>
          <cell r="F6355">
            <v>0</v>
          </cell>
          <cell r="G6355">
            <v>0</v>
          </cell>
          <cell r="H6355">
            <v>0</v>
          </cell>
          <cell r="I6355">
            <v>0</v>
          </cell>
          <cell r="J6355">
            <v>0</v>
          </cell>
          <cell r="K6355">
            <v>0</v>
          </cell>
          <cell r="L6355">
            <v>0</v>
          </cell>
          <cell r="M6355">
            <v>0</v>
          </cell>
          <cell r="N6355">
            <v>0</v>
          </cell>
          <cell r="O6355">
            <v>0</v>
          </cell>
          <cell r="P6355">
            <v>0</v>
          </cell>
          <cell r="Q6355">
            <v>0</v>
          </cell>
          <cell r="R6355">
            <v>0</v>
          </cell>
          <cell r="S6355">
            <v>0</v>
          </cell>
          <cell r="T6355">
            <v>0</v>
          </cell>
          <cell r="U6355">
            <v>0</v>
          </cell>
          <cell r="V6355">
            <v>0</v>
          </cell>
          <cell r="W6355">
            <v>0</v>
          </cell>
          <cell r="X6355">
            <v>0</v>
          </cell>
          <cell r="Y6355">
            <v>0</v>
          </cell>
          <cell r="Z6355">
            <v>0</v>
          </cell>
          <cell r="AA6355">
            <v>0</v>
          </cell>
          <cell r="AB6355">
            <v>0</v>
          </cell>
          <cell r="AC6355">
            <v>0</v>
          </cell>
          <cell r="AD6355">
            <v>0</v>
          </cell>
          <cell r="AE6355">
            <v>0</v>
          </cell>
          <cell r="AF6355">
            <v>0</v>
          </cell>
          <cell r="AG6355">
            <v>0</v>
          </cell>
          <cell r="AH6355">
            <v>0</v>
          </cell>
          <cell r="AI6355">
            <v>0</v>
          </cell>
          <cell r="AJ6355">
            <v>0</v>
          </cell>
          <cell r="AK6355">
            <v>0</v>
          </cell>
          <cell r="AL6355">
            <v>0</v>
          </cell>
          <cell r="AM6355">
            <v>0</v>
          </cell>
          <cell r="AN6355">
            <v>0</v>
          </cell>
          <cell r="AO6355">
            <v>0</v>
          </cell>
          <cell r="AP6355">
            <v>0</v>
          </cell>
          <cell r="AQ6355">
            <v>0</v>
          </cell>
          <cell r="AR6355">
            <v>0</v>
          </cell>
          <cell r="AS6355">
            <v>0</v>
          </cell>
          <cell r="AT6355">
            <v>0</v>
          </cell>
          <cell r="AU6355">
            <v>0</v>
          </cell>
          <cell r="AV6355">
            <v>0</v>
          </cell>
          <cell r="AW6355">
            <v>0</v>
          </cell>
          <cell r="AX6355">
            <v>0</v>
          </cell>
          <cell r="AY6355">
            <v>0</v>
          </cell>
          <cell r="AZ6355">
            <v>0</v>
          </cell>
          <cell r="BA6355">
            <v>0</v>
          </cell>
          <cell r="BB6355">
            <v>0</v>
          </cell>
          <cell r="BC6355">
            <v>0</v>
          </cell>
          <cell r="BD6355">
            <v>0</v>
          </cell>
          <cell r="BE6355">
            <v>0</v>
          </cell>
          <cell r="BF6355">
            <v>0</v>
          </cell>
          <cell r="BG6355">
            <v>0</v>
          </cell>
          <cell r="BH6355">
            <v>0</v>
          </cell>
          <cell r="BI6355">
            <v>0</v>
          </cell>
          <cell r="BJ6355">
            <v>0</v>
          </cell>
        </row>
        <row r="6356">
          <cell r="A6356">
            <v>0</v>
          </cell>
          <cell r="B6356">
            <v>0</v>
          </cell>
          <cell r="C6356">
            <v>0</v>
          </cell>
          <cell r="D6356">
            <v>0</v>
          </cell>
          <cell r="E6356">
            <v>0</v>
          </cell>
          <cell r="F6356">
            <v>0</v>
          </cell>
          <cell r="G6356">
            <v>0</v>
          </cell>
          <cell r="H6356">
            <v>0</v>
          </cell>
          <cell r="I6356">
            <v>0</v>
          </cell>
          <cell r="J6356">
            <v>0</v>
          </cell>
          <cell r="K6356">
            <v>0</v>
          </cell>
          <cell r="L6356">
            <v>0</v>
          </cell>
          <cell r="M6356">
            <v>0</v>
          </cell>
          <cell r="N6356">
            <v>0</v>
          </cell>
          <cell r="O6356">
            <v>0</v>
          </cell>
          <cell r="P6356">
            <v>0</v>
          </cell>
          <cell r="Q6356">
            <v>0</v>
          </cell>
          <cell r="R6356">
            <v>0</v>
          </cell>
          <cell r="S6356">
            <v>0</v>
          </cell>
          <cell r="T6356">
            <v>0</v>
          </cell>
          <cell r="U6356">
            <v>0</v>
          </cell>
          <cell r="V6356">
            <v>0</v>
          </cell>
          <cell r="W6356">
            <v>0</v>
          </cell>
          <cell r="X6356">
            <v>0</v>
          </cell>
          <cell r="Y6356">
            <v>0</v>
          </cell>
          <cell r="Z6356">
            <v>0</v>
          </cell>
          <cell r="AA6356">
            <v>0</v>
          </cell>
          <cell r="AB6356">
            <v>0</v>
          </cell>
          <cell r="AC6356">
            <v>0</v>
          </cell>
          <cell r="AD6356">
            <v>0</v>
          </cell>
          <cell r="AE6356">
            <v>0</v>
          </cell>
          <cell r="AF6356">
            <v>0</v>
          </cell>
          <cell r="AG6356">
            <v>0</v>
          </cell>
          <cell r="AH6356">
            <v>0</v>
          </cell>
          <cell r="AI6356">
            <v>0</v>
          </cell>
          <cell r="AJ6356">
            <v>0</v>
          </cell>
          <cell r="AK6356">
            <v>0</v>
          </cell>
          <cell r="AL6356">
            <v>0</v>
          </cell>
          <cell r="AM6356">
            <v>0</v>
          </cell>
          <cell r="AN6356">
            <v>0</v>
          </cell>
          <cell r="AO6356">
            <v>0</v>
          </cell>
          <cell r="AP6356">
            <v>0</v>
          </cell>
          <cell r="AQ6356">
            <v>0</v>
          </cell>
          <cell r="AR6356">
            <v>0</v>
          </cell>
          <cell r="AS6356">
            <v>0</v>
          </cell>
          <cell r="AT6356">
            <v>0</v>
          </cell>
          <cell r="AU6356">
            <v>0</v>
          </cell>
          <cell r="AV6356">
            <v>0</v>
          </cell>
          <cell r="AW6356">
            <v>0</v>
          </cell>
          <cell r="AX6356">
            <v>0</v>
          </cell>
          <cell r="AY6356">
            <v>0</v>
          </cell>
          <cell r="AZ6356">
            <v>0</v>
          </cell>
          <cell r="BA6356">
            <v>0</v>
          </cell>
          <cell r="BB6356">
            <v>0</v>
          </cell>
          <cell r="BC6356">
            <v>0</v>
          </cell>
          <cell r="BD6356">
            <v>0</v>
          </cell>
          <cell r="BE6356">
            <v>0</v>
          </cell>
          <cell r="BF6356">
            <v>0</v>
          </cell>
          <cell r="BG6356">
            <v>0</v>
          </cell>
          <cell r="BH6356">
            <v>0</v>
          </cell>
          <cell r="BI6356">
            <v>0</v>
          </cell>
          <cell r="BJ6356">
            <v>0</v>
          </cell>
        </row>
        <row r="6357">
          <cell r="A6357">
            <v>0</v>
          </cell>
          <cell r="B6357">
            <v>0</v>
          </cell>
          <cell r="C6357">
            <v>0</v>
          </cell>
          <cell r="D6357">
            <v>0</v>
          </cell>
          <cell r="E6357">
            <v>0</v>
          </cell>
          <cell r="F6357">
            <v>0</v>
          </cell>
          <cell r="G6357">
            <v>0</v>
          </cell>
          <cell r="H6357">
            <v>0</v>
          </cell>
          <cell r="I6357">
            <v>0</v>
          </cell>
          <cell r="J6357">
            <v>0</v>
          </cell>
          <cell r="K6357">
            <v>0</v>
          </cell>
          <cell r="L6357">
            <v>0</v>
          </cell>
          <cell r="M6357">
            <v>0</v>
          </cell>
          <cell r="N6357">
            <v>0</v>
          </cell>
          <cell r="O6357">
            <v>0</v>
          </cell>
          <cell r="P6357">
            <v>0</v>
          </cell>
          <cell r="Q6357">
            <v>0</v>
          </cell>
          <cell r="R6357">
            <v>0</v>
          </cell>
          <cell r="S6357">
            <v>0</v>
          </cell>
          <cell r="T6357">
            <v>0</v>
          </cell>
          <cell r="U6357">
            <v>0</v>
          </cell>
          <cell r="V6357">
            <v>0</v>
          </cell>
          <cell r="W6357">
            <v>0</v>
          </cell>
          <cell r="X6357">
            <v>0</v>
          </cell>
          <cell r="Y6357">
            <v>0</v>
          </cell>
          <cell r="Z6357">
            <v>0</v>
          </cell>
          <cell r="AA6357">
            <v>0</v>
          </cell>
          <cell r="AB6357">
            <v>0</v>
          </cell>
          <cell r="AC6357">
            <v>0</v>
          </cell>
          <cell r="AD6357">
            <v>0</v>
          </cell>
          <cell r="AE6357">
            <v>0</v>
          </cell>
          <cell r="AF6357">
            <v>0</v>
          </cell>
          <cell r="AG6357">
            <v>0</v>
          </cell>
          <cell r="AH6357">
            <v>0</v>
          </cell>
          <cell r="AI6357">
            <v>0</v>
          </cell>
          <cell r="AJ6357">
            <v>0</v>
          </cell>
          <cell r="AK6357">
            <v>0</v>
          </cell>
          <cell r="AL6357">
            <v>0</v>
          </cell>
          <cell r="AM6357">
            <v>0</v>
          </cell>
          <cell r="AN6357">
            <v>0</v>
          </cell>
          <cell r="AO6357">
            <v>0</v>
          </cell>
          <cell r="AP6357">
            <v>0</v>
          </cell>
          <cell r="AQ6357">
            <v>0</v>
          </cell>
          <cell r="AR6357">
            <v>0</v>
          </cell>
          <cell r="AS6357">
            <v>0</v>
          </cell>
          <cell r="AT6357">
            <v>0</v>
          </cell>
          <cell r="AU6357">
            <v>0</v>
          </cell>
          <cell r="AV6357">
            <v>0</v>
          </cell>
          <cell r="AW6357">
            <v>0</v>
          </cell>
          <cell r="AX6357">
            <v>0</v>
          </cell>
          <cell r="AY6357">
            <v>0</v>
          </cell>
          <cell r="AZ6357">
            <v>0</v>
          </cell>
          <cell r="BA6357">
            <v>0</v>
          </cell>
          <cell r="BB6357">
            <v>0</v>
          </cell>
          <cell r="BC6357">
            <v>0</v>
          </cell>
          <cell r="BD6357">
            <v>0</v>
          </cell>
          <cell r="BE6357">
            <v>0</v>
          </cell>
          <cell r="BF6357">
            <v>0</v>
          </cell>
          <cell r="BG6357">
            <v>0</v>
          </cell>
          <cell r="BH6357">
            <v>0</v>
          </cell>
          <cell r="BI6357">
            <v>0</v>
          </cell>
          <cell r="BJ6357">
            <v>0</v>
          </cell>
        </row>
        <row r="6358">
          <cell r="A6358">
            <v>0</v>
          </cell>
          <cell r="B6358">
            <v>0</v>
          </cell>
          <cell r="C6358">
            <v>0</v>
          </cell>
          <cell r="D6358">
            <v>0</v>
          </cell>
          <cell r="E6358">
            <v>0</v>
          </cell>
          <cell r="F6358">
            <v>0</v>
          </cell>
          <cell r="G6358">
            <v>0</v>
          </cell>
          <cell r="H6358">
            <v>0</v>
          </cell>
          <cell r="I6358">
            <v>0</v>
          </cell>
          <cell r="J6358">
            <v>0</v>
          </cell>
          <cell r="K6358">
            <v>0</v>
          </cell>
          <cell r="L6358">
            <v>0</v>
          </cell>
          <cell r="M6358">
            <v>0</v>
          </cell>
          <cell r="N6358">
            <v>0</v>
          </cell>
          <cell r="O6358">
            <v>0</v>
          </cell>
          <cell r="P6358">
            <v>0</v>
          </cell>
          <cell r="Q6358">
            <v>0</v>
          </cell>
          <cell r="R6358">
            <v>0</v>
          </cell>
          <cell r="S6358">
            <v>0</v>
          </cell>
          <cell r="T6358">
            <v>0</v>
          </cell>
          <cell r="U6358">
            <v>0</v>
          </cell>
          <cell r="V6358">
            <v>0</v>
          </cell>
          <cell r="W6358">
            <v>0</v>
          </cell>
          <cell r="X6358">
            <v>0</v>
          </cell>
          <cell r="Y6358">
            <v>0</v>
          </cell>
          <cell r="Z6358">
            <v>0</v>
          </cell>
          <cell r="AA6358">
            <v>0</v>
          </cell>
          <cell r="AB6358">
            <v>0</v>
          </cell>
          <cell r="AC6358">
            <v>0</v>
          </cell>
          <cell r="AD6358">
            <v>0</v>
          </cell>
          <cell r="AE6358">
            <v>0</v>
          </cell>
          <cell r="AF6358">
            <v>0</v>
          </cell>
          <cell r="AG6358">
            <v>0</v>
          </cell>
          <cell r="AH6358">
            <v>0</v>
          </cell>
          <cell r="AI6358">
            <v>0</v>
          </cell>
          <cell r="AJ6358">
            <v>0</v>
          </cell>
          <cell r="AK6358">
            <v>0</v>
          </cell>
          <cell r="AL6358">
            <v>0</v>
          </cell>
          <cell r="AM6358">
            <v>0</v>
          </cell>
          <cell r="AN6358">
            <v>0</v>
          </cell>
          <cell r="AO6358">
            <v>0</v>
          </cell>
          <cell r="AP6358">
            <v>0</v>
          </cell>
          <cell r="AQ6358">
            <v>0</v>
          </cell>
          <cell r="AR6358">
            <v>0</v>
          </cell>
          <cell r="AS6358">
            <v>0</v>
          </cell>
          <cell r="AT6358">
            <v>0</v>
          </cell>
          <cell r="AU6358">
            <v>0</v>
          </cell>
          <cell r="AV6358">
            <v>0</v>
          </cell>
          <cell r="AW6358">
            <v>0</v>
          </cell>
          <cell r="AX6358">
            <v>0</v>
          </cell>
          <cell r="AY6358">
            <v>0</v>
          </cell>
          <cell r="AZ6358">
            <v>0</v>
          </cell>
          <cell r="BA6358">
            <v>0</v>
          </cell>
          <cell r="BB6358">
            <v>0</v>
          </cell>
          <cell r="BC6358">
            <v>0</v>
          </cell>
          <cell r="BD6358">
            <v>0</v>
          </cell>
          <cell r="BE6358">
            <v>0</v>
          </cell>
          <cell r="BF6358">
            <v>0</v>
          </cell>
          <cell r="BG6358">
            <v>0</v>
          </cell>
          <cell r="BH6358">
            <v>0</v>
          </cell>
          <cell r="BI6358">
            <v>0</v>
          </cell>
          <cell r="BJ6358">
            <v>0</v>
          </cell>
        </row>
        <row r="6359">
          <cell r="A6359">
            <v>0</v>
          </cell>
          <cell r="B6359">
            <v>0</v>
          </cell>
          <cell r="C6359">
            <v>0</v>
          </cell>
          <cell r="D6359">
            <v>0</v>
          </cell>
          <cell r="E6359">
            <v>0</v>
          </cell>
          <cell r="F6359">
            <v>0</v>
          </cell>
          <cell r="G6359">
            <v>0</v>
          </cell>
          <cell r="H6359">
            <v>0</v>
          </cell>
          <cell r="I6359">
            <v>0</v>
          </cell>
          <cell r="J6359">
            <v>0</v>
          </cell>
          <cell r="K6359">
            <v>0</v>
          </cell>
          <cell r="L6359">
            <v>0</v>
          </cell>
          <cell r="M6359">
            <v>0</v>
          </cell>
          <cell r="N6359">
            <v>0</v>
          </cell>
          <cell r="O6359">
            <v>0</v>
          </cell>
          <cell r="P6359">
            <v>0</v>
          </cell>
          <cell r="Q6359">
            <v>0</v>
          </cell>
          <cell r="R6359">
            <v>0</v>
          </cell>
          <cell r="S6359">
            <v>0</v>
          </cell>
          <cell r="T6359">
            <v>0</v>
          </cell>
          <cell r="U6359">
            <v>0</v>
          </cell>
          <cell r="V6359">
            <v>0</v>
          </cell>
          <cell r="W6359">
            <v>0</v>
          </cell>
          <cell r="X6359">
            <v>0</v>
          </cell>
          <cell r="Y6359">
            <v>0</v>
          </cell>
          <cell r="Z6359">
            <v>0</v>
          </cell>
          <cell r="AA6359">
            <v>0</v>
          </cell>
          <cell r="AB6359">
            <v>0</v>
          </cell>
          <cell r="AC6359">
            <v>0</v>
          </cell>
          <cell r="AD6359">
            <v>0</v>
          </cell>
          <cell r="AE6359">
            <v>0</v>
          </cell>
          <cell r="AF6359">
            <v>0</v>
          </cell>
          <cell r="AG6359">
            <v>0</v>
          </cell>
          <cell r="AH6359">
            <v>0</v>
          </cell>
          <cell r="AI6359">
            <v>0</v>
          </cell>
          <cell r="AJ6359">
            <v>0</v>
          </cell>
          <cell r="AK6359">
            <v>0</v>
          </cell>
          <cell r="AL6359">
            <v>0</v>
          </cell>
          <cell r="AM6359">
            <v>0</v>
          </cell>
          <cell r="AN6359">
            <v>0</v>
          </cell>
          <cell r="AO6359">
            <v>0</v>
          </cell>
          <cell r="AP6359">
            <v>0</v>
          </cell>
          <cell r="AQ6359">
            <v>0</v>
          </cell>
          <cell r="AR6359">
            <v>0</v>
          </cell>
          <cell r="AS6359">
            <v>0</v>
          </cell>
          <cell r="AT6359">
            <v>0</v>
          </cell>
          <cell r="AU6359">
            <v>0</v>
          </cell>
          <cell r="AV6359">
            <v>0</v>
          </cell>
          <cell r="AW6359">
            <v>0</v>
          </cell>
          <cell r="AX6359">
            <v>0</v>
          </cell>
          <cell r="AY6359">
            <v>0</v>
          </cell>
          <cell r="AZ6359">
            <v>0</v>
          </cell>
          <cell r="BA6359">
            <v>0</v>
          </cell>
          <cell r="BB6359">
            <v>0</v>
          </cell>
          <cell r="BC6359">
            <v>0</v>
          </cell>
          <cell r="BD6359">
            <v>0</v>
          </cell>
          <cell r="BE6359">
            <v>0</v>
          </cell>
          <cell r="BF6359">
            <v>0</v>
          </cell>
          <cell r="BG6359">
            <v>0</v>
          </cell>
          <cell r="BH6359">
            <v>0</v>
          </cell>
          <cell r="BI6359">
            <v>0</v>
          </cell>
          <cell r="BJ6359">
            <v>0</v>
          </cell>
        </row>
        <row r="6360">
          <cell r="A6360">
            <v>0</v>
          </cell>
          <cell r="B6360">
            <v>0</v>
          </cell>
          <cell r="C6360">
            <v>0</v>
          </cell>
          <cell r="D6360">
            <v>0</v>
          </cell>
          <cell r="E6360">
            <v>0</v>
          </cell>
          <cell r="F6360">
            <v>0</v>
          </cell>
          <cell r="G6360">
            <v>0</v>
          </cell>
          <cell r="H6360">
            <v>0</v>
          </cell>
          <cell r="I6360">
            <v>0</v>
          </cell>
          <cell r="J6360">
            <v>0</v>
          </cell>
          <cell r="K6360">
            <v>0</v>
          </cell>
          <cell r="L6360">
            <v>0</v>
          </cell>
          <cell r="M6360">
            <v>0</v>
          </cell>
          <cell r="N6360">
            <v>0</v>
          </cell>
          <cell r="O6360">
            <v>0</v>
          </cell>
          <cell r="P6360">
            <v>0</v>
          </cell>
          <cell r="Q6360">
            <v>0</v>
          </cell>
          <cell r="R6360">
            <v>0</v>
          </cell>
          <cell r="S6360">
            <v>0</v>
          </cell>
          <cell r="T6360">
            <v>0</v>
          </cell>
          <cell r="U6360">
            <v>0</v>
          </cell>
          <cell r="V6360">
            <v>0</v>
          </cell>
          <cell r="W6360">
            <v>0</v>
          </cell>
          <cell r="X6360">
            <v>0</v>
          </cell>
          <cell r="Y6360">
            <v>0</v>
          </cell>
          <cell r="Z6360">
            <v>0</v>
          </cell>
          <cell r="AA6360">
            <v>0</v>
          </cell>
          <cell r="AB6360">
            <v>0</v>
          </cell>
          <cell r="AC6360">
            <v>0</v>
          </cell>
          <cell r="AD6360">
            <v>0</v>
          </cell>
          <cell r="AE6360">
            <v>0</v>
          </cell>
          <cell r="AF6360">
            <v>0</v>
          </cell>
          <cell r="AG6360">
            <v>0</v>
          </cell>
          <cell r="AH6360">
            <v>0</v>
          </cell>
          <cell r="AI6360">
            <v>0</v>
          </cell>
          <cell r="AJ6360">
            <v>0</v>
          </cell>
          <cell r="AK6360">
            <v>0</v>
          </cell>
          <cell r="AL6360">
            <v>0</v>
          </cell>
          <cell r="AM6360">
            <v>0</v>
          </cell>
          <cell r="AN6360">
            <v>0</v>
          </cell>
          <cell r="AO6360">
            <v>0</v>
          </cell>
          <cell r="AP6360">
            <v>0</v>
          </cell>
          <cell r="AQ6360">
            <v>0</v>
          </cell>
          <cell r="AR6360">
            <v>0</v>
          </cell>
          <cell r="AS6360">
            <v>0</v>
          </cell>
          <cell r="AT6360">
            <v>0</v>
          </cell>
          <cell r="AU6360">
            <v>0</v>
          </cell>
          <cell r="AV6360">
            <v>0</v>
          </cell>
          <cell r="AW6360">
            <v>0</v>
          </cell>
          <cell r="AX6360">
            <v>0</v>
          </cell>
          <cell r="AY6360">
            <v>0</v>
          </cell>
          <cell r="AZ6360">
            <v>0</v>
          </cell>
          <cell r="BA6360">
            <v>0</v>
          </cell>
          <cell r="BB6360">
            <v>0</v>
          </cell>
          <cell r="BC6360">
            <v>0</v>
          </cell>
          <cell r="BD6360">
            <v>0</v>
          </cell>
          <cell r="BE6360">
            <v>0</v>
          </cell>
          <cell r="BF6360">
            <v>0</v>
          </cell>
          <cell r="BG6360">
            <v>0</v>
          </cell>
          <cell r="BH6360">
            <v>0</v>
          </cell>
          <cell r="BI6360">
            <v>0</v>
          </cell>
          <cell r="BJ6360">
            <v>0</v>
          </cell>
        </row>
        <row r="6361">
          <cell r="A6361">
            <v>0</v>
          </cell>
          <cell r="B6361">
            <v>0</v>
          </cell>
          <cell r="C6361">
            <v>0</v>
          </cell>
          <cell r="D6361">
            <v>0</v>
          </cell>
          <cell r="E6361">
            <v>0</v>
          </cell>
          <cell r="F6361">
            <v>0</v>
          </cell>
          <cell r="G6361">
            <v>0</v>
          </cell>
          <cell r="H6361">
            <v>0</v>
          </cell>
          <cell r="I6361">
            <v>0</v>
          </cell>
          <cell r="J6361">
            <v>0</v>
          </cell>
          <cell r="K6361">
            <v>0</v>
          </cell>
          <cell r="L6361">
            <v>0</v>
          </cell>
          <cell r="M6361">
            <v>0</v>
          </cell>
          <cell r="N6361">
            <v>0</v>
          </cell>
          <cell r="O6361">
            <v>0</v>
          </cell>
          <cell r="P6361">
            <v>0</v>
          </cell>
          <cell r="Q6361">
            <v>0</v>
          </cell>
          <cell r="R6361">
            <v>0</v>
          </cell>
          <cell r="S6361">
            <v>0</v>
          </cell>
          <cell r="T6361">
            <v>0</v>
          </cell>
          <cell r="U6361">
            <v>0</v>
          </cell>
          <cell r="V6361">
            <v>0</v>
          </cell>
          <cell r="W6361">
            <v>0</v>
          </cell>
          <cell r="X6361">
            <v>0</v>
          </cell>
          <cell r="Y6361">
            <v>0</v>
          </cell>
          <cell r="Z6361">
            <v>0</v>
          </cell>
          <cell r="AA6361">
            <v>0</v>
          </cell>
          <cell r="AB6361">
            <v>0</v>
          </cell>
          <cell r="AC6361">
            <v>0</v>
          </cell>
          <cell r="AD6361">
            <v>0</v>
          </cell>
          <cell r="AE6361">
            <v>0</v>
          </cell>
          <cell r="AF6361">
            <v>0</v>
          </cell>
          <cell r="AG6361">
            <v>0</v>
          </cell>
          <cell r="AH6361">
            <v>0</v>
          </cell>
          <cell r="AI6361">
            <v>0</v>
          </cell>
          <cell r="AJ6361">
            <v>0</v>
          </cell>
          <cell r="AK6361">
            <v>0</v>
          </cell>
          <cell r="AL6361">
            <v>0</v>
          </cell>
          <cell r="AM6361">
            <v>0</v>
          </cell>
          <cell r="AN6361">
            <v>0</v>
          </cell>
          <cell r="AO6361">
            <v>0</v>
          </cell>
          <cell r="AP6361">
            <v>0</v>
          </cell>
          <cell r="AQ6361">
            <v>0</v>
          </cell>
          <cell r="AR6361">
            <v>0</v>
          </cell>
          <cell r="AS6361">
            <v>0</v>
          </cell>
          <cell r="AT6361">
            <v>0</v>
          </cell>
          <cell r="AU6361">
            <v>0</v>
          </cell>
          <cell r="AV6361">
            <v>0</v>
          </cell>
          <cell r="AW6361">
            <v>0</v>
          </cell>
          <cell r="AX6361">
            <v>0</v>
          </cell>
          <cell r="AY6361">
            <v>0</v>
          </cell>
          <cell r="AZ6361">
            <v>0</v>
          </cell>
          <cell r="BA6361">
            <v>0</v>
          </cell>
          <cell r="BB6361">
            <v>0</v>
          </cell>
          <cell r="BC6361">
            <v>0</v>
          </cell>
          <cell r="BD6361">
            <v>0</v>
          </cell>
          <cell r="BE6361">
            <v>0</v>
          </cell>
          <cell r="BF6361">
            <v>0</v>
          </cell>
          <cell r="BG6361">
            <v>0</v>
          </cell>
          <cell r="BH6361">
            <v>0</v>
          </cell>
          <cell r="BI6361">
            <v>0</v>
          </cell>
          <cell r="BJ6361">
            <v>0</v>
          </cell>
        </row>
        <row r="6362">
          <cell r="A6362">
            <v>0</v>
          </cell>
          <cell r="B6362">
            <v>0</v>
          </cell>
          <cell r="C6362">
            <v>0</v>
          </cell>
          <cell r="D6362">
            <v>0</v>
          </cell>
          <cell r="E6362">
            <v>0</v>
          </cell>
          <cell r="F6362">
            <v>0</v>
          </cell>
          <cell r="G6362">
            <v>0</v>
          </cell>
          <cell r="H6362">
            <v>0</v>
          </cell>
          <cell r="I6362">
            <v>0</v>
          </cell>
          <cell r="J6362">
            <v>0</v>
          </cell>
          <cell r="K6362">
            <v>0</v>
          </cell>
          <cell r="L6362">
            <v>0</v>
          </cell>
          <cell r="M6362">
            <v>0</v>
          </cell>
          <cell r="N6362">
            <v>0</v>
          </cell>
          <cell r="O6362">
            <v>0</v>
          </cell>
          <cell r="P6362">
            <v>0</v>
          </cell>
          <cell r="Q6362">
            <v>0</v>
          </cell>
          <cell r="R6362">
            <v>0</v>
          </cell>
          <cell r="S6362">
            <v>0</v>
          </cell>
          <cell r="T6362">
            <v>0</v>
          </cell>
          <cell r="U6362">
            <v>0</v>
          </cell>
          <cell r="V6362">
            <v>0</v>
          </cell>
          <cell r="W6362">
            <v>0</v>
          </cell>
          <cell r="X6362">
            <v>0</v>
          </cell>
          <cell r="Y6362">
            <v>0</v>
          </cell>
          <cell r="Z6362">
            <v>0</v>
          </cell>
          <cell r="AA6362">
            <v>0</v>
          </cell>
          <cell r="AB6362">
            <v>0</v>
          </cell>
          <cell r="AC6362">
            <v>0</v>
          </cell>
          <cell r="AD6362">
            <v>0</v>
          </cell>
          <cell r="AE6362">
            <v>0</v>
          </cell>
          <cell r="AF6362">
            <v>0</v>
          </cell>
          <cell r="AG6362">
            <v>0</v>
          </cell>
          <cell r="AH6362">
            <v>0</v>
          </cell>
          <cell r="AI6362">
            <v>0</v>
          </cell>
          <cell r="AJ6362">
            <v>0</v>
          </cell>
          <cell r="AK6362">
            <v>0</v>
          </cell>
          <cell r="AL6362">
            <v>0</v>
          </cell>
          <cell r="AM6362">
            <v>0</v>
          </cell>
          <cell r="AN6362">
            <v>0</v>
          </cell>
          <cell r="AO6362">
            <v>0</v>
          </cell>
          <cell r="AP6362">
            <v>0</v>
          </cell>
          <cell r="AQ6362">
            <v>0</v>
          </cell>
          <cell r="AR6362">
            <v>0</v>
          </cell>
          <cell r="AS6362">
            <v>0</v>
          </cell>
          <cell r="AT6362">
            <v>0</v>
          </cell>
          <cell r="AU6362">
            <v>0</v>
          </cell>
          <cell r="AV6362">
            <v>0</v>
          </cell>
          <cell r="AW6362">
            <v>0</v>
          </cell>
          <cell r="AX6362">
            <v>0</v>
          </cell>
          <cell r="AY6362">
            <v>0</v>
          </cell>
          <cell r="AZ6362">
            <v>0</v>
          </cell>
          <cell r="BA6362">
            <v>0</v>
          </cell>
          <cell r="BB6362">
            <v>0</v>
          </cell>
          <cell r="BC6362">
            <v>0</v>
          </cell>
          <cell r="BD6362">
            <v>0</v>
          </cell>
          <cell r="BE6362">
            <v>0</v>
          </cell>
          <cell r="BF6362">
            <v>0</v>
          </cell>
          <cell r="BG6362">
            <v>0</v>
          </cell>
          <cell r="BH6362">
            <v>0</v>
          </cell>
          <cell r="BI6362">
            <v>0</v>
          </cell>
          <cell r="BJ6362">
            <v>0</v>
          </cell>
        </row>
        <row r="6363">
          <cell r="A6363">
            <v>0</v>
          </cell>
          <cell r="B6363">
            <v>0</v>
          </cell>
          <cell r="C6363">
            <v>0</v>
          </cell>
          <cell r="D6363">
            <v>0</v>
          </cell>
          <cell r="E6363">
            <v>0</v>
          </cell>
          <cell r="F6363">
            <v>0</v>
          </cell>
          <cell r="G6363">
            <v>0</v>
          </cell>
          <cell r="H6363">
            <v>0</v>
          </cell>
          <cell r="I6363">
            <v>0</v>
          </cell>
          <cell r="J6363">
            <v>0</v>
          </cell>
          <cell r="K6363">
            <v>0</v>
          </cell>
          <cell r="L6363">
            <v>0</v>
          </cell>
          <cell r="M6363">
            <v>0</v>
          </cell>
          <cell r="N6363">
            <v>0</v>
          </cell>
          <cell r="O6363">
            <v>0</v>
          </cell>
          <cell r="P6363">
            <v>0</v>
          </cell>
          <cell r="Q6363">
            <v>0</v>
          </cell>
          <cell r="R6363">
            <v>0</v>
          </cell>
          <cell r="S6363">
            <v>0</v>
          </cell>
          <cell r="T6363">
            <v>0</v>
          </cell>
          <cell r="U6363">
            <v>0</v>
          </cell>
          <cell r="V6363">
            <v>0</v>
          </cell>
          <cell r="W6363">
            <v>0</v>
          </cell>
          <cell r="X6363">
            <v>0</v>
          </cell>
          <cell r="Y6363">
            <v>0</v>
          </cell>
          <cell r="Z6363">
            <v>0</v>
          </cell>
          <cell r="AA6363">
            <v>0</v>
          </cell>
          <cell r="AB6363">
            <v>0</v>
          </cell>
          <cell r="AC6363">
            <v>0</v>
          </cell>
          <cell r="AD6363">
            <v>0</v>
          </cell>
          <cell r="AE6363">
            <v>0</v>
          </cell>
          <cell r="AF6363">
            <v>0</v>
          </cell>
          <cell r="AG6363">
            <v>0</v>
          </cell>
          <cell r="AH6363">
            <v>0</v>
          </cell>
          <cell r="AI6363">
            <v>0</v>
          </cell>
          <cell r="AJ6363">
            <v>0</v>
          </cell>
          <cell r="AK6363">
            <v>0</v>
          </cell>
          <cell r="AL6363">
            <v>0</v>
          </cell>
          <cell r="AM6363">
            <v>0</v>
          </cell>
          <cell r="AN6363">
            <v>0</v>
          </cell>
          <cell r="AO6363">
            <v>0</v>
          </cell>
          <cell r="AP6363">
            <v>0</v>
          </cell>
          <cell r="AQ6363">
            <v>0</v>
          </cell>
          <cell r="AR6363">
            <v>0</v>
          </cell>
          <cell r="AS6363">
            <v>0</v>
          </cell>
          <cell r="AT6363">
            <v>0</v>
          </cell>
          <cell r="AU6363">
            <v>0</v>
          </cell>
          <cell r="AV6363">
            <v>0</v>
          </cell>
          <cell r="AW6363">
            <v>0</v>
          </cell>
          <cell r="AX6363">
            <v>0</v>
          </cell>
          <cell r="AY6363">
            <v>0</v>
          </cell>
          <cell r="AZ6363">
            <v>0</v>
          </cell>
          <cell r="BA6363">
            <v>0</v>
          </cell>
          <cell r="BB6363">
            <v>0</v>
          </cell>
          <cell r="BC6363">
            <v>0</v>
          </cell>
          <cell r="BD6363">
            <v>0</v>
          </cell>
          <cell r="BE6363">
            <v>0</v>
          </cell>
          <cell r="BF6363">
            <v>0</v>
          </cell>
          <cell r="BG6363">
            <v>0</v>
          </cell>
          <cell r="BH6363">
            <v>0</v>
          </cell>
          <cell r="BI6363">
            <v>0</v>
          </cell>
          <cell r="BJ6363">
            <v>0</v>
          </cell>
        </row>
        <row r="6364">
          <cell r="A6364">
            <v>0</v>
          </cell>
          <cell r="B6364">
            <v>0</v>
          </cell>
          <cell r="C6364">
            <v>0</v>
          </cell>
          <cell r="D6364">
            <v>0</v>
          </cell>
          <cell r="E6364">
            <v>0</v>
          </cell>
          <cell r="F6364">
            <v>0</v>
          </cell>
          <cell r="G6364">
            <v>0</v>
          </cell>
          <cell r="H6364">
            <v>0</v>
          </cell>
          <cell r="I6364">
            <v>0</v>
          </cell>
          <cell r="J6364">
            <v>0</v>
          </cell>
          <cell r="K6364">
            <v>0</v>
          </cell>
          <cell r="L6364">
            <v>0</v>
          </cell>
          <cell r="M6364">
            <v>0</v>
          </cell>
          <cell r="N6364">
            <v>0</v>
          </cell>
          <cell r="O6364">
            <v>0</v>
          </cell>
          <cell r="P6364">
            <v>0</v>
          </cell>
          <cell r="Q6364">
            <v>0</v>
          </cell>
          <cell r="R6364">
            <v>0</v>
          </cell>
          <cell r="S6364">
            <v>0</v>
          </cell>
          <cell r="T6364">
            <v>0</v>
          </cell>
          <cell r="U6364">
            <v>0</v>
          </cell>
          <cell r="V6364">
            <v>0</v>
          </cell>
          <cell r="W6364">
            <v>0</v>
          </cell>
          <cell r="X6364">
            <v>0</v>
          </cell>
          <cell r="Y6364">
            <v>0</v>
          </cell>
          <cell r="Z6364">
            <v>0</v>
          </cell>
          <cell r="AA6364">
            <v>0</v>
          </cell>
          <cell r="AB6364">
            <v>0</v>
          </cell>
          <cell r="AC6364">
            <v>0</v>
          </cell>
          <cell r="AD6364">
            <v>0</v>
          </cell>
          <cell r="AE6364">
            <v>0</v>
          </cell>
          <cell r="AF6364">
            <v>0</v>
          </cell>
          <cell r="AG6364">
            <v>0</v>
          </cell>
          <cell r="AH6364">
            <v>0</v>
          </cell>
          <cell r="AI6364">
            <v>0</v>
          </cell>
          <cell r="AJ6364">
            <v>0</v>
          </cell>
          <cell r="AK6364">
            <v>0</v>
          </cell>
          <cell r="AL6364">
            <v>0</v>
          </cell>
          <cell r="AM6364">
            <v>0</v>
          </cell>
          <cell r="AN6364">
            <v>0</v>
          </cell>
          <cell r="AO6364">
            <v>0</v>
          </cell>
          <cell r="AP6364">
            <v>0</v>
          </cell>
          <cell r="AQ6364">
            <v>0</v>
          </cell>
          <cell r="AR6364">
            <v>0</v>
          </cell>
          <cell r="AS6364">
            <v>0</v>
          </cell>
          <cell r="AT6364">
            <v>0</v>
          </cell>
          <cell r="AU6364">
            <v>0</v>
          </cell>
          <cell r="AV6364">
            <v>0</v>
          </cell>
          <cell r="AW6364">
            <v>0</v>
          </cell>
          <cell r="AX6364">
            <v>0</v>
          </cell>
          <cell r="AY6364">
            <v>0</v>
          </cell>
          <cell r="AZ6364">
            <v>0</v>
          </cell>
          <cell r="BA6364">
            <v>0</v>
          </cell>
          <cell r="BB6364">
            <v>0</v>
          </cell>
          <cell r="BC6364">
            <v>0</v>
          </cell>
          <cell r="BD6364">
            <v>0</v>
          </cell>
          <cell r="BE6364">
            <v>0</v>
          </cell>
          <cell r="BF6364">
            <v>0</v>
          </cell>
          <cell r="BG6364">
            <v>0</v>
          </cell>
          <cell r="BH6364">
            <v>0</v>
          </cell>
          <cell r="BI6364">
            <v>0</v>
          </cell>
          <cell r="BJ6364">
            <v>0</v>
          </cell>
        </row>
        <row r="6365">
          <cell r="A6365">
            <v>0</v>
          </cell>
          <cell r="B6365">
            <v>0</v>
          </cell>
          <cell r="C6365">
            <v>0</v>
          </cell>
          <cell r="D6365">
            <v>0</v>
          </cell>
          <cell r="E6365">
            <v>0</v>
          </cell>
          <cell r="F6365">
            <v>0</v>
          </cell>
          <cell r="G6365">
            <v>0</v>
          </cell>
          <cell r="H6365">
            <v>0</v>
          </cell>
          <cell r="I6365">
            <v>0</v>
          </cell>
          <cell r="J6365">
            <v>0</v>
          </cell>
          <cell r="K6365">
            <v>0</v>
          </cell>
          <cell r="L6365">
            <v>0</v>
          </cell>
          <cell r="M6365">
            <v>0</v>
          </cell>
          <cell r="N6365">
            <v>0</v>
          </cell>
          <cell r="O6365">
            <v>0</v>
          </cell>
          <cell r="P6365">
            <v>0</v>
          </cell>
          <cell r="Q6365">
            <v>0</v>
          </cell>
          <cell r="R6365">
            <v>0</v>
          </cell>
          <cell r="S6365">
            <v>0</v>
          </cell>
          <cell r="T6365">
            <v>0</v>
          </cell>
          <cell r="U6365">
            <v>0</v>
          </cell>
          <cell r="V6365">
            <v>0</v>
          </cell>
          <cell r="W6365">
            <v>0</v>
          </cell>
          <cell r="X6365">
            <v>0</v>
          </cell>
          <cell r="Y6365">
            <v>0</v>
          </cell>
          <cell r="Z6365">
            <v>0</v>
          </cell>
          <cell r="AA6365">
            <v>0</v>
          </cell>
          <cell r="AB6365">
            <v>0</v>
          </cell>
          <cell r="AC6365">
            <v>0</v>
          </cell>
          <cell r="AD6365">
            <v>0</v>
          </cell>
          <cell r="AE6365">
            <v>0</v>
          </cell>
          <cell r="AF6365">
            <v>0</v>
          </cell>
          <cell r="AG6365">
            <v>0</v>
          </cell>
          <cell r="AH6365">
            <v>0</v>
          </cell>
          <cell r="AI6365">
            <v>0</v>
          </cell>
          <cell r="AJ6365">
            <v>0</v>
          </cell>
          <cell r="AK6365">
            <v>0</v>
          </cell>
          <cell r="AL6365">
            <v>0</v>
          </cell>
          <cell r="AM6365">
            <v>0</v>
          </cell>
          <cell r="AN6365">
            <v>0</v>
          </cell>
          <cell r="AO6365">
            <v>0</v>
          </cell>
          <cell r="AP6365">
            <v>0</v>
          </cell>
          <cell r="AQ6365">
            <v>0</v>
          </cell>
          <cell r="AR6365">
            <v>0</v>
          </cell>
          <cell r="AS6365">
            <v>0</v>
          </cell>
          <cell r="AT6365">
            <v>0</v>
          </cell>
          <cell r="AU6365">
            <v>0</v>
          </cell>
          <cell r="AV6365">
            <v>0</v>
          </cell>
          <cell r="AW6365">
            <v>0</v>
          </cell>
          <cell r="AX6365">
            <v>0</v>
          </cell>
          <cell r="AY6365">
            <v>0</v>
          </cell>
          <cell r="AZ6365">
            <v>0</v>
          </cell>
          <cell r="BA6365">
            <v>0</v>
          </cell>
          <cell r="BB6365">
            <v>0</v>
          </cell>
          <cell r="BC6365">
            <v>0</v>
          </cell>
          <cell r="BD6365">
            <v>0</v>
          </cell>
          <cell r="BE6365">
            <v>0</v>
          </cell>
          <cell r="BF6365">
            <v>0</v>
          </cell>
          <cell r="BG6365">
            <v>0</v>
          </cell>
          <cell r="BH6365">
            <v>0</v>
          </cell>
          <cell r="BI6365">
            <v>0</v>
          </cell>
          <cell r="BJ6365">
            <v>0</v>
          </cell>
        </row>
        <row r="6366">
          <cell r="A6366">
            <v>0</v>
          </cell>
          <cell r="B6366">
            <v>0</v>
          </cell>
          <cell r="C6366">
            <v>0</v>
          </cell>
          <cell r="D6366">
            <v>0</v>
          </cell>
          <cell r="E6366">
            <v>0</v>
          </cell>
          <cell r="F6366">
            <v>0</v>
          </cell>
          <cell r="G6366">
            <v>0</v>
          </cell>
          <cell r="H6366">
            <v>0</v>
          </cell>
          <cell r="I6366">
            <v>0</v>
          </cell>
          <cell r="J6366">
            <v>0</v>
          </cell>
          <cell r="K6366">
            <v>0</v>
          </cell>
          <cell r="L6366">
            <v>0</v>
          </cell>
          <cell r="M6366">
            <v>0</v>
          </cell>
          <cell r="N6366">
            <v>0</v>
          </cell>
          <cell r="O6366">
            <v>0</v>
          </cell>
          <cell r="P6366">
            <v>0</v>
          </cell>
          <cell r="Q6366">
            <v>0</v>
          </cell>
          <cell r="R6366">
            <v>0</v>
          </cell>
          <cell r="S6366">
            <v>0</v>
          </cell>
          <cell r="T6366">
            <v>0</v>
          </cell>
          <cell r="U6366">
            <v>0</v>
          </cell>
          <cell r="V6366">
            <v>0</v>
          </cell>
          <cell r="W6366">
            <v>0</v>
          </cell>
          <cell r="X6366">
            <v>0</v>
          </cell>
          <cell r="Y6366">
            <v>0</v>
          </cell>
          <cell r="Z6366">
            <v>0</v>
          </cell>
          <cell r="AA6366">
            <v>0</v>
          </cell>
          <cell r="AB6366">
            <v>0</v>
          </cell>
          <cell r="AC6366">
            <v>0</v>
          </cell>
          <cell r="AD6366">
            <v>0</v>
          </cell>
          <cell r="AE6366">
            <v>0</v>
          </cell>
          <cell r="AF6366">
            <v>0</v>
          </cell>
          <cell r="AG6366">
            <v>0</v>
          </cell>
          <cell r="AH6366">
            <v>0</v>
          </cell>
          <cell r="AI6366">
            <v>0</v>
          </cell>
          <cell r="AJ6366">
            <v>0</v>
          </cell>
          <cell r="AK6366">
            <v>0</v>
          </cell>
          <cell r="AL6366">
            <v>0</v>
          </cell>
          <cell r="AM6366">
            <v>0</v>
          </cell>
          <cell r="AN6366">
            <v>0</v>
          </cell>
          <cell r="AO6366">
            <v>0</v>
          </cell>
          <cell r="AP6366">
            <v>0</v>
          </cell>
          <cell r="AQ6366">
            <v>0</v>
          </cell>
          <cell r="AR6366">
            <v>0</v>
          </cell>
          <cell r="AS6366">
            <v>0</v>
          </cell>
          <cell r="AT6366">
            <v>0</v>
          </cell>
          <cell r="AU6366">
            <v>0</v>
          </cell>
          <cell r="AV6366">
            <v>0</v>
          </cell>
          <cell r="AW6366">
            <v>0</v>
          </cell>
          <cell r="AX6366">
            <v>0</v>
          </cell>
          <cell r="AY6366">
            <v>0</v>
          </cell>
          <cell r="AZ6366">
            <v>0</v>
          </cell>
          <cell r="BA6366">
            <v>0</v>
          </cell>
          <cell r="BB6366">
            <v>0</v>
          </cell>
          <cell r="BC6366">
            <v>0</v>
          </cell>
          <cell r="BD6366">
            <v>0</v>
          </cell>
          <cell r="BE6366">
            <v>0</v>
          </cell>
          <cell r="BF6366">
            <v>0</v>
          </cell>
          <cell r="BG6366">
            <v>0</v>
          </cell>
          <cell r="BH6366">
            <v>0</v>
          </cell>
          <cell r="BI6366">
            <v>0</v>
          </cell>
          <cell r="BJ6366">
            <v>0</v>
          </cell>
        </row>
        <row r="6367">
          <cell r="A6367">
            <v>0</v>
          </cell>
          <cell r="B6367">
            <v>0</v>
          </cell>
          <cell r="C6367">
            <v>0</v>
          </cell>
          <cell r="D6367">
            <v>0</v>
          </cell>
          <cell r="E6367">
            <v>0</v>
          </cell>
          <cell r="F6367">
            <v>0</v>
          </cell>
          <cell r="G6367">
            <v>0</v>
          </cell>
          <cell r="H6367">
            <v>0</v>
          </cell>
          <cell r="I6367">
            <v>0</v>
          </cell>
          <cell r="J6367">
            <v>0</v>
          </cell>
          <cell r="K6367">
            <v>0</v>
          </cell>
          <cell r="L6367">
            <v>0</v>
          </cell>
          <cell r="M6367">
            <v>0</v>
          </cell>
          <cell r="N6367">
            <v>0</v>
          </cell>
          <cell r="O6367">
            <v>0</v>
          </cell>
          <cell r="P6367">
            <v>0</v>
          </cell>
          <cell r="Q6367">
            <v>0</v>
          </cell>
          <cell r="R6367">
            <v>0</v>
          </cell>
          <cell r="S6367">
            <v>0</v>
          </cell>
          <cell r="T6367">
            <v>0</v>
          </cell>
          <cell r="U6367">
            <v>0</v>
          </cell>
          <cell r="V6367">
            <v>0</v>
          </cell>
          <cell r="W6367">
            <v>0</v>
          </cell>
          <cell r="X6367">
            <v>0</v>
          </cell>
          <cell r="Y6367">
            <v>0</v>
          </cell>
          <cell r="Z6367">
            <v>0</v>
          </cell>
          <cell r="AA6367">
            <v>0</v>
          </cell>
          <cell r="AB6367">
            <v>0</v>
          </cell>
          <cell r="AC6367">
            <v>0</v>
          </cell>
          <cell r="AD6367">
            <v>0</v>
          </cell>
          <cell r="AE6367">
            <v>0</v>
          </cell>
          <cell r="AF6367">
            <v>0</v>
          </cell>
          <cell r="AG6367">
            <v>0</v>
          </cell>
          <cell r="AH6367">
            <v>0</v>
          </cell>
          <cell r="AI6367">
            <v>0</v>
          </cell>
          <cell r="AJ6367">
            <v>0</v>
          </cell>
          <cell r="AK6367">
            <v>0</v>
          </cell>
          <cell r="AL6367">
            <v>0</v>
          </cell>
          <cell r="AM6367">
            <v>0</v>
          </cell>
          <cell r="AN6367">
            <v>0</v>
          </cell>
          <cell r="AO6367">
            <v>0</v>
          </cell>
          <cell r="AP6367">
            <v>0</v>
          </cell>
          <cell r="AQ6367">
            <v>0</v>
          </cell>
          <cell r="AR6367">
            <v>0</v>
          </cell>
          <cell r="AS6367">
            <v>0</v>
          </cell>
          <cell r="AT6367">
            <v>0</v>
          </cell>
          <cell r="AU6367">
            <v>0</v>
          </cell>
          <cell r="AV6367">
            <v>0</v>
          </cell>
          <cell r="AW6367">
            <v>0</v>
          </cell>
          <cell r="AX6367">
            <v>0</v>
          </cell>
          <cell r="AY6367">
            <v>0</v>
          </cell>
          <cell r="AZ6367">
            <v>0</v>
          </cell>
          <cell r="BA6367">
            <v>0</v>
          </cell>
          <cell r="BB6367">
            <v>0</v>
          </cell>
          <cell r="BC6367">
            <v>0</v>
          </cell>
          <cell r="BD6367">
            <v>0</v>
          </cell>
          <cell r="BE6367">
            <v>0</v>
          </cell>
          <cell r="BF6367">
            <v>0</v>
          </cell>
          <cell r="BG6367">
            <v>0</v>
          </cell>
          <cell r="BH6367">
            <v>0</v>
          </cell>
          <cell r="BI6367">
            <v>0</v>
          </cell>
          <cell r="BJ6367">
            <v>0</v>
          </cell>
        </row>
        <row r="6368">
          <cell r="A6368">
            <v>0</v>
          </cell>
          <cell r="B6368">
            <v>0</v>
          </cell>
          <cell r="C6368">
            <v>0</v>
          </cell>
          <cell r="D6368">
            <v>0</v>
          </cell>
          <cell r="E6368">
            <v>0</v>
          </cell>
          <cell r="F6368">
            <v>0</v>
          </cell>
          <cell r="G6368">
            <v>0</v>
          </cell>
          <cell r="H6368">
            <v>0</v>
          </cell>
          <cell r="I6368">
            <v>0</v>
          </cell>
          <cell r="J6368">
            <v>0</v>
          </cell>
          <cell r="K6368">
            <v>0</v>
          </cell>
          <cell r="L6368">
            <v>0</v>
          </cell>
          <cell r="M6368">
            <v>0</v>
          </cell>
          <cell r="N6368">
            <v>0</v>
          </cell>
          <cell r="O6368">
            <v>0</v>
          </cell>
          <cell r="P6368">
            <v>0</v>
          </cell>
          <cell r="Q6368">
            <v>0</v>
          </cell>
          <cell r="R6368">
            <v>0</v>
          </cell>
          <cell r="S6368">
            <v>0</v>
          </cell>
          <cell r="T6368">
            <v>0</v>
          </cell>
          <cell r="U6368">
            <v>0</v>
          </cell>
          <cell r="V6368">
            <v>0</v>
          </cell>
          <cell r="W6368">
            <v>0</v>
          </cell>
          <cell r="X6368">
            <v>0</v>
          </cell>
          <cell r="Y6368">
            <v>0</v>
          </cell>
          <cell r="Z6368">
            <v>0</v>
          </cell>
          <cell r="AA6368">
            <v>0</v>
          </cell>
          <cell r="AB6368">
            <v>0</v>
          </cell>
          <cell r="AC6368">
            <v>0</v>
          </cell>
          <cell r="AD6368">
            <v>0</v>
          </cell>
          <cell r="AE6368">
            <v>0</v>
          </cell>
          <cell r="AF6368">
            <v>0</v>
          </cell>
          <cell r="AG6368">
            <v>0</v>
          </cell>
          <cell r="AH6368">
            <v>0</v>
          </cell>
          <cell r="AI6368">
            <v>0</v>
          </cell>
          <cell r="AJ6368">
            <v>0</v>
          </cell>
          <cell r="AK6368">
            <v>0</v>
          </cell>
          <cell r="AL6368">
            <v>0</v>
          </cell>
          <cell r="AM6368">
            <v>0</v>
          </cell>
          <cell r="AN6368">
            <v>0</v>
          </cell>
          <cell r="AO6368">
            <v>0</v>
          </cell>
          <cell r="AP6368">
            <v>0</v>
          </cell>
          <cell r="AQ6368">
            <v>0</v>
          </cell>
          <cell r="AR6368">
            <v>0</v>
          </cell>
          <cell r="AS6368">
            <v>0</v>
          </cell>
          <cell r="AT6368">
            <v>0</v>
          </cell>
          <cell r="AU6368">
            <v>0</v>
          </cell>
          <cell r="AV6368">
            <v>0</v>
          </cell>
          <cell r="AW6368">
            <v>0</v>
          </cell>
          <cell r="AX6368">
            <v>0</v>
          </cell>
          <cell r="AY6368">
            <v>0</v>
          </cell>
          <cell r="AZ6368">
            <v>0</v>
          </cell>
          <cell r="BA6368">
            <v>0</v>
          </cell>
          <cell r="BB6368">
            <v>0</v>
          </cell>
          <cell r="BC6368">
            <v>0</v>
          </cell>
          <cell r="BD6368">
            <v>0</v>
          </cell>
          <cell r="BE6368">
            <v>0</v>
          </cell>
          <cell r="BF6368">
            <v>0</v>
          </cell>
          <cell r="BG6368">
            <v>0</v>
          </cell>
          <cell r="BH6368">
            <v>0</v>
          </cell>
          <cell r="BI6368">
            <v>0</v>
          </cell>
          <cell r="BJ6368">
            <v>0</v>
          </cell>
        </row>
        <row r="6369">
          <cell r="A6369">
            <v>0</v>
          </cell>
          <cell r="B6369">
            <v>0</v>
          </cell>
          <cell r="C6369">
            <v>0</v>
          </cell>
          <cell r="D6369">
            <v>0</v>
          </cell>
          <cell r="E6369">
            <v>0</v>
          </cell>
          <cell r="F6369">
            <v>0</v>
          </cell>
          <cell r="G6369">
            <v>0</v>
          </cell>
          <cell r="H6369">
            <v>0</v>
          </cell>
          <cell r="I6369">
            <v>0</v>
          </cell>
          <cell r="J6369">
            <v>0</v>
          </cell>
          <cell r="K6369">
            <v>0</v>
          </cell>
          <cell r="L6369">
            <v>0</v>
          </cell>
          <cell r="M6369">
            <v>0</v>
          </cell>
          <cell r="N6369">
            <v>0</v>
          </cell>
          <cell r="O6369">
            <v>0</v>
          </cell>
          <cell r="P6369">
            <v>0</v>
          </cell>
          <cell r="Q6369">
            <v>0</v>
          </cell>
          <cell r="R6369">
            <v>0</v>
          </cell>
          <cell r="S6369">
            <v>0</v>
          </cell>
          <cell r="T6369">
            <v>0</v>
          </cell>
          <cell r="U6369">
            <v>0</v>
          </cell>
          <cell r="V6369">
            <v>0</v>
          </cell>
          <cell r="W6369">
            <v>0</v>
          </cell>
          <cell r="X6369">
            <v>0</v>
          </cell>
          <cell r="Y6369">
            <v>0</v>
          </cell>
          <cell r="Z6369">
            <v>0</v>
          </cell>
          <cell r="AA6369">
            <v>0</v>
          </cell>
          <cell r="AB6369">
            <v>0</v>
          </cell>
          <cell r="AC6369">
            <v>0</v>
          </cell>
          <cell r="AD6369">
            <v>0</v>
          </cell>
          <cell r="AE6369">
            <v>0</v>
          </cell>
          <cell r="AF6369">
            <v>0</v>
          </cell>
          <cell r="AG6369">
            <v>0</v>
          </cell>
          <cell r="AH6369">
            <v>0</v>
          </cell>
          <cell r="AI6369">
            <v>0</v>
          </cell>
          <cell r="AJ6369">
            <v>0</v>
          </cell>
          <cell r="AK6369">
            <v>0</v>
          </cell>
          <cell r="AL6369">
            <v>0</v>
          </cell>
          <cell r="AM6369">
            <v>0</v>
          </cell>
          <cell r="AN6369">
            <v>0</v>
          </cell>
          <cell r="AO6369">
            <v>0</v>
          </cell>
          <cell r="AP6369">
            <v>0</v>
          </cell>
          <cell r="AQ6369">
            <v>0</v>
          </cell>
          <cell r="AR6369">
            <v>0</v>
          </cell>
          <cell r="AS6369">
            <v>0</v>
          </cell>
          <cell r="AT6369">
            <v>0</v>
          </cell>
          <cell r="AU6369">
            <v>0</v>
          </cell>
          <cell r="AV6369">
            <v>0</v>
          </cell>
          <cell r="AW6369">
            <v>0</v>
          </cell>
          <cell r="AX6369">
            <v>0</v>
          </cell>
          <cell r="AY6369">
            <v>0</v>
          </cell>
          <cell r="AZ6369">
            <v>0</v>
          </cell>
          <cell r="BA6369">
            <v>0</v>
          </cell>
          <cell r="BB6369">
            <v>0</v>
          </cell>
          <cell r="BC6369">
            <v>0</v>
          </cell>
          <cell r="BD6369">
            <v>0</v>
          </cell>
          <cell r="BE6369">
            <v>0</v>
          </cell>
          <cell r="BF6369">
            <v>0</v>
          </cell>
          <cell r="BG6369">
            <v>0</v>
          </cell>
          <cell r="BH6369">
            <v>0</v>
          </cell>
          <cell r="BI6369">
            <v>0</v>
          </cell>
          <cell r="BJ6369">
            <v>0</v>
          </cell>
        </row>
        <row r="6370">
          <cell r="A6370">
            <v>0</v>
          </cell>
          <cell r="B6370">
            <v>0</v>
          </cell>
          <cell r="C6370">
            <v>0</v>
          </cell>
          <cell r="D6370">
            <v>0</v>
          </cell>
          <cell r="E6370">
            <v>0</v>
          </cell>
          <cell r="F6370">
            <v>0</v>
          </cell>
          <cell r="G6370">
            <v>0</v>
          </cell>
          <cell r="H6370">
            <v>0</v>
          </cell>
          <cell r="I6370">
            <v>0</v>
          </cell>
          <cell r="J6370">
            <v>0</v>
          </cell>
          <cell r="K6370">
            <v>0</v>
          </cell>
          <cell r="L6370">
            <v>0</v>
          </cell>
          <cell r="M6370">
            <v>0</v>
          </cell>
          <cell r="N6370">
            <v>0</v>
          </cell>
          <cell r="O6370">
            <v>0</v>
          </cell>
          <cell r="P6370">
            <v>0</v>
          </cell>
          <cell r="Q6370">
            <v>0</v>
          </cell>
          <cell r="R6370">
            <v>0</v>
          </cell>
          <cell r="S6370">
            <v>0</v>
          </cell>
          <cell r="T6370">
            <v>0</v>
          </cell>
          <cell r="U6370">
            <v>0</v>
          </cell>
          <cell r="V6370">
            <v>0</v>
          </cell>
          <cell r="W6370">
            <v>0</v>
          </cell>
          <cell r="X6370">
            <v>0</v>
          </cell>
          <cell r="Y6370">
            <v>0</v>
          </cell>
          <cell r="Z6370">
            <v>0</v>
          </cell>
          <cell r="AA6370">
            <v>0</v>
          </cell>
          <cell r="AB6370">
            <v>0</v>
          </cell>
          <cell r="AC6370">
            <v>0</v>
          </cell>
          <cell r="AD6370">
            <v>0</v>
          </cell>
          <cell r="AE6370">
            <v>0</v>
          </cell>
          <cell r="AF6370">
            <v>0</v>
          </cell>
          <cell r="AG6370">
            <v>0</v>
          </cell>
          <cell r="AH6370">
            <v>0</v>
          </cell>
          <cell r="AI6370">
            <v>0</v>
          </cell>
          <cell r="AJ6370">
            <v>0</v>
          </cell>
          <cell r="AK6370">
            <v>0</v>
          </cell>
          <cell r="AL6370">
            <v>0</v>
          </cell>
          <cell r="AM6370">
            <v>0</v>
          </cell>
          <cell r="AN6370">
            <v>0</v>
          </cell>
          <cell r="AO6370">
            <v>0</v>
          </cell>
          <cell r="AP6370">
            <v>0</v>
          </cell>
          <cell r="AQ6370">
            <v>0</v>
          </cell>
          <cell r="AR6370">
            <v>0</v>
          </cell>
          <cell r="AS6370">
            <v>0</v>
          </cell>
          <cell r="AT6370">
            <v>0</v>
          </cell>
          <cell r="AU6370">
            <v>0</v>
          </cell>
          <cell r="AV6370">
            <v>0</v>
          </cell>
          <cell r="AW6370">
            <v>0</v>
          </cell>
          <cell r="AX6370">
            <v>0</v>
          </cell>
          <cell r="AY6370">
            <v>0</v>
          </cell>
          <cell r="AZ6370">
            <v>0</v>
          </cell>
          <cell r="BA6370">
            <v>0</v>
          </cell>
          <cell r="BB6370">
            <v>0</v>
          </cell>
          <cell r="BC6370">
            <v>0</v>
          </cell>
          <cell r="BD6370">
            <v>0</v>
          </cell>
          <cell r="BE6370">
            <v>0</v>
          </cell>
          <cell r="BF6370">
            <v>0</v>
          </cell>
          <cell r="BG6370">
            <v>0</v>
          </cell>
          <cell r="BH6370">
            <v>0</v>
          </cell>
          <cell r="BI6370">
            <v>0</v>
          </cell>
          <cell r="BJ6370">
            <v>0</v>
          </cell>
        </row>
        <row r="6371">
          <cell r="A6371">
            <v>0</v>
          </cell>
          <cell r="B6371">
            <v>0</v>
          </cell>
          <cell r="C6371">
            <v>0</v>
          </cell>
          <cell r="D6371">
            <v>0</v>
          </cell>
          <cell r="E6371">
            <v>0</v>
          </cell>
          <cell r="F6371">
            <v>0</v>
          </cell>
          <cell r="G6371">
            <v>0</v>
          </cell>
          <cell r="H6371">
            <v>0</v>
          </cell>
          <cell r="I6371">
            <v>0</v>
          </cell>
          <cell r="J6371">
            <v>0</v>
          </cell>
          <cell r="K6371">
            <v>0</v>
          </cell>
          <cell r="L6371">
            <v>0</v>
          </cell>
          <cell r="M6371">
            <v>0</v>
          </cell>
          <cell r="N6371">
            <v>0</v>
          </cell>
          <cell r="O6371">
            <v>0</v>
          </cell>
          <cell r="P6371">
            <v>0</v>
          </cell>
          <cell r="Q6371">
            <v>0</v>
          </cell>
          <cell r="R6371">
            <v>0</v>
          </cell>
          <cell r="S6371">
            <v>0</v>
          </cell>
          <cell r="T6371">
            <v>0</v>
          </cell>
          <cell r="U6371">
            <v>0</v>
          </cell>
          <cell r="V6371">
            <v>0</v>
          </cell>
          <cell r="W6371">
            <v>0</v>
          </cell>
          <cell r="X6371">
            <v>0</v>
          </cell>
          <cell r="Y6371">
            <v>0</v>
          </cell>
          <cell r="Z6371">
            <v>0</v>
          </cell>
          <cell r="AA6371">
            <v>0</v>
          </cell>
          <cell r="AB6371">
            <v>0</v>
          </cell>
          <cell r="AC6371">
            <v>0</v>
          </cell>
          <cell r="AD6371">
            <v>0</v>
          </cell>
          <cell r="AE6371">
            <v>0</v>
          </cell>
          <cell r="AF6371">
            <v>0</v>
          </cell>
          <cell r="AG6371">
            <v>0</v>
          </cell>
          <cell r="AH6371">
            <v>0</v>
          </cell>
          <cell r="AI6371">
            <v>0</v>
          </cell>
          <cell r="AJ6371">
            <v>0</v>
          </cell>
          <cell r="AK6371">
            <v>0</v>
          </cell>
          <cell r="AL6371">
            <v>0</v>
          </cell>
          <cell r="AM6371">
            <v>0</v>
          </cell>
          <cell r="AN6371">
            <v>0</v>
          </cell>
          <cell r="AO6371">
            <v>0</v>
          </cell>
          <cell r="AP6371">
            <v>0</v>
          </cell>
          <cell r="AQ6371">
            <v>0</v>
          </cell>
          <cell r="AR6371">
            <v>0</v>
          </cell>
          <cell r="AS6371">
            <v>0</v>
          </cell>
          <cell r="AT6371">
            <v>0</v>
          </cell>
          <cell r="AU6371">
            <v>0</v>
          </cell>
          <cell r="AV6371">
            <v>0</v>
          </cell>
          <cell r="AW6371">
            <v>0</v>
          </cell>
          <cell r="AX6371">
            <v>0</v>
          </cell>
          <cell r="AY6371">
            <v>0</v>
          </cell>
          <cell r="AZ6371">
            <v>0</v>
          </cell>
          <cell r="BA6371">
            <v>0</v>
          </cell>
          <cell r="BB6371">
            <v>0</v>
          </cell>
          <cell r="BC6371">
            <v>0</v>
          </cell>
          <cell r="BD6371">
            <v>0</v>
          </cell>
          <cell r="BE6371">
            <v>0</v>
          </cell>
          <cell r="BF6371">
            <v>0</v>
          </cell>
          <cell r="BG6371">
            <v>0</v>
          </cell>
          <cell r="BH6371">
            <v>0</v>
          </cell>
          <cell r="BI6371">
            <v>0</v>
          </cell>
          <cell r="BJ6371">
            <v>0</v>
          </cell>
        </row>
        <row r="6372">
          <cell r="A6372">
            <v>0</v>
          </cell>
          <cell r="B6372">
            <v>0</v>
          </cell>
          <cell r="C6372">
            <v>0</v>
          </cell>
          <cell r="D6372">
            <v>0</v>
          </cell>
          <cell r="E6372">
            <v>0</v>
          </cell>
          <cell r="F6372">
            <v>0</v>
          </cell>
          <cell r="G6372">
            <v>0</v>
          </cell>
          <cell r="H6372">
            <v>0</v>
          </cell>
          <cell r="I6372">
            <v>0</v>
          </cell>
          <cell r="J6372">
            <v>0</v>
          </cell>
          <cell r="K6372">
            <v>0</v>
          </cell>
          <cell r="L6372">
            <v>0</v>
          </cell>
          <cell r="M6372">
            <v>0</v>
          </cell>
          <cell r="N6372">
            <v>0</v>
          </cell>
          <cell r="O6372">
            <v>0</v>
          </cell>
          <cell r="P6372">
            <v>0</v>
          </cell>
          <cell r="Q6372">
            <v>0</v>
          </cell>
          <cell r="R6372">
            <v>0</v>
          </cell>
          <cell r="S6372">
            <v>0</v>
          </cell>
          <cell r="T6372">
            <v>0</v>
          </cell>
          <cell r="U6372">
            <v>0</v>
          </cell>
          <cell r="V6372">
            <v>0</v>
          </cell>
          <cell r="W6372">
            <v>0</v>
          </cell>
          <cell r="X6372">
            <v>0</v>
          </cell>
          <cell r="Y6372">
            <v>0</v>
          </cell>
          <cell r="Z6372">
            <v>0</v>
          </cell>
          <cell r="AA6372">
            <v>0</v>
          </cell>
          <cell r="AB6372">
            <v>0</v>
          </cell>
          <cell r="AC6372">
            <v>0</v>
          </cell>
          <cell r="AD6372">
            <v>0</v>
          </cell>
          <cell r="AE6372">
            <v>0</v>
          </cell>
          <cell r="AF6372">
            <v>0</v>
          </cell>
          <cell r="AG6372">
            <v>0</v>
          </cell>
          <cell r="AH6372">
            <v>0</v>
          </cell>
          <cell r="AI6372">
            <v>0</v>
          </cell>
          <cell r="AJ6372">
            <v>0</v>
          </cell>
          <cell r="AK6372">
            <v>0</v>
          </cell>
          <cell r="AL6372">
            <v>0</v>
          </cell>
          <cell r="AM6372">
            <v>0</v>
          </cell>
          <cell r="AN6372">
            <v>0</v>
          </cell>
          <cell r="AO6372">
            <v>0</v>
          </cell>
          <cell r="AP6372">
            <v>0</v>
          </cell>
          <cell r="AQ6372">
            <v>0</v>
          </cell>
          <cell r="AR6372">
            <v>0</v>
          </cell>
          <cell r="AS6372">
            <v>0</v>
          </cell>
          <cell r="AT6372">
            <v>0</v>
          </cell>
          <cell r="AU6372">
            <v>0</v>
          </cell>
          <cell r="AV6372">
            <v>0</v>
          </cell>
          <cell r="AW6372">
            <v>0</v>
          </cell>
          <cell r="AX6372">
            <v>0</v>
          </cell>
          <cell r="AY6372">
            <v>0</v>
          </cell>
          <cell r="AZ6372">
            <v>0</v>
          </cell>
          <cell r="BA6372">
            <v>0</v>
          </cell>
          <cell r="BB6372">
            <v>0</v>
          </cell>
          <cell r="BC6372">
            <v>0</v>
          </cell>
          <cell r="BD6372">
            <v>0</v>
          </cell>
          <cell r="BE6372">
            <v>0</v>
          </cell>
          <cell r="BF6372">
            <v>0</v>
          </cell>
          <cell r="BG6372">
            <v>0</v>
          </cell>
          <cell r="BH6372">
            <v>0</v>
          </cell>
          <cell r="BI6372">
            <v>0</v>
          </cell>
          <cell r="BJ6372">
            <v>0</v>
          </cell>
        </row>
        <row r="6373">
          <cell r="A6373">
            <v>0</v>
          </cell>
          <cell r="B6373">
            <v>0</v>
          </cell>
          <cell r="C6373">
            <v>0</v>
          </cell>
          <cell r="D6373">
            <v>0</v>
          </cell>
          <cell r="E6373">
            <v>0</v>
          </cell>
          <cell r="F6373">
            <v>0</v>
          </cell>
          <cell r="G6373">
            <v>0</v>
          </cell>
          <cell r="H6373">
            <v>0</v>
          </cell>
          <cell r="I6373">
            <v>0</v>
          </cell>
          <cell r="J6373">
            <v>0</v>
          </cell>
          <cell r="K6373">
            <v>0</v>
          </cell>
          <cell r="L6373">
            <v>0</v>
          </cell>
          <cell r="M6373">
            <v>0</v>
          </cell>
          <cell r="N6373">
            <v>0</v>
          </cell>
          <cell r="O6373">
            <v>0</v>
          </cell>
          <cell r="P6373">
            <v>0</v>
          </cell>
          <cell r="Q6373">
            <v>0</v>
          </cell>
          <cell r="R6373">
            <v>0</v>
          </cell>
          <cell r="S6373">
            <v>0</v>
          </cell>
          <cell r="T6373">
            <v>0</v>
          </cell>
          <cell r="U6373">
            <v>0</v>
          </cell>
          <cell r="V6373">
            <v>0</v>
          </cell>
          <cell r="W6373">
            <v>0</v>
          </cell>
          <cell r="X6373">
            <v>0</v>
          </cell>
          <cell r="Y6373">
            <v>0</v>
          </cell>
          <cell r="Z6373">
            <v>0</v>
          </cell>
          <cell r="AA6373">
            <v>0</v>
          </cell>
          <cell r="AB6373">
            <v>0</v>
          </cell>
          <cell r="AC6373">
            <v>0</v>
          </cell>
          <cell r="AD6373">
            <v>0</v>
          </cell>
          <cell r="AE6373">
            <v>0</v>
          </cell>
          <cell r="AF6373">
            <v>0</v>
          </cell>
          <cell r="AG6373">
            <v>0</v>
          </cell>
          <cell r="AH6373">
            <v>0</v>
          </cell>
          <cell r="AI6373">
            <v>0</v>
          </cell>
          <cell r="AJ6373">
            <v>0</v>
          </cell>
          <cell r="AK6373">
            <v>0</v>
          </cell>
          <cell r="AL6373">
            <v>0</v>
          </cell>
          <cell r="AM6373">
            <v>0</v>
          </cell>
          <cell r="AN6373">
            <v>0</v>
          </cell>
          <cell r="AO6373">
            <v>0</v>
          </cell>
          <cell r="AP6373">
            <v>0</v>
          </cell>
          <cell r="AQ6373">
            <v>0</v>
          </cell>
          <cell r="AR6373">
            <v>0</v>
          </cell>
          <cell r="AS6373">
            <v>0</v>
          </cell>
          <cell r="AT6373">
            <v>0</v>
          </cell>
          <cell r="AU6373">
            <v>0</v>
          </cell>
          <cell r="AV6373">
            <v>0</v>
          </cell>
          <cell r="AW6373">
            <v>0</v>
          </cell>
          <cell r="AX6373">
            <v>0</v>
          </cell>
          <cell r="AY6373">
            <v>0</v>
          </cell>
          <cell r="AZ6373">
            <v>0</v>
          </cell>
          <cell r="BA6373">
            <v>0</v>
          </cell>
          <cell r="BB6373">
            <v>0</v>
          </cell>
          <cell r="BC6373">
            <v>0</v>
          </cell>
          <cell r="BD6373">
            <v>0</v>
          </cell>
          <cell r="BE6373">
            <v>0</v>
          </cell>
          <cell r="BF6373">
            <v>0</v>
          </cell>
          <cell r="BG6373">
            <v>0</v>
          </cell>
          <cell r="BH6373">
            <v>0</v>
          </cell>
          <cell r="BI6373">
            <v>0</v>
          </cell>
          <cell r="BJ6373">
            <v>0</v>
          </cell>
        </row>
        <row r="6374">
          <cell r="A6374">
            <v>0</v>
          </cell>
          <cell r="B6374">
            <v>0</v>
          </cell>
          <cell r="C6374">
            <v>0</v>
          </cell>
          <cell r="D6374">
            <v>0</v>
          </cell>
          <cell r="E6374">
            <v>0</v>
          </cell>
          <cell r="F6374">
            <v>0</v>
          </cell>
          <cell r="G6374">
            <v>0</v>
          </cell>
          <cell r="H6374">
            <v>0</v>
          </cell>
          <cell r="I6374">
            <v>0</v>
          </cell>
          <cell r="J6374">
            <v>0</v>
          </cell>
          <cell r="K6374">
            <v>0</v>
          </cell>
          <cell r="L6374">
            <v>0</v>
          </cell>
          <cell r="M6374">
            <v>0</v>
          </cell>
          <cell r="N6374">
            <v>0</v>
          </cell>
          <cell r="O6374">
            <v>0</v>
          </cell>
          <cell r="P6374">
            <v>0</v>
          </cell>
          <cell r="Q6374">
            <v>0</v>
          </cell>
          <cell r="R6374">
            <v>0</v>
          </cell>
          <cell r="S6374">
            <v>0</v>
          </cell>
          <cell r="T6374">
            <v>0</v>
          </cell>
          <cell r="U6374">
            <v>0</v>
          </cell>
          <cell r="V6374">
            <v>0</v>
          </cell>
          <cell r="W6374">
            <v>0</v>
          </cell>
          <cell r="X6374">
            <v>0</v>
          </cell>
          <cell r="Y6374">
            <v>0</v>
          </cell>
          <cell r="Z6374">
            <v>0</v>
          </cell>
          <cell r="AA6374">
            <v>0</v>
          </cell>
          <cell r="AB6374">
            <v>0</v>
          </cell>
          <cell r="AC6374">
            <v>0</v>
          </cell>
          <cell r="AD6374">
            <v>0</v>
          </cell>
          <cell r="AE6374">
            <v>0</v>
          </cell>
          <cell r="AF6374">
            <v>0</v>
          </cell>
          <cell r="AG6374">
            <v>0</v>
          </cell>
          <cell r="AH6374">
            <v>0</v>
          </cell>
          <cell r="AI6374">
            <v>0</v>
          </cell>
          <cell r="AJ6374">
            <v>0</v>
          </cell>
          <cell r="AK6374">
            <v>0</v>
          </cell>
          <cell r="AL6374">
            <v>0</v>
          </cell>
          <cell r="AM6374">
            <v>0</v>
          </cell>
          <cell r="AN6374">
            <v>0</v>
          </cell>
          <cell r="AO6374">
            <v>0</v>
          </cell>
          <cell r="AP6374">
            <v>0</v>
          </cell>
          <cell r="AQ6374">
            <v>0</v>
          </cell>
          <cell r="AR6374">
            <v>0</v>
          </cell>
          <cell r="AS6374">
            <v>0</v>
          </cell>
          <cell r="AT6374">
            <v>0</v>
          </cell>
          <cell r="AU6374">
            <v>0</v>
          </cell>
          <cell r="AV6374">
            <v>0</v>
          </cell>
          <cell r="AW6374">
            <v>0</v>
          </cell>
          <cell r="AX6374">
            <v>0</v>
          </cell>
          <cell r="AY6374">
            <v>0</v>
          </cell>
          <cell r="AZ6374">
            <v>0</v>
          </cell>
          <cell r="BA6374">
            <v>0</v>
          </cell>
          <cell r="BB6374">
            <v>0</v>
          </cell>
          <cell r="BC6374">
            <v>0</v>
          </cell>
          <cell r="BD6374">
            <v>0</v>
          </cell>
          <cell r="BE6374">
            <v>0</v>
          </cell>
          <cell r="BF6374">
            <v>0</v>
          </cell>
          <cell r="BG6374">
            <v>0</v>
          </cell>
          <cell r="BH6374">
            <v>0</v>
          </cell>
          <cell r="BI6374">
            <v>0</v>
          </cell>
          <cell r="BJ6374">
            <v>0</v>
          </cell>
        </row>
        <row r="6375">
          <cell r="A6375">
            <v>0</v>
          </cell>
          <cell r="B6375">
            <v>0</v>
          </cell>
          <cell r="C6375">
            <v>0</v>
          </cell>
          <cell r="D6375">
            <v>0</v>
          </cell>
          <cell r="E6375">
            <v>0</v>
          </cell>
          <cell r="F6375">
            <v>0</v>
          </cell>
          <cell r="G6375">
            <v>0</v>
          </cell>
          <cell r="H6375">
            <v>0</v>
          </cell>
          <cell r="I6375">
            <v>0</v>
          </cell>
          <cell r="J6375">
            <v>0</v>
          </cell>
          <cell r="K6375">
            <v>0</v>
          </cell>
          <cell r="L6375">
            <v>0</v>
          </cell>
          <cell r="M6375">
            <v>0</v>
          </cell>
          <cell r="N6375">
            <v>0</v>
          </cell>
          <cell r="O6375">
            <v>0</v>
          </cell>
          <cell r="P6375">
            <v>0</v>
          </cell>
          <cell r="Q6375">
            <v>0</v>
          </cell>
          <cell r="R6375">
            <v>0</v>
          </cell>
          <cell r="S6375">
            <v>0</v>
          </cell>
          <cell r="T6375">
            <v>0</v>
          </cell>
          <cell r="U6375">
            <v>0</v>
          </cell>
          <cell r="V6375">
            <v>0</v>
          </cell>
          <cell r="W6375">
            <v>0</v>
          </cell>
          <cell r="X6375">
            <v>0</v>
          </cell>
          <cell r="Y6375">
            <v>0</v>
          </cell>
          <cell r="Z6375">
            <v>0</v>
          </cell>
          <cell r="AA6375">
            <v>0</v>
          </cell>
          <cell r="AB6375">
            <v>0</v>
          </cell>
          <cell r="AC6375">
            <v>0</v>
          </cell>
          <cell r="AD6375">
            <v>0</v>
          </cell>
          <cell r="AE6375">
            <v>0</v>
          </cell>
          <cell r="AF6375">
            <v>0</v>
          </cell>
          <cell r="AG6375">
            <v>0</v>
          </cell>
          <cell r="AH6375">
            <v>0</v>
          </cell>
          <cell r="AI6375">
            <v>0</v>
          </cell>
          <cell r="AJ6375">
            <v>0</v>
          </cell>
          <cell r="AK6375">
            <v>0</v>
          </cell>
          <cell r="AL6375">
            <v>0</v>
          </cell>
          <cell r="AM6375">
            <v>0</v>
          </cell>
          <cell r="AN6375">
            <v>0</v>
          </cell>
          <cell r="AO6375">
            <v>0</v>
          </cell>
          <cell r="AP6375">
            <v>0</v>
          </cell>
          <cell r="AQ6375">
            <v>0</v>
          </cell>
          <cell r="AR6375">
            <v>0</v>
          </cell>
          <cell r="AS6375">
            <v>0</v>
          </cell>
          <cell r="AT6375">
            <v>0</v>
          </cell>
          <cell r="AU6375">
            <v>0</v>
          </cell>
          <cell r="AV6375">
            <v>0</v>
          </cell>
          <cell r="AW6375">
            <v>0</v>
          </cell>
          <cell r="AX6375">
            <v>0</v>
          </cell>
          <cell r="AY6375">
            <v>0</v>
          </cell>
          <cell r="AZ6375">
            <v>0</v>
          </cell>
          <cell r="BA6375">
            <v>0</v>
          </cell>
          <cell r="BB6375">
            <v>0</v>
          </cell>
          <cell r="BC6375">
            <v>0</v>
          </cell>
          <cell r="BD6375">
            <v>0</v>
          </cell>
          <cell r="BE6375">
            <v>0</v>
          </cell>
          <cell r="BF6375">
            <v>0</v>
          </cell>
          <cell r="BG6375">
            <v>0</v>
          </cell>
          <cell r="BH6375">
            <v>0</v>
          </cell>
          <cell r="BI6375">
            <v>0</v>
          </cell>
          <cell r="BJ6375">
            <v>0</v>
          </cell>
        </row>
        <row r="6376">
          <cell r="A6376">
            <v>0</v>
          </cell>
          <cell r="B6376">
            <v>0</v>
          </cell>
          <cell r="C6376">
            <v>0</v>
          </cell>
          <cell r="D6376">
            <v>0</v>
          </cell>
          <cell r="E6376">
            <v>0</v>
          </cell>
          <cell r="F6376">
            <v>0</v>
          </cell>
          <cell r="G6376">
            <v>0</v>
          </cell>
          <cell r="H6376">
            <v>0</v>
          </cell>
          <cell r="I6376">
            <v>0</v>
          </cell>
          <cell r="J6376">
            <v>0</v>
          </cell>
          <cell r="K6376">
            <v>0</v>
          </cell>
          <cell r="L6376">
            <v>0</v>
          </cell>
          <cell r="M6376">
            <v>0</v>
          </cell>
          <cell r="N6376">
            <v>0</v>
          </cell>
          <cell r="O6376">
            <v>0</v>
          </cell>
          <cell r="P6376">
            <v>0</v>
          </cell>
          <cell r="Q6376">
            <v>0</v>
          </cell>
          <cell r="R6376">
            <v>0</v>
          </cell>
          <cell r="S6376">
            <v>0</v>
          </cell>
          <cell r="T6376">
            <v>0</v>
          </cell>
          <cell r="U6376">
            <v>0</v>
          </cell>
          <cell r="V6376">
            <v>0</v>
          </cell>
          <cell r="W6376">
            <v>0</v>
          </cell>
          <cell r="X6376">
            <v>0</v>
          </cell>
          <cell r="Y6376">
            <v>0</v>
          </cell>
          <cell r="Z6376">
            <v>0</v>
          </cell>
          <cell r="AA6376">
            <v>0</v>
          </cell>
          <cell r="AB6376">
            <v>0</v>
          </cell>
          <cell r="AC6376">
            <v>0</v>
          </cell>
          <cell r="AD6376">
            <v>0</v>
          </cell>
          <cell r="AE6376">
            <v>0</v>
          </cell>
          <cell r="AF6376">
            <v>0</v>
          </cell>
          <cell r="AG6376">
            <v>0</v>
          </cell>
          <cell r="AH6376">
            <v>0</v>
          </cell>
          <cell r="AI6376">
            <v>0</v>
          </cell>
          <cell r="AJ6376">
            <v>0</v>
          </cell>
          <cell r="AK6376">
            <v>0</v>
          </cell>
          <cell r="AL6376">
            <v>0</v>
          </cell>
          <cell r="AM6376">
            <v>0</v>
          </cell>
          <cell r="AN6376">
            <v>0</v>
          </cell>
          <cell r="AO6376">
            <v>0</v>
          </cell>
          <cell r="AP6376">
            <v>0</v>
          </cell>
          <cell r="AQ6376">
            <v>0</v>
          </cell>
          <cell r="AR6376">
            <v>0</v>
          </cell>
          <cell r="AS6376">
            <v>0</v>
          </cell>
          <cell r="AT6376">
            <v>0</v>
          </cell>
          <cell r="AU6376">
            <v>0</v>
          </cell>
          <cell r="AV6376">
            <v>0</v>
          </cell>
          <cell r="AW6376">
            <v>0</v>
          </cell>
          <cell r="AX6376">
            <v>0</v>
          </cell>
          <cell r="AY6376">
            <v>0</v>
          </cell>
          <cell r="AZ6376">
            <v>0</v>
          </cell>
          <cell r="BA6376">
            <v>0</v>
          </cell>
          <cell r="BB6376">
            <v>0</v>
          </cell>
          <cell r="BC6376">
            <v>0</v>
          </cell>
          <cell r="BD6376">
            <v>0</v>
          </cell>
          <cell r="BE6376">
            <v>0</v>
          </cell>
          <cell r="BF6376">
            <v>0</v>
          </cell>
          <cell r="BG6376">
            <v>0</v>
          </cell>
          <cell r="BH6376">
            <v>0</v>
          </cell>
          <cell r="BI6376">
            <v>0</v>
          </cell>
          <cell r="BJ6376">
            <v>0</v>
          </cell>
        </row>
        <row r="6377">
          <cell r="A6377">
            <v>0</v>
          </cell>
          <cell r="B6377">
            <v>0</v>
          </cell>
          <cell r="C6377">
            <v>0</v>
          </cell>
          <cell r="D6377">
            <v>0</v>
          </cell>
          <cell r="E6377">
            <v>0</v>
          </cell>
          <cell r="F6377">
            <v>0</v>
          </cell>
          <cell r="G6377">
            <v>0</v>
          </cell>
          <cell r="H6377">
            <v>0</v>
          </cell>
          <cell r="I6377">
            <v>0</v>
          </cell>
          <cell r="J6377">
            <v>0</v>
          </cell>
          <cell r="K6377">
            <v>0</v>
          </cell>
          <cell r="L6377">
            <v>0</v>
          </cell>
          <cell r="M6377">
            <v>0</v>
          </cell>
          <cell r="N6377">
            <v>0</v>
          </cell>
          <cell r="O6377">
            <v>0</v>
          </cell>
          <cell r="P6377">
            <v>0</v>
          </cell>
          <cell r="Q6377">
            <v>0</v>
          </cell>
          <cell r="R6377">
            <v>0</v>
          </cell>
          <cell r="S6377">
            <v>0</v>
          </cell>
          <cell r="T6377">
            <v>0</v>
          </cell>
          <cell r="U6377">
            <v>0</v>
          </cell>
          <cell r="V6377">
            <v>0</v>
          </cell>
          <cell r="W6377">
            <v>0</v>
          </cell>
          <cell r="X6377">
            <v>0</v>
          </cell>
          <cell r="Y6377">
            <v>0</v>
          </cell>
          <cell r="Z6377">
            <v>0</v>
          </cell>
          <cell r="AA6377">
            <v>0</v>
          </cell>
          <cell r="AB6377">
            <v>0</v>
          </cell>
          <cell r="AC6377">
            <v>0</v>
          </cell>
          <cell r="AD6377">
            <v>0</v>
          </cell>
          <cell r="AE6377">
            <v>0</v>
          </cell>
          <cell r="AF6377">
            <v>0</v>
          </cell>
          <cell r="AG6377">
            <v>0</v>
          </cell>
          <cell r="AH6377">
            <v>0</v>
          </cell>
          <cell r="AI6377">
            <v>0</v>
          </cell>
          <cell r="AJ6377">
            <v>0</v>
          </cell>
          <cell r="AK6377">
            <v>0</v>
          </cell>
          <cell r="AL6377">
            <v>0</v>
          </cell>
          <cell r="AM6377">
            <v>0</v>
          </cell>
          <cell r="AN6377">
            <v>0</v>
          </cell>
          <cell r="AO6377">
            <v>0</v>
          </cell>
          <cell r="AP6377">
            <v>0</v>
          </cell>
          <cell r="AQ6377">
            <v>0</v>
          </cell>
          <cell r="AR6377">
            <v>0</v>
          </cell>
          <cell r="AS6377">
            <v>0</v>
          </cell>
          <cell r="AT6377">
            <v>0</v>
          </cell>
          <cell r="AU6377">
            <v>0</v>
          </cell>
          <cell r="AV6377">
            <v>0</v>
          </cell>
          <cell r="AW6377">
            <v>0</v>
          </cell>
          <cell r="AX6377">
            <v>0</v>
          </cell>
          <cell r="AY6377">
            <v>0</v>
          </cell>
          <cell r="AZ6377">
            <v>0</v>
          </cell>
          <cell r="BA6377">
            <v>0</v>
          </cell>
          <cell r="BB6377">
            <v>0</v>
          </cell>
          <cell r="BC6377">
            <v>0</v>
          </cell>
          <cell r="BD6377">
            <v>0</v>
          </cell>
          <cell r="BE6377">
            <v>0</v>
          </cell>
          <cell r="BF6377">
            <v>0</v>
          </cell>
          <cell r="BG6377">
            <v>0</v>
          </cell>
          <cell r="BH6377">
            <v>0</v>
          </cell>
          <cell r="BI6377">
            <v>0</v>
          </cell>
          <cell r="BJ6377">
            <v>0</v>
          </cell>
        </row>
        <row r="6378">
          <cell r="A6378">
            <v>0</v>
          </cell>
          <cell r="B6378">
            <v>0</v>
          </cell>
          <cell r="C6378">
            <v>0</v>
          </cell>
          <cell r="D6378">
            <v>0</v>
          </cell>
          <cell r="E6378">
            <v>0</v>
          </cell>
          <cell r="F6378">
            <v>0</v>
          </cell>
          <cell r="G6378">
            <v>0</v>
          </cell>
          <cell r="H6378">
            <v>0</v>
          </cell>
          <cell r="I6378">
            <v>0</v>
          </cell>
          <cell r="J6378">
            <v>0</v>
          </cell>
          <cell r="K6378">
            <v>0</v>
          </cell>
          <cell r="L6378">
            <v>0</v>
          </cell>
          <cell r="M6378">
            <v>0</v>
          </cell>
          <cell r="N6378">
            <v>0</v>
          </cell>
          <cell r="O6378">
            <v>0</v>
          </cell>
          <cell r="P6378">
            <v>0</v>
          </cell>
          <cell r="Q6378">
            <v>0</v>
          </cell>
          <cell r="R6378">
            <v>0</v>
          </cell>
          <cell r="S6378">
            <v>0</v>
          </cell>
          <cell r="T6378">
            <v>0</v>
          </cell>
          <cell r="U6378">
            <v>0</v>
          </cell>
          <cell r="V6378">
            <v>0</v>
          </cell>
          <cell r="W6378">
            <v>0</v>
          </cell>
          <cell r="X6378">
            <v>0</v>
          </cell>
          <cell r="Y6378">
            <v>0</v>
          </cell>
          <cell r="Z6378">
            <v>0</v>
          </cell>
          <cell r="AA6378">
            <v>0</v>
          </cell>
          <cell r="AB6378">
            <v>0</v>
          </cell>
          <cell r="AC6378">
            <v>0</v>
          </cell>
          <cell r="AD6378">
            <v>0</v>
          </cell>
          <cell r="AE6378">
            <v>0</v>
          </cell>
          <cell r="AF6378">
            <v>0</v>
          </cell>
          <cell r="AG6378">
            <v>0</v>
          </cell>
          <cell r="AH6378">
            <v>0</v>
          </cell>
          <cell r="AI6378">
            <v>0</v>
          </cell>
          <cell r="AJ6378">
            <v>0</v>
          </cell>
          <cell r="AK6378">
            <v>0</v>
          </cell>
          <cell r="AL6378">
            <v>0</v>
          </cell>
          <cell r="AM6378">
            <v>0</v>
          </cell>
          <cell r="AN6378">
            <v>0</v>
          </cell>
          <cell r="AO6378">
            <v>0</v>
          </cell>
          <cell r="AP6378">
            <v>0</v>
          </cell>
          <cell r="AQ6378">
            <v>0</v>
          </cell>
          <cell r="AR6378">
            <v>0</v>
          </cell>
          <cell r="AS6378">
            <v>0</v>
          </cell>
          <cell r="AT6378">
            <v>0</v>
          </cell>
          <cell r="AU6378">
            <v>0</v>
          </cell>
          <cell r="AV6378">
            <v>0</v>
          </cell>
          <cell r="AW6378">
            <v>0</v>
          </cell>
          <cell r="AX6378">
            <v>0</v>
          </cell>
          <cell r="AY6378">
            <v>0</v>
          </cell>
          <cell r="AZ6378">
            <v>0</v>
          </cell>
          <cell r="BA6378">
            <v>0</v>
          </cell>
          <cell r="BB6378">
            <v>0</v>
          </cell>
          <cell r="BC6378">
            <v>0</v>
          </cell>
          <cell r="BD6378">
            <v>0</v>
          </cell>
          <cell r="BE6378">
            <v>0</v>
          </cell>
          <cell r="BF6378">
            <v>0</v>
          </cell>
          <cell r="BG6378">
            <v>0</v>
          </cell>
          <cell r="BH6378">
            <v>0</v>
          </cell>
          <cell r="BI6378">
            <v>0</v>
          </cell>
          <cell r="BJ6378">
            <v>0</v>
          </cell>
        </row>
        <row r="6379">
          <cell r="A6379">
            <v>0</v>
          </cell>
          <cell r="B6379">
            <v>0</v>
          </cell>
          <cell r="C6379">
            <v>0</v>
          </cell>
          <cell r="D6379">
            <v>0</v>
          </cell>
          <cell r="E6379">
            <v>0</v>
          </cell>
          <cell r="F6379">
            <v>0</v>
          </cell>
          <cell r="G6379">
            <v>0</v>
          </cell>
          <cell r="H6379">
            <v>0</v>
          </cell>
          <cell r="I6379">
            <v>0</v>
          </cell>
          <cell r="J6379">
            <v>0</v>
          </cell>
          <cell r="K6379">
            <v>0</v>
          </cell>
          <cell r="L6379">
            <v>0</v>
          </cell>
          <cell r="M6379">
            <v>0</v>
          </cell>
          <cell r="N6379">
            <v>0</v>
          </cell>
          <cell r="O6379">
            <v>0</v>
          </cell>
          <cell r="P6379">
            <v>0</v>
          </cell>
          <cell r="Q6379">
            <v>0</v>
          </cell>
          <cell r="R6379">
            <v>0</v>
          </cell>
          <cell r="S6379">
            <v>0</v>
          </cell>
          <cell r="T6379">
            <v>0</v>
          </cell>
          <cell r="U6379">
            <v>0</v>
          </cell>
          <cell r="V6379">
            <v>0</v>
          </cell>
          <cell r="W6379">
            <v>0</v>
          </cell>
          <cell r="X6379">
            <v>0</v>
          </cell>
          <cell r="Y6379">
            <v>0</v>
          </cell>
          <cell r="Z6379">
            <v>0</v>
          </cell>
          <cell r="AA6379">
            <v>0</v>
          </cell>
          <cell r="AB6379">
            <v>0</v>
          </cell>
          <cell r="AC6379">
            <v>0</v>
          </cell>
          <cell r="AD6379">
            <v>0</v>
          </cell>
          <cell r="AE6379">
            <v>0</v>
          </cell>
          <cell r="AF6379">
            <v>0</v>
          </cell>
          <cell r="AG6379">
            <v>0</v>
          </cell>
          <cell r="AH6379">
            <v>0</v>
          </cell>
          <cell r="AI6379">
            <v>0</v>
          </cell>
          <cell r="AJ6379">
            <v>0</v>
          </cell>
          <cell r="AK6379">
            <v>0</v>
          </cell>
          <cell r="AL6379">
            <v>0</v>
          </cell>
          <cell r="AM6379">
            <v>0</v>
          </cell>
          <cell r="AN6379">
            <v>0</v>
          </cell>
          <cell r="AO6379">
            <v>0</v>
          </cell>
          <cell r="AP6379">
            <v>0</v>
          </cell>
          <cell r="AQ6379">
            <v>0</v>
          </cell>
          <cell r="AR6379">
            <v>0</v>
          </cell>
          <cell r="AS6379">
            <v>0</v>
          </cell>
          <cell r="AT6379">
            <v>0</v>
          </cell>
          <cell r="AU6379">
            <v>0</v>
          </cell>
          <cell r="AV6379">
            <v>0</v>
          </cell>
          <cell r="AW6379">
            <v>0</v>
          </cell>
          <cell r="AX6379">
            <v>0</v>
          </cell>
          <cell r="AY6379">
            <v>0</v>
          </cell>
          <cell r="AZ6379">
            <v>0</v>
          </cell>
          <cell r="BA6379">
            <v>0</v>
          </cell>
          <cell r="BB6379">
            <v>0</v>
          </cell>
          <cell r="BC6379">
            <v>0</v>
          </cell>
          <cell r="BD6379">
            <v>0</v>
          </cell>
          <cell r="BE6379">
            <v>0</v>
          </cell>
          <cell r="BF6379">
            <v>0</v>
          </cell>
          <cell r="BG6379">
            <v>0</v>
          </cell>
          <cell r="BH6379">
            <v>0</v>
          </cell>
          <cell r="BI6379">
            <v>0</v>
          </cell>
          <cell r="BJ6379">
            <v>0</v>
          </cell>
        </row>
        <row r="6380">
          <cell r="A6380">
            <v>0</v>
          </cell>
          <cell r="B6380">
            <v>0</v>
          </cell>
          <cell r="C6380">
            <v>0</v>
          </cell>
          <cell r="D6380">
            <v>0</v>
          </cell>
          <cell r="E6380">
            <v>0</v>
          </cell>
          <cell r="F6380">
            <v>0</v>
          </cell>
          <cell r="G6380">
            <v>0</v>
          </cell>
          <cell r="H6380">
            <v>0</v>
          </cell>
          <cell r="I6380">
            <v>0</v>
          </cell>
          <cell r="J6380">
            <v>0</v>
          </cell>
          <cell r="K6380">
            <v>0</v>
          </cell>
          <cell r="L6380">
            <v>0</v>
          </cell>
          <cell r="M6380">
            <v>0</v>
          </cell>
          <cell r="N6380">
            <v>0</v>
          </cell>
          <cell r="O6380">
            <v>0</v>
          </cell>
          <cell r="P6380">
            <v>0</v>
          </cell>
          <cell r="Q6380">
            <v>0</v>
          </cell>
          <cell r="R6380">
            <v>0</v>
          </cell>
          <cell r="S6380">
            <v>0</v>
          </cell>
          <cell r="T6380">
            <v>0</v>
          </cell>
          <cell r="U6380">
            <v>0</v>
          </cell>
          <cell r="V6380">
            <v>0</v>
          </cell>
          <cell r="W6380">
            <v>0</v>
          </cell>
          <cell r="X6380">
            <v>0</v>
          </cell>
          <cell r="Y6380">
            <v>0</v>
          </cell>
          <cell r="Z6380">
            <v>0</v>
          </cell>
          <cell r="AA6380">
            <v>0</v>
          </cell>
          <cell r="AB6380">
            <v>0</v>
          </cell>
          <cell r="AC6380">
            <v>0</v>
          </cell>
          <cell r="AD6380">
            <v>0</v>
          </cell>
          <cell r="AE6380">
            <v>0</v>
          </cell>
          <cell r="AF6380">
            <v>0</v>
          </cell>
          <cell r="AG6380">
            <v>0</v>
          </cell>
          <cell r="AH6380">
            <v>0</v>
          </cell>
          <cell r="AI6380">
            <v>0</v>
          </cell>
          <cell r="AJ6380">
            <v>0</v>
          </cell>
          <cell r="AK6380">
            <v>0</v>
          </cell>
          <cell r="AL6380">
            <v>0</v>
          </cell>
          <cell r="AM6380">
            <v>0</v>
          </cell>
          <cell r="AN6380">
            <v>0</v>
          </cell>
          <cell r="AO6380">
            <v>0</v>
          </cell>
          <cell r="AP6380">
            <v>0</v>
          </cell>
          <cell r="AQ6380">
            <v>0</v>
          </cell>
          <cell r="AR6380">
            <v>0</v>
          </cell>
          <cell r="AS6380">
            <v>0</v>
          </cell>
          <cell r="AT6380">
            <v>0</v>
          </cell>
          <cell r="AU6380">
            <v>0</v>
          </cell>
          <cell r="AV6380">
            <v>0</v>
          </cell>
          <cell r="AW6380">
            <v>0</v>
          </cell>
          <cell r="AX6380">
            <v>0</v>
          </cell>
          <cell r="AY6380">
            <v>0</v>
          </cell>
          <cell r="AZ6380">
            <v>0</v>
          </cell>
          <cell r="BA6380">
            <v>0</v>
          </cell>
          <cell r="BB6380">
            <v>0</v>
          </cell>
          <cell r="BC6380">
            <v>0</v>
          </cell>
          <cell r="BD6380">
            <v>0</v>
          </cell>
          <cell r="BE6380">
            <v>0</v>
          </cell>
          <cell r="BF6380">
            <v>0</v>
          </cell>
          <cell r="BG6380">
            <v>0</v>
          </cell>
          <cell r="BH6380">
            <v>0</v>
          </cell>
          <cell r="BI6380">
            <v>0</v>
          </cell>
          <cell r="BJ6380">
            <v>0</v>
          </cell>
        </row>
        <row r="6381">
          <cell r="A6381">
            <v>0</v>
          </cell>
          <cell r="B6381">
            <v>0</v>
          </cell>
          <cell r="C6381">
            <v>0</v>
          </cell>
          <cell r="D6381">
            <v>0</v>
          </cell>
          <cell r="E6381">
            <v>0</v>
          </cell>
          <cell r="F6381">
            <v>0</v>
          </cell>
          <cell r="G6381">
            <v>0</v>
          </cell>
          <cell r="H6381">
            <v>0</v>
          </cell>
          <cell r="I6381">
            <v>0</v>
          </cell>
          <cell r="J6381">
            <v>0</v>
          </cell>
          <cell r="K6381">
            <v>0</v>
          </cell>
          <cell r="L6381">
            <v>0</v>
          </cell>
          <cell r="M6381">
            <v>0</v>
          </cell>
          <cell r="N6381">
            <v>0</v>
          </cell>
          <cell r="O6381">
            <v>0</v>
          </cell>
          <cell r="P6381">
            <v>0</v>
          </cell>
          <cell r="Q6381">
            <v>0</v>
          </cell>
          <cell r="R6381">
            <v>0</v>
          </cell>
          <cell r="S6381">
            <v>0</v>
          </cell>
          <cell r="T6381">
            <v>0</v>
          </cell>
          <cell r="U6381">
            <v>0</v>
          </cell>
          <cell r="V6381">
            <v>0</v>
          </cell>
          <cell r="W6381">
            <v>0</v>
          </cell>
          <cell r="X6381">
            <v>0</v>
          </cell>
          <cell r="Y6381">
            <v>0</v>
          </cell>
          <cell r="Z6381">
            <v>0</v>
          </cell>
          <cell r="AA6381">
            <v>0</v>
          </cell>
          <cell r="AB6381">
            <v>0</v>
          </cell>
          <cell r="AC6381">
            <v>0</v>
          </cell>
          <cell r="AD6381">
            <v>0</v>
          </cell>
          <cell r="AE6381">
            <v>0</v>
          </cell>
          <cell r="AF6381">
            <v>0</v>
          </cell>
          <cell r="AG6381">
            <v>0</v>
          </cell>
          <cell r="AH6381">
            <v>0</v>
          </cell>
          <cell r="AI6381">
            <v>0</v>
          </cell>
          <cell r="AJ6381">
            <v>0</v>
          </cell>
          <cell r="AK6381">
            <v>0</v>
          </cell>
          <cell r="AL6381">
            <v>0</v>
          </cell>
          <cell r="AM6381">
            <v>0</v>
          </cell>
          <cell r="AN6381">
            <v>0</v>
          </cell>
          <cell r="AO6381">
            <v>0</v>
          </cell>
          <cell r="AP6381">
            <v>0</v>
          </cell>
          <cell r="AQ6381">
            <v>0</v>
          </cell>
          <cell r="AR6381">
            <v>0</v>
          </cell>
          <cell r="AS6381">
            <v>0</v>
          </cell>
          <cell r="AT6381">
            <v>0</v>
          </cell>
          <cell r="AU6381">
            <v>0</v>
          </cell>
          <cell r="AV6381">
            <v>0</v>
          </cell>
          <cell r="AW6381">
            <v>0</v>
          </cell>
          <cell r="AX6381">
            <v>0</v>
          </cell>
          <cell r="AY6381">
            <v>0</v>
          </cell>
          <cell r="AZ6381">
            <v>0</v>
          </cell>
          <cell r="BA6381">
            <v>0</v>
          </cell>
          <cell r="BB6381">
            <v>0</v>
          </cell>
          <cell r="BC6381">
            <v>0</v>
          </cell>
          <cell r="BD6381">
            <v>0</v>
          </cell>
          <cell r="BE6381">
            <v>0</v>
          </cell>
          <cell r="BF6381">
            <v>0</v>
          </cell>
          <cell r="BG6381">
            <v>0</v>
          </cell>
          <cell r="BH6381">
            <v>0</v>
          </cell>
          <cell r="BI6381">
            <v>0</v>
          </cell>
          <cell r="BJ6381">
            <v>0</v>
          </cell>
        </row>
        <row r="6382">
          <cell r="A6382">
            <v>0</v>
          </cell>
          <cell r="B6382">
            <v>0</v>
          </cell>
          <cell r="C6382">
            <v>0</v>
          </cell>
          <cell r="D6382">
            <v>0</v>
          </cell>
          <cell r="E6382">
            <v>0</v>
          </cell>
          <cell r="F6382">
            <v>0</v>
          </cell>
          <cell r="G6382">
            <v>0</v>
          </cell>
          <cell r="H6382">
            <v>0</v>
          </cell>
          <cell r="I6382">
            <v>0</v>
          </cell>
          <cell r="J6382">
            <v>0</v>
          </cell>
          <cell r="K6382">
            <v>0</v>
          </cell>
          <cell r="L6382">
            <v>0</v>
          </cell>
          <cell r="M6382">
            <v>0</v>
          </cell>
          <cell r="N6382">
            <v>0</v>
          </cell>
          <cell r="O6382">
            <v>0</v>
          </cell>
          <cell r="P6382">
            <v>0</v>
          </cell>
          <cell r="Q6382">
            <v>0</v>
          </cell>
          <cell r="R6382">
            <v>0</v>
          </cell>
          <cell r="S6382">
            <v>0</v>
          </cell>
          <cell r="T6382">
            <v>0</v>
          </cell>
          <cell r="U6382">
            <v>0</v>
          </cell>
          <cell r="V6382">
            <v>0</v>
          </cell>
          <cell r="W6382">
            <v>0</v>
          </cell>
          <cell r="X6382">
            <v>0</v>
          </cell>
          <cell r="Y6382">
            <v>0</v>
          </cell>
          <cell r="Z6382">
            <v>0</v>
          </cell>
          <cell r="AA6382">
            <v>0</v>
          </cell>
          <cell r="AB6382">
            <v>0</v>
          </cell>
          <cell r="AC6382">
            <v>0</v>
          </cell>
          <cell r="AD6382">
            <v>0</v>
          </cell>
          <cell r="AE6382">
            <v>0</v>
          </cell>
          <cell r="AF6382">
            <v>0</v>
          </cell>
          <cell r="AG6382">
            <v>0</v>
          </cell>
          <cell r="AH6382">
            <v>0</v>
          </cell>
          <cell r="AI6382">
            <v>0</v>
          </cell>
          <cell r="AJ6382">
            <v>0</v>
          </cell>
          <cell r="AK6382">
            <v>0</v>
          </cell>
          <cell r="AL6382">
            <v>0</v>
          </cell>
          <cell r="AM6382">
            <v>0</v>
          </cell>
          <cell r="AN6382">
            <v>0</v>
          </cell>
          <cell r="AO6382">
            <v>0</v>
          </cell>
          <cell r="AP6382">
            <v>0</v>
          </cell>
          <cell r="AQ6382">
            <v>0</v>
          </cell>
          <cell r="AR6382">
            <v>0</v>
          </cell>
          <cell r="AS6382">
            <v>0</v>
          </cell>
          <cell r="AT6382">
            <v>0</v>
          </cell>
          <cell r="AU6382">
            <v>0</v>
          </cell>
          <cell r="AV6382">
            <v>0</v>
          </cell>
          <cell r="AW6382">
            <v>0</v>
          </cell>
          <cell r="AX6382">
            <v>0</v>
          </cell>
          <cell r="AY6382">
            <v>0</v>
          </cell>
          <cell r="AZ6382">
            <v>0</v>
          </cell>
          <cell r="BA6382">
            <v>0</v>
          </cell>
          <cell r="BB6382">
            <v>0</v>
          </cell>
          <cell r="BC6382">
            <v>0</v>
          </cell>
          <cell r="BD6382">
            <v>0</v>
          </cell>
          <cell r="BE6382">
            <v>0</v>
          </cell>
          <cell r="BF6382">
            <v>0</v>
          </cell>
          <cell r="BG6382">
            <v>0</v>
          </cell>
          <cell r="BH6382">
            <v>0</v>
          </cell>
          <cell r="BI6382">
            <v>0</v>
          </cell>
          <cell r="BJ6382">
            <v>0</v>
          </cell>
        </row>
        <row r="6383">
          <cell r="A6383">
            <v>0</v>
          </cell>
          <cell r="B6383">
            <v>0</v>
          </cell>
          <cell r="C6383">
            <v>0</v>
          </cell>
          <cell r="D6383">
            <v>0</v>
          </cell>
          <cell r="E6383">
            <v>0</v>
          </cell>
          <cell r="F6383">
            <v>0</v>
          </cell>
          <cell r="G6383">
            <v>0</v>
          </cell>
          <cell r="H6383">
            <v>0</v>
          </cell>
          <cell r="I6383">
            <v>0</v>
          </cell>
          <cell r="J6383">
            <v>0</v>
          </cell>
          <cell r="K6383">
            <v>0</v>
          </cell>
          <cell r="L6383">
            <v>0</v>
          </cell>
          <cell r="M6383">
            <v>0</v>
          </cell>
          <cell r="N6383">
            <v>0</v>
          </cell>
          <cell r="O6383">
            <v>0</v>
          </cell>
          <cell r="P6383">
            <v>0</v>
          </cell>
          <cell r="Q6383">
            <v>0</v>
          </cell>
          <cell r="R6383">
            <v>0</v>
          </cell>
          <cell r="S6383">
            <v>0</v>
          </cell>
          <cell r="T6383">
            <v>0</v>
          </cell>
          <cell r="U6383">
            <v>0</v>
          </cell>
          <cell r="V6383">
            <v>0</v>
          </cell>
          <cell r="W6383">
            <v>0</v>
          </cell>
          <cell r="X6383">
            <v>0</v>
          </cell>
          <cell r="Y6383">
            <v>0</v>
          </cell>
          <cell r="Z6383">
            <v>0</v>
          </cell>
          <cell r="AA6383">
            <v>0</v>
          </cell>
          <cell r="AB6383">
            <v>0</v>
          </cell>
          <cell r="AC6383">
            <v>0</v>
          </cell>
          <cell r="AD6383">
            <v>0</v>
          </cell>
          <cell r="AE6383">
            <v>0</v>
          </cell>
          <cell r="AF6383">
            <v>0</v>
          </cell>
          <cell r="AG6383">
            <v>0</v>
          </cell>
          <cell r="AH6383">
            <v>0</v>
          </cell>
          <cell r="AI6383">
            <v>0</v>
          </cell>
          <cell r="AJ6383">
            <v>0</v>
          </cell>
          <cell r="AK6383">
            <v>0</v>
          </cell>
          <cell r="AL6383">
            <v>0</v>
          </cell>
          <cell r="AM6383">
            <v>0</v>
          </cell>
          <cell r="AN6383">
            <v>0</v>
          </cell>
          <cell r="AO6383">
            <v>0</v>
          </cell>
          <cell r="AP6383">
            <v>0</v>
          </cell>
          <cell r="AQ6383">
            <v>0</v>
          </cell>
          <cell r="AR6383">
            <v>0</v>
          </cell>
          <cell r="AS6383">
            <v>0</v>
          </cell>
          <cell r="AT6383">
            <v>0</v>
          </cell>
          <cell r="AU6383">
            <v>0</v>
          </cell>
          <cell r="AV6383">
            <v>0</v>
          </cell>
          <cell r="AW6383">
            <v>0</v>
          </cell>
          <cell r="AX6383">
            <v>0</v>
          </cell>
          <cell r="AY6383">
            <v>0</v>
          </cell>
          <cell r="AZ6383">
            <v>0</v>
          </cell>
          <cell r="BA6383">
            <v>0</v>
          </cell>
          <cell r="BB6383">
            <v>0</v>
          </cell>
          <cell r="BC6383">
            <v>0</v>
          </cell>
          <cell r="BD6383">
            <v>0</v>
          </cell>
          <cell r="BE6383">
            <v>0</v>
          </cell>
          <cell r="BF6383">
            <v>0</v>
          </cell>
          <cell r="BG6383">
            <v>0</v>
          </cell>
          <cell r="BH6383">
            <v>0</v>
          </cell>
          <cell r="BI6383">
            <v>0</v>
          </cell>
          <cell r="BJ6383">
            <v>0</v>
          </cell>
        </row>
        <row r="6384">
          <cell r="A6384">
            <v>0</v>
          </cell>
          <cell r="B6384">
            <v>0</v>
          </cell>
          <cell r="C6384">
            <v>0</v>
          </cell>
          <cell r="D6384">
            <v>0</v>
          </cell>
          <cell r="E6384">
            <v>0</v>
          </cell>
          <cell r="F6384">
            <v>0</v>
          </cell>
          <cell r="G6384">
            <v>0</v>
          </cell>
          <cell r="H6384">
            <v>0</v>
          </cell>
          <cell r="I6384">
            <v>0</v>
          </cell>
          <cell r="J6384">
            <v>0</v>
          </cell>
          <cell r="K6384">
            <v>0</v>
          </cell>
          <cell r="L6384">
            <v>0</v>
          </cell>
          <cell r="M6384">
            <v>0</v>
          </cell>
          <cell r="N6384">
            <v>0</v>
          </cell>
          <cell r="O6384">
            <v>0</v>
          </cell>
          <cell r="P6384">
            <v>0</v>
          </cell>
          <cell r="Q6384">
            <v>0</v>
          </cell>
          <cell r="R6384">
            <v>0</v>
          </cell>
          <cell r="S6384">
            <v>0</v>
          </cell>
          <cell r="T6384">
            <v>0</v>
          </cell>
          <cell r="U6384">
            <v>0</v>
          </cell>
          <cell r="V6384">
            <v>0</v>
          </cell>
          <cell r="W6384">
            <v>0</v>
          </cell>
          <cell r="X6384">
            <v>0</v>
          </cell>
          <cell r="Y6384">
            <v>0</v>
          </cell>
          <cell r="Z6384">
            <v>0</v>
          </cell>
          <cell r="AA6384">
            <v>0</v>
          </cell>
          <cell r="AB6384">
            <v>0</v>
          </cell>
          <cell r="AC6384">
            <v>0</v>
          </cell>
          <cell r="AD6384">
            <v>0</v>
          </cell>
          <cell r="AE6384">
            <v>0</v>
          </cell>
          <cell r="AF6384">
            <v>0</v>
          </cell>
          <cell r="AG6384">
            <v>0</v>
          </cell>
          <cell r="AH6384">
            <v>0</v>
          </cell>
          <cell r="AI6384">
            <v>0</v>
          </cell>
          <cell r="AJ6384">
            <v>0</v>
          </cell>
          <cell r="AK6384">
            <v>0</v>
          </cell>
          <cell r="AL6384">
            <v>0</v>
          </cell>
          <cell r="AM6384">
            <v>0</v>
          </cell>
          <cell r="AN6384">
            <v>0</v>
          </cell>
          <cell r="AO6384">
            <v>0</v>
          </cell>
          <cell r="AP6384">
            <v>0</v>
          </cell>
          <cell r="AQ6384">
            <v>0</v>
          </cell>
          <cell r="AR6384">
            <v>0</v>
          </cell>
          <cell r="AS6384">
            <v>0</v>
          </cell>
          <cell r="AT6384">
            <v>0</v>
          </cell>
          <cell r="AU6384">
            <v>0</v>
          </cell>
          <cell r="AV6384">
            <v>0</v>
          </cell>
          <cell r="AW6384">
            <v>0</v>
          </cell>
          <cell r="AX6384">
            <v>0</v>
          </cell>
          <cell r="AY6384">
            <v>0</v>
          </cell>
          <cell r="AZ6384">
            <v>0</v>
          </cell>
          <cell r="BA6384">
            <v>0</v>
          </cell>
          <cell r="BB6384">
            <v>0</v>
          </cell>
          <cell r="BC6384">
            <v>0</v>
          </cell>
          <cell r="BD6384">
            <v>0</v>
          </cell>
          <cell r="BE6384">
            <v>0</v>
          </cell>
          <cell r="BF6384">
            <v>0</v>
          </cell>
          <cell r="BG6384">
            <v>0</v>
          </cell>
          <cell r="BH6384">
            <v>0</v>
          </cell>
          <cell r="BI6384">
            <v>0</v>
          </cell>
          <cell r="BJ6384">
            <v>0</v>
          </cell>
        </row>
        <row r="6385">
          <cell r="A6385">
            <v>0</v>
          </cell>
          <cell r="B6385">
            <v>0</v>
          </cell>
          <cell r="C6385">
            <v>0</v>
          </cell>
          <cell r="D6385">
            <v>0</v>
          </cell>
          <cell r="E6385">
            <v>0</v>
          </cell>
          <cell r="F6385">
            <v>0</v>
          </cell>
          <cell r="G6385">
            <v>0</v>
          </cell>
          <cell r="H6385">
            <v>0</v>
          </cell>
          <cell r="I6385">
            <v>0</v>
          </cell>
          <cell r="J6385">
            <v>0</v>
          </cell>
          <cell r="K6385">
            <v>0</v>
          </cell>
          <cell r="L6385">
            <v>0</v>
          </cell>
          <cell r="M6385">
            <v>0</v>
          </cell>
          <cell r="N6385">
            <v>0</v>
          </cell>
          <cell r="O6385">
            <v>0</v>
          </cell>
          <cell r="P6385">
            <v>0</v>
          </cell>
          <cell r="Q6385">
            <v>0</v>
          </cell>
          <cell r="R6385">
            <v>0</v>
          </cell>
          <cell r="S6385">
            <v>0</v>
          </cell>
          <cell r="T6385">
            <v>0</v>
          </cell>
          <cell r="U6385">
            <v>0</v>
          </cell>
          <cell r="V6385">
            <v>0</v>
          </cell>
          <cell r="W6385">
            <v>0</v>
          </cell>
          <cell r="X6385">
            <v>0</v>
          </cell>
          <cell r="Y6385">
            <v>0</v>
          </cell>
          <cell r="Z6385">
            <v>0</v>
          </cell>
          <cell r="AA6385">
            <v>0</v>
          </cell>
          <cell r="AB6385">
            <v>0</v>
          </cell>
          <cell r="AC6385">
            <v>0</v>
          </cell>
          <cell r="AD6385">
            <v>0</v>
          </cell>
          <cell r="AE6385">
            <v>0</v>
          </cell>
          <cell r="AF6385">
            <v>0</v>
          </cell>
          <cell r="AG6385">
            <v>0</v>
          </cell>
          <cell r="AH6385">
            <v>0</v>
          </cell>
          <cell r="AI6385">
            <v>0</v>
          </cell>
          <cell r="AJ6385">
            <v>0</v>
          </cell>
          <cell r="AK6385">
            <v>0</v>
          </cell>
          <cell r="AL6385">
            <v>0</v>
          </cell>
          <cell r="AM6385">
            <v>0</v>
          </cell>
          <cell r="AN6385">
            <v>0</v>
          </cell>
          <cell r="AO6385">
            <v>0</v>
          </cell>
          <cell r="AP6385">
            <v>0</v>
          </cell>
          <cell r="AQ6385">
            <v>0</v>
          </cell>
          <cell r="AR6385">
            <v>0</v>
          </cell>
          <cell r="AS6385">
            <v>0</v>
          </cell>
          <cell r="AT6385">
            <v>0</v>
          </cell>
          <cell r="AU6385">
            <v>0</v>
          </cell>
          <cell r="AV6385">
            <v>0</v>
          </cell>
          <cell r="AW6385">
            <v>0</v>
          </cell>
          <cell r="AX6385">
            <v>0</v>
          </cell>
          <cell r="AY6385">
            <v>0</v>
          </cell>
          <cell r="AZ6385">
            <v>0</v>
          </cell>
          <cell r="BA6385">
            <v>0</v>
          </cell>
          <cell r="BB6385">
            <v>0</v>
          </cell>
          <cell r="BC6385">
            <v>0</v>
          </cell>
          <cell r="BD6385">
            <v>0</v>
          </cell>
          <cell r="BE6385">
            <v>0</v>
          </cell>
          <cell r="BF6385">
            <v>0</v>
          </cell>
          <cell r="BG6385">
            <v>0</v>
          </cell>
          <cell r="BH6385">
            <v>0</v>
          </cell>
          <cell r="BI6385">
            <v>0</v>
          </cell>
          <cell r="BJ6385">
            <v>0</v>
          </cell>
        </row>
        <row r="6386">
          <cell r="A6386">
            <v>0</v>
          </cell>
          <cell r="B6386">
            <v>0</v>
          </cell>
          <cell r="C6386">
            <v>0</v>
          </cell>
          <cell r="D6386">
            <v>0</v>
          </cell>
          <cell r="E6386">
            <v>0</v>
          </cell>
          <cell r="F6386">
            <v>0</v>
          </cell>
          <cell r="G6386">
            <v>0</v>
          </cell>
          <cell r="H6386">
            <v>0</v>
          </cell>
          <cell r="I6386">
            <v>0</v>
          </cell>
          <cell r="J6386">
            <v>0</v>
          </cell>
          <cell r="K6386">
            <v>0</v>
          </cell>
          <cell r="L6386">
            <v>0</v>
          </cell>
          <cell r="M6386">
            <v>0</v>
          </cell>
          <cell r="N6386">
            <v>0</v>
          </cell>
          <cell r="O6386">
            <v>0</v>
          </cell>
          <cell r="P6386">
            <v>0</v>
          </cell>
          <cell r="Q6386">
            <v>0</v>
          </cell>
          <cell r="R6386">
            <v>0</v>
          </cell>
          <cell r="S6386">
            <v>0</v>
          </cell>
          <cell r="T6386">
            <v>0</v>
          </cell>
          <cell r="U6386">
            <v>0</v>
          </cell>
          <cell r="V6386">
            <v>0</v>
          </cell>
          <cell r="W6386">
            <v>0</v>
          </cell>
          <cell r="X6386">
            <v>0</v>
          </cell>
          <cell r="Y6386">
            <v>0</v>
          </cell>
          <cell r="Z6386">
            <v>0</v>
          </cell>
          <cell r="AA6386">
            <v>0</v>
          </cell>
          <cell r="AB6386">
            <v>0</v>
          </cell>
          <cell r="AC6386">
            <v>0</v>
          </cell>
          <cell r="AD6386">
            <v>0</v>
          </cell>
          <cell r="AE6386">
            <v>0</v>
          </cell>
          <cell r="AF6386">
            <v>0</v>
          </cell>
          <cell r="AG6386">
            <v>0</v>
          </cell>
          <cell r="AH6386">
            <v>0</v>
          </cell>
          <cell r="AI6386">
            <v>0</v>
          </cell>
          <cell r="AJ6386">
            <v>0</v>
          </cell>
          <cell r="AK6386">
            <v>0</v>
          </cell>
          <cell r="AL6386">
            <v>0</v>
          </cell>
          <cell r="AM6386">
            <v>0</v>
          </cell>
          <cell r="AN6386">
            <v>0</v>
          </cell>
          <cell r="AO6386">
            <v>0</v>
          </cell>
          <cell r="AP6386">
            <v>0</v>
          </cell>
          <cell r="AQ6386">
            <v>0</v>
          </cell>
          <cell r="AR6386">
            <v>0</v>
          </cell>
          <cell r="AS6386">
            <v>0</v>
          </cell>
          <cell r="AT6386">
            <v>0</v>
          </cell>
          <cell r="AU6386">
            <v>0</v>
          </cell>
          <cell r="AV6386">
            <v>0</v>
          </cell>
          <cell r="AW6386">
            <v>0</v>
          </cell>
          <cell r="AX6386">
            <v>0</v>
          </cell>
          <cell r="AY6386">
            <v>0</v>
          </cell>
          <cell r="AZ6386">
            <v>0</v>
          </cell>
          <cell r="BA6386">
            <v>0</v>
          </cell>
          <cell r="BB6386">
            <v>0</v>
          </cell>
          <cell r="BC6386">
            <v>0</v>
          </cell>
          <cell r="BD6386">
            <v>0</v>
          </cell>
          <cell r="BE6386">
            <v>0</v>
          </cell>
          <cell r="BF6386">
            <v>0</v>
          </cell>
          <cell r="BG6386">
            <v>0</v>
          </cell>
          <cell r="BH6386">
            <v>0</v>
          </cell>
          <cell r="BI6386">
            <v>0</v>
          </cell>
          <cell r="BJ6386">
            <v>0</v>
          </cell>
        </row>
        <row r="6387">
          <cell r="A6387">
            <v>0</v>
          </cell>
          <cell r="B6387">
            <v>0</v>
          </cell>
          <cell r="C6387">
            <v>0</v>
          </cell>
          <cell r="D6387">
            <v>0</v>
          </cell>
          <cell r="E6387">
            <v>0</v>
          </cell>
          <cell r="F6387">
            <v>0</v>
          </cell>
          <cell r="G6387">
            <v>0</v>
          </cell>
          <cell r="H6387">
            <v>0</v>
          </cell>
          <cell r="I6387">
            <v>0</v>
          </cell>
          <cell r="J6387">
            <v>0</v>
          </cell>
          <cell r="K6387">
            <v>0</v>
          </cell>
          <cell r="L6387">
            <v>0</v>
          </cell>
          <cell r="M6387">
            <v>0</v>
          </cell>
          <cell r="N6387">
            <v>0</v>
          </cell>
          <cell r="O6387">
            <v>0</v>
          </cell>
          <cell r="P6387">
            <v>0</v>
          </cell>
          <cell r="Q6387">
            <v>0</v>
          </cell>
          <cell r="R6387">
            <v>0</v>
          </cell>
          <cell r="S6387">
            <v>0</v>
          </cell>
          <cell r="T6387">
            <v>0</v>
          </cell>
          <cell r="U6387">
            <v>0</v>
          </cell>
          <cell r="V6387">
            <v>0</v>
          </cell>
          <cell r="W6387">
            <v>0</v>
          </cell>
          <cell r="X6387">
            <v>0</v>
          </cell>
          <cell r="Y6387">
            <v>0</v>
          </cell>
          <cell r="Z6387">
            <v>0</v>
          </cell>
          <cell r="AA6387">
            <v>0</v>
          </cell>
          <cell r="AB6387">
            <v>0</v>
          </cell>
          <cell r="AC6387">
            <v>0</v>
          </cell>
          <cell r="AD6387">
            <v>0</v>
          </cell>
          <cell r="AE6387">
            <v>0</v>
          </cell>
          <cell r="AF6387">
            <v>0</v>
          </cell>
          <cell r="AG6387">
            <v>0</v>
          </cell>
          <cell r="AH6387">
            <v>0</v>
          </cell>
          <cell r="AI6387">
            <v>0</v>
          </cell>
          <cell r="AJ6387">
            <v>0</v>
          </cell>
          <cell r="AK6387">
            <v>0</v>
          </cell>
          <cell r="AL6387">
            <v>0</v>
          </cell>
          <cell r="AM6387">
            <v>0</v>
          </cell>
          <cell r="AN6387">
            <v>0</v>
          </cell>
          <cell r="AO6387">
            <v>0</v>
          </cell>
          <cell r="AP6387">
            <v>0</v>
          </cell>
          <cell r="AQ6387">
            <v>0</v>
          </cell>
          <cell r="AR6387">
            <v>0</v>
          </cell>
          <cell r="AS6387">
            <v>0</v>
          </cell>
          <cell r="AT6387">
            <v>0</v>
          </cell>
          <cell r="AU6387">
            <v>0</v>
          </cell>
          <cell r="AV6387">
            <v>0</v>
          </cell>
          <cell r="AW6387">
            <v>0</v>
          </cell>
          <cell r="AX6387">
            <v>0</v>
          </cell>
          <cell r="AY6387">
            <v>0</v>
          </cell>
          <cell r="AZ6387">
            <v>0</v>
          </cell>
          <cell r="BA6387">
            <v>0</v>
          </cell>
          <cell r="BB6387">
            <v>0</v>
          </cell>
          <cell r="BC6387">
            <v>0</v>
          </cell>
          <cell r="BD6387">
            <v>0</v>
          </cell>
          <cell r="BE6387">
            <v>0</v>
          </cell>
          <cell r="BF6387">
            <v>0</v>
          </cell>
          <cell r="BG6387">
            <v>0</v>
          </cell>
          <cell r="BH6387">
            <v>0</v>
          </cell>
          <cell r="BI6387">
            <v>0</v>
          </cell>
          <cell r="BJ6387">
            <v>0</v>
          </cell>
        </row>
        <row r="6388">
          <cell r="A6388">
            <v>0</v>
          </cell>
          <cell r="B6388">
            <v>0</v>
          </cell>
          <cell r="C6388">
            <v>0</v>
          </cell>
          <cell r="D6388">
            <v>0</v>
          </cell>
          <cell r="E6388">
            <v>0</v>
          </cell>
          <cell r="F6388">
            <v>0</v>
          </cell>
          <cell r="G6388">
            <v>0</v>
          </cell>
          <cell r="H6388">
            <v>0</v>
          </cell>
          <cell r="I6388">
            <v>0</v>
          </cell>
          <cell r="J6388">
            <v>0</v>
          </cell>
          <cell r="K6388">
            <v>0</v>
          </cell>
          <cell r="L6388">
            <v>0</v>
          </cell>
          <cell r="M6388">
            <v>0</v>
          </cell>
          <cell r="N6388">
            <v>0</v>
          </cell>
          <cell r="O6388">
            <v>0</v>
          </cell>
          <cell r="P6388">
            <v>0</v>
          </cell>
          <cell r="Q6388">
            <v>0</v>
          </cell>
          <cell r="R6388">
            <v>0</v>
          </cell>
          <cell r="S6388">
            <v>0</v>
          </cell>
          <cell r="T6388">
            <v>0</v>
          </cell>
          <cell r="U6388">
            <v>0</v>
          </cell>
          <cell r="V6388">
            <v>0</v>
          </cell>
          <cell r="W6388">
            <v>0</v>
          </cell>
          <cell r="X6388">
            <v>0</v>
          </cell>
          <cell r="Y6388">
            <v>0</v>
          </cell>
          <cell r="Z6388">
            <v>0</v>
          </cell>
          <cell r="AA6388">
            <v>0</v>
          </cell>
          <cell r="AB6388">
            <v>0</v>
          </cell>
          <cell r="AC6388">
            <v>0</v>
          </cell>
          <cell r="AD6388">
            <v>0</v>
          </cell>
          <cell r="AE6388">
            <v>0</v>
          </cell>
          <cell r="AF6388">
            <v>0</v>
          </cell>
          <cell r="AG6388">
            <v>0</v>
          </cell>
          <cell r="AH6388">
            <v>0</v>
          </cell>
          <cell r="AI6388">
            <v>0</v>
          </cell>
          <cell r="AJ6388">
            <v>0</v>
          </cell>
          <cell r="AK6388">
            <v>0</v>
          </cell>
          <cell r="AL6388">
            <v>0</v>
          </cell>
          <cell r="AM6388">
            <v>0</v>
          </cell>
          <cell r="AN6388">
            <v>0</v>
          </cell>
          <cell r="AO6388">
            <v>0</v>
          </cell>
          <cell r="AP6388">
            <v>0</v>
          </cell>
          <cell r="AQ6388">
            <v>0</v>
          </cell>
          <cell r="AR6388">
            <v>0</v>
          </cell>
          <cell r="AS6388">
            <v>0</v>
          </cell>
          <cell r="AT6388">
            <v>0</v>
          </cell>
          <cell r="AU6388">
            <v>0</v>
          </cell>
          <cell r="AV6388">
            <v>0</v>
          </cell>
          <cell r="AW6388">
            <v>0</v>
          </cell>
          <cell r="AX6388">
            <v>0</v>
          </cell>
          <cell r="AY6388">
            <v>0</v>
          </cell>
          <cell r="AZ6388">
            <v>0</v>
          </cell>
          <cell r="BA6388">
            <v>0</v>
          </cell>
          <cell r="BB6388">
            <v>0</v>
          </cell>
          <cell r="BC6388">
            <v>0</v>
          </cell>
          <cell r="BD6388">
            <v>0</v>
          </cell>
          <cell r="BE6388">
            <v>0</v>
          </cell>
          <cell r="BF6388">
            <v>0</v>
          </cell>
          <cell r="BG6388">
            <v>0</v>
          </cell>
          <cell r="BH6388">
            <v>0</v>
          </cell>
          <cell r="BI6388">
            <v>0</v>
          </cell>
          <cell r="BJ6388">
            <v>0</v>
          </cell>
        </row>
        <row r="6389">
          <cell r="A6389">
            <v>0</v>
          </cell>
          <cell r="B6389">
            <v>0</v>
          </cell>
          <cell r="C6389">
            <v>0</v>
          </cell>
          <cell r="D6389">
            <v>0</v>
          </cell>
          <cell r="E6389">
            <v>0</v>
          </cell>
          <cell r="F6389">
            <v>0</v>
          </cell>
          <cell r="G6389">
            <v>0</v>
          </cell>
          <cell r="H6389">
            <v>0</v>
          </cell>
          <cell r="I6389">
            <v>0</v>
          </cell>
          <cell r="J6389">
            <v>0</v>
          </cell>
          <cell r="K6389">
            <v>0</v>
          </cell>
          <cell r="L6389">
            <v>0</v>
          </cell>
          <cell r="M6389">
            <v>0</v>
          </cell>
          <cell r="N6389">
            <v>0</v>
          </cell>
          <cell r="O6389">
            <v>0</v>
          </cell>
          <cell r="P6389">
            <v>0</v>
          </cell>
          <cell r="Q6389">
            <v>0</v>
          </cell>
          <cell r="R6389">
            <v>0</v>
          </cell>
          <cell r="S6389">
            <v>0</v>
          </cell>
          <cell r="T6389">
            <v>0</v>
          </cell>
          <cell r="U6389">
            <v>0</v>
          </cell>
          <cell r="V6389">
            <v>0</v>
          </cell>
          <cell r="W6389">
            <v>0</v>
          </cell>
          <cell r="X6389">
            <v>0</v>
          </cell>
          <cell r="Y6389">
            <v>0</v>
          </cell>
          <cell r="Z6389">
            <v>0</v>
          </cell>
          <cell r="AA6389">
            <v>0</v>
          </cell>
          <cell r="AB6389">
            <v>0</v>
          </cell>
          <cell r="AC6389">
            <v>0</v>
          </cell>
          <cell r="AD6389">
            <v>0</v>
          </cell>
          <cell r="AE6389">
            <v>0</v>
          </cell>
          <cell r="AF6389">
            <v>0</v>
          </cell>
          <cell r="AG6389">
            <v>0</v>
          </cell>
          <cell r="AH6389">
            <v>0</v>
          </cell>
          <cell r="AI6389">
            <v>0</v>
          </cell>
          <cell r="AJ6389">
            <v>0</v>
          </cell>
          <cell r="AK6389">
            <v>0</v>
          </cell>
          <cell r="AL6389">
            <v>0</v>
          </cell>
          <cell r="AM6389">
            <v>0</v>
          </cell>
          <cell r="AN6389">
            <v>0</v>
          </cell>
          <cell r="AO6389">
            <v>0</v>
          </cell>
          <cell r="AP6389">
            <v>0</v>
          </cell>
          <cell r="AQ6389">
            <v>0</v>
          </cell>
          <cell r="AR6389">
            <v>0</v>
          </cell>
          <cell r="AS6389">
            <v>0</v>
          </cell>
          <cell r="AT6389">
            <v>0</v>
          </cell>
          <cell r="AU6389">
            <v>0</v>
          </cell>
          <cell r="AV6389">
            <v>0</v>
          </cell>
          <cell r="AW6389">
            <v>0</v>
          </cell>
          <cell r="AX6389">
            <v>0</v>
          </cell>
          <cell r="AY6389">
            <v>0</v>
          </cell>
          <cell r="AZ6389">
            <v>0</v>
          </cell>
          <cell r="BA6389">
            <v>0</v>
          </cell>
          <cell r="BB6389">
            <v>0</v>
          </cell>
          <cell r="BC6389">
            <v>0</v>
          </cell>
          <cell r="BD6389">
            <v>0</v>
          </cell>
          <cell r="BE6389">
            <v>0</v>
          </cell>
          <cell r="BF6389">
            <v>0</v>
          </cell>
          <cell r="BG6389">
            <v>0</v>
          </cell>
          <cell r="BH6389">
            <v>0</v>
          </cell>
          <cell r="BI6389">
            <v>0</v>
          </cell>
          <cell r="BJ6389">
            <v>0</v>
          </cell>
        </row>
        <row r="6390">
          <cell r="A6390">
            <v>0</v>
          </cell>
          <cell r="B6390">
            <v>0</v>
          </cell>
          <cell r="C6390">
            <v>0</v>
          </cell>
          <cell r="D6390">
            <v>0</v>
          </cell>
          <cell r="E6390">
            <v>0</v>
          </cell>
          <cell r="F6390">
            <v>0</v>
          </cell>
          <cell r="G6390">
            <v>0</v>
          </cell>
          <cell r="H6390">
            <v>0</v>
          </cell>
          <cell r="I6390">
            <v>0</v>
          </cell>
          <cell r="J6390">
            <v>0</v>
          </cell>
          <cell r="K6390">
            <v>0</v>
          </cell>
          <cell r="L6390">
            <v>0</v>
          </cell>
          <cell r="M6390">
            <v>0</v>
          </cell>
          <cell r="N6390">
            <v>0</v>
          </cell>
          <cell r="O6390">
            <v>0</v>
          </cell>
          <cell r="P6390">
            <v>0</v>
          </cell>
          <cell r="Q6390">
            <v>0</v>
          </cell>
          <cell r="R6390">
            <v>0</v>
          </cell>
          <cell r="S6390">
            <v>0</v>
          </cell>
          <cell r="T6390">
            <v>0</v>
          </cell>
          <cell r="U6390">
            <v>0</v>
          </cell>
          <cell r="V6390">
            <v>0</v>
          </cell>
          <cell r="W6390">
            <v>0</v>
          </cell>
          <cell r="X6390">
            <v>0</v>
          </cell>
          <cell r="Y6390">
            <v>0</v>
          </cell>
          <cell r="Z6390">
            <v>0</v>
          </cell>
          <cell r="AA6390">
            <v>0</v>
          </cell>
          <cell r="AB6390">
            <v>0</v>
          </cell>
          <cell r="AC6390">
            <v>0</v>
          </cell>
          <cell r="AD6390">
            <v>0</v>
          </cell>
          <cell r="AE6390">
            <v>0</v>
          </cell>
          <cell r="AF6390">
            <v>0</v>
          </cell>
          <cell r="AG6390">
            <v>0</v>
          </cell>
          <cell r="AH6390">
            <v>0</v>
          </cell>
          <cell r="AI6390">
            <v>0</v>
          </cell>
          <cell r="AJ6390">
            <v>0</v>
          </cell>
          <cell r="AK6390">
            <v>0</v>
          </cell>
          <cell r="AL6390">
            <v>0</v>
          </cell>
          <cell r="AM6390">
            <v>0</v>
          </cell>
          <cell r="AN6390">
            <v>0</v>
          </cell>
          <cell r="AO6390">
            <v>0</v>
          </cell>
          <cell r="AP6390">
            <v>0</v>
          </cell>
          <cell r="AQ6390">
            <v>0</v>
          </cell>
          <cell r="AR6390">
            <v>0</v>
          </cell>
          <cell r="AS6390">
            <v>0</v>
          </cell>
          <cell r="AT6390">
            <v>0</v>
          </cell>
          <cell r="AU6390">
            <v>0</v>
          </cell>
          <cell r="AV6390">
            <v>0</v>
          </cell>
          <cell r="AW6390">
            <v>0</v>
          </cell>
          <cell r="AX6390">
            <v>0</v>
          </cell>
          <cell r="AY6390">
            <v>0</v>
          </cell>
          <cell r="AZ6390">
            <v>0</v>
          </cell>
          <cell r="BA6390">
            <v>0</v>
          </cell>
          <cell r="BB6390">
            <v>0</v>
          </cell>
          <cell r="BC6390">
            <v>0</v>
          </cell>
          <cell r="BD6390">
            <v>0</v>
          </cell>
          <cell r="BE6390">
            <v>0</v>
          </cell>
          <cell r="BF6390">
            <v>0</v>
          </cell>
          <cell r="BG6390">
            <v>0</v>
          </cell>
          <cell r="BH6390">
            <v>0</v>
          </cell>
          <cell r="BI6390">
            <v>0</v>
          </cell>
          <cell r="BJ6390">
            <v>0</v>
          </cell>
        </row>
        <row r="6391">
          <cell r="A6391">
            <v>0</v>
          </cell>
          <cell r="B6391">
            <v>0</v>
          </cell>
          <cell r="C6391">
            <v>0</v>
          </cell>
          <cell r="D6391">
            <v>0</v>
          </cell>
          <cell r="E6391">
            <v>0</v>
          </cell>
          <cell r="F6391">
            <v>0</v>
          </cell>
          <cell r="G6391">
            <v>0</v>
          </cell>
          <cell r="H6391">
            <v>0</v>
          </cell>
          <cell r="I6391">
            <v>0</v>
          </cell>
          <cell r="J6391">
            <v>0</v>
          </cell>
          <cell r="K6391">
            <v>0</v>
          </cell>
          <cell r="L6391">
            <v>0</v>
          </cell>
          <cell r="M6391">
            <v>0</v>
          </cell>
          <cell r="N6391">
            <v>0</v>
          </cell>
          <cell r="O6391">
            <v>0</v>
          </cell>
          <cell r="P6391">
            <v>0</v>
          </cell>
          <cell r="Q6391">
            <v>0</v>
          </cell>
          <cell r="R6391">
            <v>0</v>
          </cell>
          <cell r="S6391">
            <v>0</v>
          </cell>
          <cell r="T6391">
            <v>0</v>
          </cell>
          <cell r="U6391">
            <v>0</v>
          </cell>
          <cell r="V6391">
            <v>0</v>
          </cell>
          <cell r="W6391">
            <v>0</v>
          </cell>
          <cell r="X6391">
            <v>0</v>
          </cell>
          <cell r="Y6391">
            <v>0</v>
          </cell>
          <cell r="Z6391">
            <v>0</v>
          </cell>
          <cell r="AA6391">
            <v>0</v>
          </cell>
          <cell r="AB6391">
            <v>0</v>
          </cell>
          <cell r="AC6391">
            <v>0</v>
          </cell>
          <cell r="AD6391">
            <v>0</v>
          </cell>
          <cell r="AE6391">
            <v>0</v>
          </cell>
          <cell r="AF6391">
            <v>0</v>
          </cell>
          <cell r="AG6391">
            <v>0</v>
          </cell>
          <cell r="AH6391">
            <v>0</v>
          </cell>
          <cell r="AI6391">
            <v>0</v>
          </cell>
          <cell r="AJ6391">
            <v>0</v>
          </cell>
          <cell r="AK6391">
            <v>0</v>
          </cell>
          <cell r="AL6391">
            <v>0</v>
          </cell>
          <cell r="AM6391">
            <v>0</v>
          </cell>
          <cell r="AN6391">
            <v>0</v>
          </cell>
          <cell r="AO6391">
            <v>0</v>
          </cell>
          <cell r="AP6391">
            <v>0</v>
          </cell>
          <cell r="AQ6391">
            <v>0</v>
          </cell>
          <cell r="AR6391">
            <v>0</v>
          </cell>
          <cell r="AS6391">
            <v>0</v>
          </cell>
          <cell r="AT6391">
            <v>0</v>
          </cell>
          <cell r="AU6391">
            <v>0</v>
          </cell>
          <cell r="AV6391">
            <v>0</v>
          </cell>
          <cell r="AW6391">
            <v>0</v>
          </cell>
          <cell r="AX6391">
            <v>0</v>
          </cell>
          <cell r="AY6391">
            <v>0</v>
          </cell>
          <cell r="AZ6391">
            <v>0</v>
          </cell>
          <cell r="BA6391">
            <v>0</v>
          </cell>
          <cell r="BB6391">
            <v>0</v>
          </cell>
          <cell r="BC6391">
            <v>0</v>
          </cell>
          <cell r="BD6391">
            <v>0</v>
          </cell>
          <cell r="BE6391">
            <v>0</v>
          </cell>
          <cell r="BF6391">
            <v>0</v>
          </cell>
          <cell r="BG6391">
            <v>0</v>
          </cell>
          <cell r="BH6391">
            <v>0</v>
          </cell>
          <cell r="BI6391">
            <v>0</v>
          </cell>
          <cell r="BJ6391">
            <v>0</v>
          </cell>
        </row>
        <row r="6392">
          <cell r="A6392">
            <v>0</v>
          </cell>
          <cell r="B6392">
            <v>0</v>
          </cell>
          <cell r="C6392">
            <v>0</v>
          </cell>
          <cell r="D6392">
            <v>0</v>
          </cell>
          <cell r="E6392">
            <v>0</v>
          </cell>
          <cell r="F6392">
            <v>0</v>
          </cell>
          <cell r="G6392">
            <v>0</v>
          </cell>
          <cell r="H6392">
            <v>0</v>
          </cell>
          <cell r="I6392">
            <v>0</v>
          </cell>
          <cell r="J6392">
            <v>0</v>
          </cell>
          <cell r="K6392">
            <v>0</v>
          </cell>
          <cell r="L6392">
            <v>0</v>
          </cell>
          <cell r="M6392">
            <v>0</v>
          </cell>
          <cell r="N6392">
            <v>0</v>
          </cell>
          <cell r="O6392">
            <v>0</v>
          </cell>
          <cell r="P6392">
            <v>0</v>
          </cell>
          <cell r="Q6392">
            <v>0</v>
          </cell>
          <cell r="R6392">
            <v>0</v>
          </cell>
          <cell r="S6392">
            <v>0</v>
          </cell>
          <cell r="T6392">
            <v>0</v>
          </cell>
          <cell r="U6392">
            <v>0</v>
          </cell>
          <cell r="V6392">
            <v>0</v>
          </cell>
          <cell r="W6392">
            <v>0</v>
          </cell>
          <cell r="X6392">
            <v>0</v>
          </cell>
          <cell r="Y6392">
            <v>0</v>
          </cell>
          <cell r="Z6392">
            <v>0</v>
          </cell>
          <cell r="AA6392">
            <v>0</v>
          </cell>
          <cell r="AB6392">
            <v>0</v>
          </cell>
          <cell r="AC6392">
            <v>0</v>
          </cell>
          <cell r="AD6392">
            <v>0</v>
          </cell>
          <cell r="AE6392">
            <v>0</v>
          </cell>
          <cell r="AF6392">
            <v>0</v>
          </cell>
          <cell r="AG6392">
            <v>0</v>
          </cell>
          <cell r="AH6392">
            <v>0</v>
          </cell>
          <cell r="AI6392">
            <v>0</v>
          </cell>
          <cell r="AJ6392">
            <v>0</v>
          </cell>
          <cell r="AK6392">
            <v>0</v>
          </cell>
          <cell r="AL6392">
            <v>0</v>
          </cell>
          <cell r="AM6392">
            <v>0</v>
          </cell>
          <cell r="AN6392">
            <v>0</v>
          </cell>
          <cell r="AO6392">
            <v>0</v>
          </cell>
          <cell r="AP6392">
            <v>0</v>
          </cell>
          <cell r="AQ6392">
            <v>0</v>
          </cell>
          <cell r="AR6392">
            <v>0</v>
          </cell>
          <cell r="AS6392">
            <v>0</v>
          </cell>
          <cell r="AT6392">
            <v>0</v>
          </cell>
          <cell r="AU6392">
            <v>0</v>
          </cell>
          <cell r="AV6392">
            <v>0</v>
          </cell>
          <cell r="AW6392">
            <v>0</v>
          </cell>
          <cell r="AX6392">
            <v>0</v>
          </cell>
          <cell r="AY6392">
            <v>0</v>
          </cell>
          <cell r="AZ6392">
            <v>0</v>
          </cell>
          <cell r="BA6392">
            <v>0</v>
          </cell>
          <cell r="BB6392">
            <v>0</v>
          </cell>
          <cell r="BC6392">
            <v>0</v>
          </cell>
          <cell r="BD6392">
            <v>0</v>
          </cell>
          <cell r="BE6392">
            <v>0</v>
          </cell>
          <cell r="BF6392">
            <v>0</v>
          </cell>
          <cell r="BG6392">
            <v>0</v>
          </cell>
          <cell r="BH6392">
            <v>0</v>
          </cell>
          <cell r="BI6392">
            <v>0</v>
          </cell>
          <cell r="BJ6392">
            <v>0</v>
          </cell>
        </row>
        <row r="6393">
          <cell r="A6393">
            <v>0</v>
          </cell>
          <cell r="B6393">
            <v>0</v>
          </cell>
          <cell r="C6393">
            <v>0</v>
          </cell>
          <cell r="D6393">
            <v>0</v>
          </cell>
          <cell r="E6393">
            <v>0</v>
          </cell>
          <cell r="F6393">
            <v>0</v>
          </cell>
          <cell r="G6393">
            <v>0</v>
          </cell>
          <cell r="H6393">
            <v>0</v>
          </cell>
          <cell r="I6393">
            <v>0</v>
          </cell>
          <cell r="J6393">
            <v>0</v>
          </cell>
          <cell r="K6393">
            <v>0</v>
          </cell>
          <cell r="L6393">
            <v>0</v>
          </cell>
          <cell r="M6393">
            <v>0</v>
          </cell>
          <cell r="N6393">
            <v>0</v>
          </cell>
          <cell r="O6393">
            <v>0</v>
          </cell>
          <cell r="P6393">
            <v>0</v>
          </cell>
          <cell r="Q6393">
            <v>0</v>
          </cell>
          <cell r="R6393">
            <v>0</v>
          </cell>
          <cell r="S6393">
            <v>0</v>
          </cell>
          <cell r="T6393">
            <v>0</v>
          </cell>
          <cell r="U6393">
            <v>0</v>
          </cell>
          <cell r="V6393">
            <v>0</v>
          </cell>
          <cell r="W6393">
            <v>0</v>
          </cell>
          <cell r="X6393">
            <v>0</v>
          </cell>
          <cell r="Y6393">
            <v>0</v>
          </cell>
          <cell r="Z6393">
            <v>0</v>
          </cell>
          <cell r="AA6393">
            <v>0</v>
          </cell>
          <cell r="AB6393">
            <v>0</v>
          </cell>
          <cell r="AC6393">
            <v>0</v>
          </cell>
          <cell r="AD6393">
            <v>0</v>
          </cell>
          <cell r="AE6393">
            <v>0</v>
          </cell>
          <cell r="AF6393">
            <v>0</v>
          </cell>
          <cell r="AG6393">
            <v>0</v>
          </cell>
          <cell r="AH6393">
            <v>0</v>
          </cell>
          <cell r="AI6393">
            <v>0</v>
          </cell>
          <cell r="AJ6393">
            <v>0</v>
          </cell>
          <cell r="AK6393">
            <v>0</v>
          </cell>
          <cell r="AL6393">
            <v>0</v>
          </cell>
          <cell r="AM6393">
            <v>0</v>
          </cell>
          <cell r="AN6393">
            <v>0</v>
          </cell>
          <cell r="AO6393">
            <v>0</v>
          </cell>
          <cell r="AP6393">
            <v>0</v>
          </cell>
          <cell r="AQ6393">
            <v>0</v>
          </cell>
          <cell r="AR6393">
            <v>0</v>
          </cell>
          <cell r="AS6393">
            <v>0</v>
          </cell>
          <cell r="AT6393">
            <v>0</v>
          </cell>
          <cell r="AU6393">
            <v>0</v>
          </cell>
          <cell r="AV6393">
            <v>0</v>
          </cell>
          <cell r="AW6393">
            <v>0</v>
          </cell>
          <cell r="AX6393">
            <v>0</v>
          </cell>
          <cell r="AY6393">
            <v>0</v>
          </cell>
          <cell r="AZ6393">
            <v>0</v>
          </cell>
          <cell r="BA6393">
            <v>0</v>
          </cell>
          <cell r="BB6393">
            <v>0</v>
          </cell>
          <cell r="BC6393">
            <v>0</v>
          </cell>
          <cell r="BD6393">
            <v>0</v>
          </cell>
          <cell r="BE6393">
            <v>0</v>
          </cell>
          <cell r="BF6393">
            <v>0</v>
          </cell>
          <cell r="BG6393">
            <v>0</v>
          </cell>
          <cell r="BH6393">
            <v>0</v>
          </cell>
          <cell r="BI6393">
            <v>0</v>
          </cell>
          <cell r="BJ6393">
            <v>0</v>
          </cell>
        </row>
        <row r="6394">
          <cell r="A6394">
            <v>0</v>
          </cell>
          <cell r="B6394">
            <v>0</v>
          </cell>
          <cell r="C6394">
            <v>0</v>
          </cell>
          <cell r="D6394">
            <v>0</v>
          </cell>
          <cell r="E6394">
            <v>0</v>
          </cell>
          <cell r="F6394">
            <v>0</v>
          </cell>
          <cell r="G6394">
            <v>0</v>
          </cell>
          <cell r="H6394">
            <v>0</v>
          </cell>
          <cell r="I6394">
            <v>0</v>
          </cell>
          <cell r="J6394">
            <v>0</v>
          </cell>
          <cell r="K6394">
            <v>0</v>
          </cell>
          <cell r="L6394">
            <v>0</v>
          </cell>
          <cell r="M6394">
            <v>0</v>
          </cell>
          <cell r="N6394">
            <v>0</v>
          </cell>
          <cell r="O6394">
            <v>0</v>
          </cell>
          <cell r="P6394">
            <v>0</v>
          </cell>
          <cell r="Q6394">
            <v>0</v>
          </cell>
          <cell r="R6394">
            <v>0</v>
          </cell>
          <cell r="S6394">
            <v>0</v>
          </cell>
          <cell r="T6394">
            <v>0</v>
          </cell>
          <cell r="U6394">
            <v>0</v>
          </cell>
          <cell r="V6394">
            <v>0</v>
          </cell>
          <cell r="W6394">
            <v>0</v>
          </cell>
          <cell r="X6394">
            <v>0</v>
          </cell>
          <cell r="Y6394">
            <v>0</v>
          </cell>
          <cell r="Z6394">
            <v>0</v>
          </cell>
          <cell r="AA6394">
            <v>0</v>
          </cell>
          <cell r="AB6394">
            <v>0</v>
          </cell>
          <cell r="AC6394">
            <v>0</v>
          </cell>
          <cell r="AD6394">
            <v>0</v>
          </cell>
          <cell r="AE6394">
            <v>0</v>
          </cell>
          <cell r="AF6394">
            <v>0</v>
          </cell>
          <cell r="AG6394">
            <v>0</v>
          </cell>
          <cell r="AH6394">
            <v>0</v>
          </cell>
          <cell r="AI6394">
            <v>0</v>
          </cell>
          <cell r="AJ6394">
            <v>0</v>
          </cell>
          <cell r="AK6394">
            <v>0</v>
          </cell>
          <cell r="AL6394">
            <v>0</v>
          </cell>
          <cell r="AM6394">
            <v>0</v>
          </cell>
          <cell r="AN6394">
            <v>0</v>
          </cell>
          <cell r="AO6394">
            <v>0</v>
          </cell>
          <cell r="AP6394">
            <v>0</v>
          </cell>
          <cell r="AQ6394">
            <v>0</v>
          </cell>
          <cell r="AR6394">
            <v>0</v>
          </cell>
          <cell r="AS6394">
            <v>0</v>
          </cell>
          <cell r="AT6394">
            <v>0</v>
          </cell>
          <cell r="AU6394">
            <v>0</v>
          </cell>
          <cell r="AV6394">
            <v>0</v>
          </cell>
          <cell r="AW6394">
            <v>0</v>
          </cell>
          <cell r="AX6394">
            <v>0</v>
          </cell>
          <cell r="AY6394">
            <v>0</v>
          </cell>
          <cell r="AZ6394">
            <v>0</v>
          </cell>
          <cell r="BA6394">
            <v>0</v>
          </cell>
          <cell r="BB6394">
            <v>0</v>
          </cell>
          <cell r="BC6394">
            <v>0</v>
          </cell>
          <cell r="BD6394">
            <v>0</v>
          </cell>
          <cell r="BE6394">
            <v>0</v>
          </cell>
          <cell r="BF6394">
            <v>0</v>
          </cell>
          <cell r="BG6394">
            <v>0</v>
          </cell>
          <cell r="BH6394">
            <v>0</v>
          </cell>
          <cell r="BI6394">
            <v>0</v>
          </cell>
          <cell r="BJ6394">
            <v>0</v>
          </cell>
        </row>
        <row r="6395">
          <cell r="A6395">
            <v>0</v>
          </cell>
          <cell r="B6395">
            <v>0</v>
          </cell>
          <cell r="C6395">
            <v>0</v>
          </cell>
          <cell r="D6395">
            <v>0</v>
          </cell>
          <cell r="E6395">
            <v>0</v>
          </cell>
          <cell r="F6395">
            <v>0</v>
          </cell>
          <cell r="G6395">
            <v>0</v>
          </cell>
          <cell r="H6395">
            <v>0</v>
          </cell>
          <cell r="I6395">
            <v>0</v>
          </cell>
          <cell r="J6395">
            <v>0</v>
          </cell>
          <cell r="K6395">
            <v>0</v>
          </cell>
          <cell r="L6395">
            <v>0</v>
          </cell>
          <cell r="M6395">
            <v>0</v>
          </cell>
          <cell r="N6395">
            <v>0</v>
          </cell>
          <cell r="O6395">
            <v>0</v>
          </cell>
          <cell r="P6395">
            <v>0</v>
          </cell>
          <cell r="Q6395">
            <v>0</v>
          </cell>
          <cell r="R6395">
            <v>0</v>
          </cell>
          <cell r="S6395">
            <v>0</v>
          </cell>
          <cell r="T6395">
            <v>0</v>
          </cell>
          <cell r="U6395">
            <v>0</v>
          </cell>
          <cell r="V6395">
            <v>0</v>
          </cell>
          <cell r="W6395">
            <v>0</v>
          </cell>
          <cell r="X6395">
            <v>0</v>
          </cell>
          <cell r="Y6395">
            <v>0</v>
          </cell>
          <cell r="Z6395">
            <v>0</v>
          </cell>
          <cell r="AA6395">
            <v>0</v>
          </cell>
          <cell r="AB6395">
            <v>0</v>
          </cell>
          <cell r="AC6395">
            <v>0</v>
          </cell>
          <cell r="AD6395">
            <v>0</v>
          </cell>
          <cell r="AE6395">
            <v>0</v>
          </cell>
          <cell r="AF6395">
            <v>0</v>
          </cell>
          <cell r="AG6395">
            <v>0</v>
          </cell>
          <cell r="AH6395">
            <v>0</v>
          </cell>
          <cell r="AI6395">
            <v>0</v>
          </cell>
          <cell r="AJ6395">
            <v>0</v>
          </cell>
          <cell r="AK6395">
            <v>0</v>
          </cell>
          <cell r="AL6395">
            <v>0</v>
          </cell>
          <cell r="AM6395">
            <v>0</v>
          </cell>
          <cell r="AN6395">
            <v>0</v>
          </cell>
          <cell r="AO6395">
            <v>0</v>
          </cell>
          <cell r="AP6395">
            <v>0</v>
          </cell>
          <cell r="AQ6395">
            <v>0</v>
          </cell>
          <cell r="AR6395">
            <v>0</v>
          </cell>
          <cell r="AS6395">
            <v>0</v>
          </cell>
          <cell r="AT6395">
            <v>0</v>
          </cell>
          <cell r="AU6395">
            <v>0</v>
          </cell>
          <cell r="AV6395">
            <v>0</v>
          </cell>
          <cell r="AW6395">
            <v>0</v>
          </cell>
          <cell r="AX6395">
            <v>0</v>
          </cell>
          <cell r="AY6395">
            <v>0</v>
          </cell>
          <cell r="AZ6395">
            <v>0</v>
          </cell>
          <cell r="BA6395">
            <v>0</v>
          </cell>
          <cell r="BB6395">
            <v>0</v>
          </cell>
          <cell r="BC6395">
            <v>0</v>
          </cell>
          <cell r="BD6395">
            <v>0</v>
          </cell>
          <cell r="BE6395">
            <v>0</v>
          </cell>
          <cell r="BF6395">
            <v>0</v>
          </cell>
          <cell r="BG6395">
            <v>0</v>
          </cell>
          <cell r="BH6395">
            <v>0</v>
          </cell>
          <cell r="BI6395">
            <v>0</v>
          </cell>
          <cell r="BJ6395">
            <v>0</v>
          </cell>
        </row>
        <row r="6396">
          <cell r="A6396">
            <v>0</v>
          </cell>
          <cell r="B6396">
            <v>0</v>
          </cell>
          <cell r="C6396">
            <v>0</v>
          </cell>
          <cell r="D6396">
            <v>0</v>
          </cell>
          <cell r="E6396">
            <v>0</v>
          </cell>
          <cell r="F6396">
            <v>0</v>
          </cell>
          <cell r="G6396">
            <v>0</v>
          </cell>
          <cell r="H6396">
            <v>0</v>
          </cell>
          <cell r="I6396">
            <v>0</v>
          </cell>
          <cell r="J6396">
            <v>0</v>
          </cell>
          <cell r="K6396">
            <v>0</v>
          </cell>
          <cell r="L6396">
            <v>0</v>
          </cell>
          <cell r="M6396">
            <v>0</v>
          </cell>
          <cell r="N6396">
            <v>0</v>
          </cell>
          <cell r="O6396">
            <v>0</v>
          </cell>
          <cell r="P6396">
            <v>0</v>
          </cell>
          <cell r="Q6396">
            <v>0</v>
          </cell>
          <cell r="R6396">
            <v>0</v>
          </cell>
          <cell r="S6396">
            <v>0</v>
          </cell>
          <cell r="T6396">
            <v>0</v>
          </cell>
          <cell r="U6396">
            <v>0</v>
          </cell>
          <cell r="V6396">
            <v>0</v>
          </cell>
          <cell r="W6396">
            <v>0</v>
          </cell>
          <cell r="X6396">
            <v>0</v>
          </cell>
          <cell r="Y6396">
            <v>0</v>
          </cell>
          <cell r="Z6396">
            <v>0</v>
          </cell>
          <cell r="AA6396">
            <v>0</v>
          </cell>
          <cell r="AB6396">
            <v>0</v>
          </cell>
          <cell r="AC6396">
            <v>0</v>
          </cell>
          <cell r="AD6396">
            <v>0</v>
          </cell>
          <cell r="AE6396">
            <v>0</v>
          </cell>
          <cell r="AF6396">
            <v>0</v>
          </cell>
          <cell r="AG6396">
            <v>0</v>
          </cell>
          <cell r="AH6396">
            <v>0</v>
          </cell>
          <cell r="AI6396">
            <v>0</v>
          </cell>
          <cell r="AJ6396">
            <v>0</v>
          </cell>
          <cell r="AK6396">
            <v>0</v>
          </cell>
          <cell r="AL6396">
            <v>0</v>
          </cell>
          <cell r="AM6396">
            <v>0</v>
          </cell>
          <cell r="AN6396">
            <v>0</v>
          </cell>
          <cell r="AO6396">
            <v>0</v>
          </cell>
          <cell r="AP6396">
            <v>0</v>
          </cell>
          <cell r="AQ6396">
            <v>0</v>
          </cell>
          <cell r="AR6396">
            <v>0</v>
          </cell>
          <cell r="AS6396">
            <v>0</v>
          </cell>
          <cell r="AT6396">
            <v>0</v>
          </cell>
          <cell r="AU6396">
            <v>0</v>
          </cell>
          <cell r="AV6396">
            <v>0</v>
          </cell>
          <cell r="AW6396">
            <v>0</v>
          </cell>
          <cell r="AX6396">
            <v>0</v>
          </cell>
          <cell r="AY6396">
            <v>0</v>
          </cell>
          <cell r="AZ6396">
            <v>0</v>
          </cell>
          <cell r="BA6396">
            <v>0</v>
          </cell>
          <cell r="BB6396">
            <v>0</v>
          </cell>
          <cell r="BC6396">
            <v>0</v>
          </cell>
          <cell r="BD6396">
            <v>0</v>
          </cell>
          <cell r="BE6396">
            <v>0</v>
          </cell>
          <cell r="BF6396">
            <v>0</v>
          </cell>
          <cell r="BG6396">
            <v>0</v>
          </cell>
          <cell r="BH6396">
            <v>0</v>
          </cell>
          <cell r="BI6396">
            <v>0</v>
          </cell>
          <cell r="BJ6396">
            <v>0</v>
          </cell>
        </row>
        <row r="6397">
          <cell r="A6397">
            <v>0</v>
          </cell>
          <cell r="B6397">
            <v>0</v>
          </cell>
          <cell r="C6397">
            <v>0</v>
          </cell>
          <cell r="D6397">
            <v>0</v>
          </cell>
          <cell r="E6397">
            <v>0</v>
          </cell>
          <cell r="F6397">
            <v>0</v>
          </cell>
          <cell r="G6397">
            <v>0</v>
          </cell>
          <cell r="H6397">
            <v>0</v>
          </cell>
          <cell r="I6397">
            <v>0</v>
          </cell>
          <cell r="J6397">
            <v>0</v>
          </cell>
          <cell r="K6397">
            <v>0</v>
          </cell>
          <cell r="L6397">
            <v>0</v>
          </cell>
          <cell r="M6397">
            <v>0</v>
          </cell>
          <cell r="N6397">
            <v>0</v>
          </cell>
          <cell r="O6397">
            <v>0</v>
          </cell>
          <cell r="P6397">
            <v>0</v>
          </cell>
          <cell r="Q6397">
            <v>0</v>
          </cell>
          <cell r="R6397">
            <v>0</v>
          </cell>
          <cell r="S6397">
            <v>0</v>
          </cell>
          <cell r="T6397">
            <v>0</v>
          </cell>
          <cell r="U6397">
            <v>0</v>
          </cell>
          <cell r="V6397">
            <v>0</v>
          </cell>
          <cell r="W6397">
            <v>0</v>
          </cell>
          <cell r="X6397">
            <v>0</v>
          </cell>
          <cell r="Y6397">
            <v>0</v>
          </cell>
          <cell r="Z6397">
            <v>0</v>
          </cell>
          <cell r="AA6397">
            <v>0</v>
          </cell>
          <cell r="AB6397">
            <v>0</v>
          </cell>
          <cell r="AC6397">
            <v>0</v>
          </cell>
          <cell r="AD6397">
            <v>0</v>
          </cell>
          <cell r="AE6397">
            <v>0</v>
          </cell>
          <cell r="AF6397">
            <v>0</v>
          </cell>
          <cell r="AG6397">
            <v>0</v>
          </cell>
          <cell r="AH6397">
            <v>0</v>
          </cell>
          <cell r="AI6397">
            <v>0</v>
          </cell>
          <cell r="AJ6397">
            <v>0</v>
          </cell>
          <cell r="AK6397">
            <v>0</v>
          </cell>
          <cell r="AL6397">
            <v>0</v>
          </cell>
          <cell r="AM6397">
            <v>0</v>
          </cell>
          <cell r="AN6397">
            <v>0</v>
          </cell>
          <cell r="AO6397">
            <v>0</v>
          </cell>
          <cell r="AP6397">
            <v>0</v>
          </cell>
          <cell r="AQ6397">
            <v>0</v>
          </cell>
          <cell r="AR6397">
            <v>0</v>
          </cell>
          <cell r="AS6397">
            <v>0</v>
          </cell>
          <cell r="AT6397">
            <v>0</v>
          </cell>
          <cell r="AU6397">
            <v>0</v>
          </cell>
          <cell r="AV6397">
            <v>0</v>
          </cell>
          <cell r="AW6397">
            <v>0</v>
          </cell>
          <cell r="AX6397">
            <v>0</v>
          </cell>
          <cell r="AY6397">
            <v>0</v>
          </cell>
          <cell r="AZ6397">
            <v>0</v>
          </cell>
          <cell r="BA6397">
            <v>0</v>
          </cell>
          <cell r="BB6397">
            <v>0</v>
          </cell>
          <cell r="BC6397">
            <v>0</v>
          </cell>
          <cell r="BD6397">
            <v>0</v>
          </cell>
          <cell r="BE6397">
            <v>0</v>
          </cell>
          <cell r="BF6397">
            <v>0</v>
          </cell>
          <cell r="BG6397">
            <v>0</v>
          </cell>
          <cell r="BH6397">
            <v>0</v>
          </cell>
          <cell r="BI6397">
            <v>0</v>
          </cell>
          <cell r="BJ6397">
            <v>0</v>
          </cell>
        </row>
        <row r="6398">
          <cell r="A6398">
            <v>0</v>
          </cell>
          <cell r="B6398">
            <v>0</v>
          </cell>
          <cell r="C6398">
            <v>0</v>
          </cell>
          <cell r="D6398">
            <v>0</v>
          </cell>
          <cell r="E6398">
            <v>0</v>
          </cell>
          <cell r="F6398">
            <v>0</v>
          </cell>
          <cell r="G6398">
            <v>0</v>
          </cell>
          <cell r="H6398">
            <v>0</v>
          </cell>
          <cell r="I6398">
            <v>0</v>
          </cell>
          <cell r="J6398">
            <v>0</v>
          </cell>
          <cell r="K6398">
            <v>0</v>
          </cell>
          <cell r="L6398">
            <v>0</v>
          </cell>
          <cell r="M6398">
            <v>0</v>
          </cell>
          <cell r="N6398">
            <v>0</v>
          </cell>
          <cell r="O6398">
            <v>0</v>
          </cell>
          <cell r="P6398">
            <v>0</v>
          </cell>
          <cell r="Q6398">
            <v>0</v>
          </cell>
          <cell r="R6398">
            <v>0</v>
          </cell>
          <cell r="S6398">
            <v>0</v>
          </cell>
          <cell r="T6398">
            <v>0</v>
          </cell>
          <cell r="U6398">
            <v>0</v>
          </cell>
          <cell r="V6398">
            <v>0</v>
          </cell>
          <cell r="W6398">
            <v>0</v>
          </cell>
          <cell r="X6398">
            <v>0</v>
          </cell>
          <cell r="Y6398">
            <v>0</v>
          </cell>
          <cell r="Z6398">
            <v>0</v>
          </cell>
          <cell r="AA6398">
            <v>0</v>
          </cell>
          <cell r="AB6398">
            <v>0</v>
          </cell>
          <cell r="AC6398">
            <v>0</v>
          </cell>
          <cell r="AD6398">
            <v>0</v>
          </cell>
          <cell r="AE6398">
            <v>0</v>
          </cell>
          <cell r="AF6398">
            <v>0</v>
          </cell>
          <cell r="AG6398">
            <v>0</v>
          </cell>
          <cell r="AH6398">
            <v>0</v>
          </cell>
          <cell r="AI6398">
            <v>0</v>
          </cell>
          <cell r="AJ6398">
            <v>0</v>
          </cell>
          <cell r="AK6398">
            <v>0</v>
          </cell>
          <cell r="AL6398">
            <v>0</v>
          </cell>
          <cell r="AM6398">
            <v>0</v>
          </cell>
          <cell r="AN6398">
            <v>0</v>
          </cell>
          <cell r="AO6398">
            <v>0</v>
          </cell>
          <cell r="AP6398">
            <v>0</v>
          </cell>
          <cell r="AQ6398">
            <v>0</v>
          </cell>
          <cell r="AR6398">
            <v>0</v>
          </cell>
          <cell r="AS6398">
            <v>0</v>
          </cell>
          <cell r="AT6398">
            <v>0</v>
          </cell>
          <cell r="AU6398">
            <v>0</v>
          </cell>
          <cell r="AV6398">
            <v>0</v>
          </cell>
          <cell r="AW6398">
            <v>0</v>
          </cell>
          <cell r="AX6398">
            <v>0</v>
          </cell>
          <cell r="AY6398">
            <v>0</v>
          </cell>
          <cell r="AZ6398">
            <v>0</v>
          </cell>
          <cell r="BA6398">
            <v>0</v>
          </cell>
          <cell r="BB6398">
            <v>0</v>
          </cell>
          <cell r="BC6398">
            <v>0</v>
          </cell>
          <cell r="BD6398">
            <v>0</v>
          </cell>
          <cell r="BE6398">
            <v>0</v>
          </cell>
          <cell r="BF6398">
            <v>0</v>
          </cell>
          <cell r="BG6398">
            <v>0</v>
          </cell>
          <cell r="BH6398">
            <v>0</v>
          </cell>
          <cell r="BI6398">
            <v>0</v>
          </cell>
          <cell r="BJ6398">
            <v>0</v>
          </cell>
        </row>
        <row r="6399">
          <cell r="A6399">
            <v>0</v>
          </cell>
          <cell r="B6399">
            <v>0</v>
          </cell>
          <cell r="C6399">
            <v>0</v>
          </cell>
          <cell r="D6399">
            <v>0</v>
          </cell>
          <cell r="E6399">
            <v>0</v>
          </cell>
          <cell r="F6399">
            <v>0</v>
          </cell>
          <cell r="G6399">
            <v>0</v>
          </cell>
          <cell r="H6399">
            <v>0</v>
          </cell>
          <cell r="I6399">
            <v>0</v>
          </cell>
          <cell r="J6399">
            <v>0</v>
          </cell>
          <cell r="K6399">
            <v>0</v>
          </cell>
          <cell r="L6399">
            <v>0</v>
          </cell>
          <cell r="M6399">
            <v>0</v>
          </cell>
          <cell r="N6399">
            <v>0</v>
          </cell>
          <cell r="O6399">
            <v>0</v>
          </cell>
          <cell r="P6399">
            <v>0</v>
          </cell>
          <cell r="Q6399">
            <v>0</v>
          </cell>
          <cell r="R6399">
            <v>0</v>
          </cell>
          <cell r="S6399">
            <v>0</v>
          </cell>
          <cell r="T6399">
            <v>0</v>
          </cell>
          <cell r="U6399">
            <v>0</v>
          </cell>
          <cell r="V6399">
            <v>0</v>
          </cell>
          <cell r="W6399">
            <v>0</v>
          </cell>
          <cell r="X6399">
            <v>0</v>
          </cell>
          <cell r="Y6399">
            <v>0</v>
          </cell>
          <cell r="Z6399">
            <v>0</v>
          </cell>
          <cell r="AA6399">
            <v>0</v>
          </cell>
          <cell r="AB6399">
            <v>0</v>
          </cell>
          <cell r="AC6399">
            <v>0</v>
          </cell>
          <cell r="AD6399">
            <v>0</v>
          </cell>
          <cell r="AE6399">
            <v>0</v>
          </cell>
          <cell r="AF6399">
            <v>0</v>
          </cell>
          <cell r="AG6399">
            <v>0</v>
          </cell>
          <cell r="AH6399">
            <v>0</v>
          </cell>
          <cell r="AI6399">
            <v>0</v>
          </cell>
          <cell r="AJ6399">
            <v>0</v>
          </cell>
          <cell r="AK6399">
            <v>0</v>
          </cell>
          <cell r="AL6399">
            <v>0</v>
          </cell>
          <cell r="AM6399">
            <v>0</v>
          </cell>
          <cell r="AN6399">
            <v>0</v>
          </cell>
          <cell r="AO6399">
            <v>0</v>
          </cell>
          <cell r="AP6399">
            <v>0</v>
          </cell>
          <cell r="AQ6399">
            <v>0</v>
          </cell>
          <cell r="AR6399">
            <v>0</v>
          </cell>
          <cell r="AS6399">
            <v>0</v>
          </cell>
          <cell r="AT6399">
            <v>0</v>
          </cell>
          <cell r="AU6399">
            <v>0</v>
          </cell>
          <cell r="AV6399">
            <v>0</v>
          </cell>
          <cell r="AW6399">
            <v>0</v>
          </cell>
          <cell r="AX6399">
            <v>0</v>
          </cell>
          <cell r="AY6399">
            <v>0</v>
          </cell>
          <cell r="AZ6399">
            <v>0</v>
          </cell>
          <cell r="BA6399">
            <v>0</v>
          </cell>
          <cell r="BB6399">
            <v>0</v>
          </cell>
          <cell r="BC6399">
            <v>0</v>
          </cell>
          <cell r="BD6399">
            <v>0</v>
          </cell>
          <cell r="BE6399">
            <v>0</v>
          </cell>
          <cell r="BF6399">
            <v>0</v>
          </cell>
          <cell r="BG6399">
            <v>0</v>
          </cell>
          <cell r="BH6399">
            <v>0</v>
          </cell>
          <cell r="BI6399">
            <v>0</v>
          </cell>
          <cell r="BJ6399">
            <v>0</v>
          </cell>
        </row>
        <row r="6400">
          <cell r="A6400">
            <v>0</v>
          </cell>
          <cell r="B6400">
            <v>0</v>
          </cell>
          <cell r="C6400">
            <v>0</v>
          </cell>
          <cell r="D6400">
            <v>0</v>
          </cell>
          <cell r="E6400">
            <v>0</v>
          </cell>
          <cell r="F6400">
            <v>0</v>
          </cell>
          <cell r="G6400">
            <v>0</v>
          </cell>
          <cell r="H6400">
            <v>0</v>
          </cell>
          <cell r="I6400">
            <v>0</v>
          </cell>
          <cell r="J6400">
            <v>0</v>
          </cell>
          <cell r="K6400">
            <v>0</v>
          </cell>
          <cell r="L6400">
            <v>0</v>
          </cell>
          <cell r="M6400">
            <v>0</v>
          </cell>
          <cell r="N6400">
            <v>0</v>
          </cell>
          <cell r="O6400">
            <v>0</v>
          </cell>
          <cell r="P6400">
            <v>0</v>
          </cell>
          <cell r="Q6400">
            <v>0</v>
          </cell>
          <cell r="R6400">
            <v>0</v>
          </cell>
          <cell r="S6400">
            <v>0</v>
          </cell>
          <cell r="T6400">
            <v>0</v>
          </cell>
          <cell r="U6400">
            <v>0</v>
          </cell>
          <cell r="V6400">
            <v>0</v>
          </cell>
          <cell r="W6400">
            <v>0</v>
          </cell>
          <cell r="X6400">
            <v>0</v>
          </cell>
          <cell r="Y6400">
            <v>0</v>
          </cell>
          <cell r="Z6400">
            <v>0</v>
          </cell>
          <cell r="AA6400">
            <v>0</v>
          </cell>
          <cell r="AB6400">
            <v>0</v>
          </cell>
          <cell r="AC6400">
            <v>0</v>
          </cell>
          <cell r="AD6400">
            <v>0</v>
          </cell>
          <cell r="AE6400">
            <v>0</v>
          </cell>
          <cell r="AF6400">
            <v>0</v>
          </cell>
          <cell r="AG6400">
            <v>0</v>
          </cell>
          <cell r="AH6400">
            <v>0</v>
          </cell>
          <cell r="AI6400">
            <v>0</v>
          </cell>
          <cell r="AJ6400">
            <v>0</v>
          </cell>
          <cell r="AK6400">
            <v>0</v>
          </cell>
          <cell r="AL6400">
            <v>0</v>
          </cell>
          <cell r="AM6400">
            <v>0</v>
          </cell>
          <cell r="AN6400">
            <v>0</v>
          </cell>
          <cell r="AO6400">
            <v>0</v>
          </cell>
          <cell r="AP6400">
            <v>0</v>
          </cell>
          <cell r="AQ6400">
            <v>0</v>
          </cell>
          <cell r="AR6400">
            <v>0</v>
          </cell>
          <cell r="AS6400">
            <v>0</v>
          </cell>
          <cell r="AT6400">
            <v>0</v>
          </cell>
          <cell r="AU6400">
            <v>0</v>
          </cell>
          <cell r="AV6400">
            <v>0</v>
          </cell>
          <cell r="AW6400">
            <v>0</v>
          </cell>
          <cell r="AX6400">
            <v>0</v>
          </cell>
          <cell r="AY6400">
            <v>0</v>
          </cell>
          <cell r="AZ6400">
            <v>0</v>
          </cell>
          <cell r="BA6400">
            <v>0</v>
          </cell>
          <cell r="BB6400">
            <v>0</v>
          </cell>
          <cell r="BC6400">
            <v>0</v>
          </cell>
          <cell r="BD6400">
            <v>0</v>
          </cell>
          <cell r="BE6400">
            <v>0</v>
          </cell>
          <cell r="BF6400">
            <v>0</v>
          </cell>
          <cell r="BG6400">
            <v>0</v>
          </cell>
          <cell r="BH6400">
            <v>0</v>
          </cell>
          <cell r="BI6400">
            <v>0</v>
          </cell>
          <cell r="BJ6400">
            <v>0</v>
          </cell>
        </row>
        <row r="6401">
          <cell r="A6401">
            <v>0</v>
          </cell>
          <cell r="B6401">
            <v>0</v>
          </cell>
          <cell r="C6401">
            <v>0</v>
          </cell>
          <cell r="D6401">
            <v>0</v>
          </cell>
          <cell r="E6401">
            <v>0</v>
          </cell>
          <cell r="F6401">
            <v>0</v>
          </cell>
          <cell r="G6401">
            <v>0</v>
          </cell>
          <cell r="H6401">
            <v>0</v>
          </cell>
          <cell r="I6401">
            <v>0</v>
          </cell>
          <cell r="J6401">
            <v>0</v>
          </cell>
          <cell r="K6401">
            <v>0</v>
          </cell>
          <cell r="L6401">
            <v>0</v>
          </cell>
          <cell r="M6401">
            <v>0</v>
          </cell>
          <cell r="N6401">
            <v>0</v>
          </cell>
          <cell r="O6401">
            <v>0</v>
          </cell>
          <cell r="P6401">
            <v>0</v>
          </cell>
          <cell r="Q6401">
            <v>0</v>
          </cell>
          <cell r="R6401">
            <v>0</v>
          </cell>
          <cell r="S6401">
            <v>0</v>
          </cell>
          <cell r="T6401">
            <v>0</v>
          </cell>
          <cell r="U6401">
            <v>0</v>
          </cell>
          <cell r="V6401">
            <v>0</v>
          </cell>
          <cell r="W6401">
            <v>0</v>
          </cell>
          <cell r="X6401">
            <v>0</v>
          </cell>
          <cell r="Y6401">
            <v>0</v>
          </cell>
          <cell r="Z6401">
            <v>0</v>
          </cell>
          <cell r="AA6401">
            <v>0</v>
          </cell>
          <cell r="AB6401">
            <v>0</v>
          </cell>
          <cell r="AC6401">
            <v>0</v>
          </cell>
          <cell r="AD6401">
            <v>0</v>
          </cell>
          <cell r="AE6401">
            <v>0</v>
          </cell>
          <cell r="AF6401">
            <v>0</v>
          </cell>
          <cell r="AG6401">
            <v>0</v>
          </cell>
          <cell r="AH6401">
            <v>0</v>
          </cell>
          <cell r="AI6401">
            <v>0</v>
          </cell>
          <cell r="AJ6401">
            <v>0</v>
          </cell>
          <cell r="AK6401">
            <v>0</v>
          </cell>
          <cell r="AL6401">
            <v>0</v>
          </cell>
          <cell r="AM6401">
            <v>0</v>
          </cell>
          <cell r="AN6401">
            <v>0</v>
          </cell>
          <cell r="AO6401">
            <v>0</v>
          </cell>
          <cell r="AP6401">
            <v>0</v>
          </cell>
          <cell r="AQ6401">
            <v>0</v>
          </cell>
          <cell r="AR6401">
            <v>0</v>
          </cell>
          <cell r="AS6401">
            <v>0</v>
          </cell>
          <cell r="AT6401">
            <v>0</v>
          </cell>
          <cell r="AU6401">
            <v>0</v>
          </cell>
          <cell r="AV6401">
            <v>0</v>
          </cell>
          <cell r="AW6401">
            <v>0</v>
          </cell>
          <cell r="AX6401">
            <v>0</v>
          </cell>
          <cell r="AY6401">
            <v>0</v>
          </cell>
          <cell r="AZ6401">
            <v>0</v>
          </cell>
          <cell r="BA6401">
            <v>0</v>
          </cell>
          <cell r="BB6401">
            <v>0</v>
          </cell>
          <cell r="BC6401">
            <v>0</v>
          </cell>
          <cell r="BD6401">
            <v>0</v>
          </cell>
          <cell r="BE6401">
            <v>0</v>
          </cell>
          <cell r="BF6401">
            <v>0</v>
          </cell>
          <cell r="BG6401">
            <v>0</v>
          </cell>
          <cell r="BH6401">
            <v>0</v>
          </cell>
          <cell r="BI6401">
            <v>0</v>
          </cell>
          <cell r="BJ6401">
            <v>0</v>
          </cell>
        </row>
        <row r="6402">
          <cell r="A6402">
            <v>0</v>
          </cell>
          <cell r="B6402">
            <v>0</v>
          </cell>
          <cell r="C6402">
            <v>0</v>
          </cell>
          <cell r="D6402">
            <v>0</v>
          </cell>
          <cell r="E6402">
            <v>0</v>
          </cell>
          <cell r="F6402">
            <v>0</v>
          </cell>
          <cell r="G6402">
            <v>0</v>
          </cell>
          <cell r="H6402">
            <v>0</v>
          </cell>
          <cell r="I6402">
            <v>0</v>
          </cell>
          <cell r="J6402">
            <v>0</v>
          </cell>
          <cell r="K6402">
            <v>0</v>
          </cell>
          <cell r="L6402">
            <v>0</v>
          </cell>
          <cell r="M6402">
            <v>0</v>
          </cell>
          <cell r="N6402">
            <v>0</v>
          </cell>
          <cell r="O6402">
            <v>0</v>
          </cell>
          <cell r="P6402">
            <v>0</v>
          </cell>
          <cell r="Q6402">
            <v>0</v>
          </cell>
          <cell r="R6402">
            <v>0</v>
          </cell>
          <cell r="S6402">
            <v>0</v>
          </cell>
          <cell r="T6402">
            <v>0</v>
          </cell>
          <cell r="U6402">
            <v>0</v>
          </cell>
          <cell r="V6402">
            <v>0</v>
          </cell>
          <cell r="W6402">
            <v>0</v>
          </cell>
          <cell r="X6402">
            <v>0</v>
          </cell>
          <cell r="Y6402">
            <v>0</v>
          </cell>
          <cell r="Z6402">
            <v>0</v>
          </cell>
          <cell r="AA6402">
            <v>0</v>
          </cell>
          <cell r="AB6402">
            <v>0</v>
          </cell>
          <cell r="AC6402">
            <v>0</v>
          </cell>
          <cell r="AD6402">
            <v>0</v>
          </cell>
          <cell r="AE6402">
            <v>0</v>
          </cell>
          <cell r="AF6402">
            <v>0</v>
          </cell>
          <cell r="AG6402">
            <v>0</v>
          </cell>
          <cell r="AH6402">
            <v>0</v>
          </cell>
          <cell r="AI6402">
            <v>0</v>
          </cell>
          <cell r="AJ6402">
            <v>0</v>
          </cell>
          <cell r="AK6402">
            <v>0</v>
          </cell>
          <cell r="AL6402">
            <v>0</v>
          </cell>
          <cell r="AM6402">
            <v>0</v>
          </cell>
          <cell r="AN6402">
            <v>0</v>
          </cell>
          <cell r="AO6402">
            <v>0</v>
          </cell>
          <cell r="AP6402">
            <v>0</v>
          </cell>
          <cell r="AQ6402">
            <v>0</v>
          </cell>
          <cell r="AR6402">
            <v>0</v>
          </cell>
          <cell r="AS6402">
            <v>0</v>
          </cell>
          <cell r="AT6402">
            <v>0</v>
          </cell>
          <cell r="AU6402">
            <v>0</v>
          </cell>
          <cell r="AV6402">
            <v>0</v>
          </cell>
          <cell r="AW6402">
            <v>0</v>
          </cell>
          <cell r="AX6402">
            <v>0</v>
          </cell>
          <cell r="AY6402">
            <v>0</v>
          </cell>
          <cell r="AZ6402">
            <v>0</v>
          </cell>
          <cell r="BA6402">
            <v>0</v>
          </cell>
          <cell r="BB6402">
            <v>0</v>
          </cell>
          <cell r="BC6402">
            <v>0</v>
          </cell>
          <cell r="BD6402">
            <v>0</v>
          </cell>
          <cell r="BE6402">
            <v>0</v>
          </cell>
          <cell r="BF6402">
            <v>0</v>
          </cell>
          <cell r="BG6402">
            <v>0</v>
          </cell>
          <cell r="BH6402">
            <v>0</v>
          </cell>
          <cell r="BI6402">
            <v>0</v>
          </cell>
          <cell r="BJ6402">
            <v>0</v>
          </cell>
        </row>
        <row r="6403">
          <cell r="A6403">
            <v>0</v>
          </cell>
          <cell r="B6403">
            <v>0</v>
          </cell>
          <cell r="C6403">
            <v>0</v>
          </cell>
          <cell r="D6403">
            <v>0</v>
          </cell>
          <cell r="E6403">
            <v>0</v>
          </cell>
          <cell r="F6403">
            <v>0</v>
          </cell>
          <cell r="G6403">
            <v>0</v>
          </cell>
          <cell r="H6403">
            <v>0</v>
          </cell>
          <cell r="I6403">
            <v>0</v>
          </cell>
          <cell r="J6403">
            <v>0</v>
          </cell>
          <cell r="K6403">
            <v>0</v>
          </cell>
          <cell r="L6403">
            <v>0</v>
          </cell>
          <cell r="M6403">
            <v>0</v>
          </cell>
          <cell r="N6403">
            <v>0</v>
          </cell>
          <cell r="O6403">
            <v>0</v>
          </cell>
          <cell r="P6403">
            <v>0</v>
          </cell>
          <cell r="Q6403">
            <v>0</v>
          </cell>
          <cell r="R6403">
            <v>0</v>
          </cell>
          <cell r="S6403">
            <v>0</v>
          </cell>
          <cell r="T6403">
            <v>0</v>
          </cell>
          <cell r="U6403">
            <v>0</v>
          </cell>
          <cell r="V6403">
            <v>0</v>
          </cell>
          <cell r="W6403">
            <v>0</v>
          </cell>
          <cell r="X6403">
            <v>0</v>
          </cell>
          <cell r="Y6403">
            <v>0</v>
          </cell>
          <cell r="Z6403">
            <v>0</v>
          </cell>
          <cell r="AA6403">
            <v>0</v>
          </cell>
          <cell r="AB6403">
            <v>0</v>
          </cell>
          <cell r="AC6403">
            <v>0</v>
          </cell>
          <cell r="AD6403">
            <v>0</v>
          </cell>
          <cell r="AE6403">
            <v>0</v>
          </cell>
          <cell r="AF6403">
            <v>0</v>
          </cell>
          <cell r="AG6403">
            <v>0</v>
          </cell>
          <cell r="AH6403">
            <v>0</v>
          </cell>
          <cell r="AI6403">
            <v>0</v>
          </cell>
          <cell r="AJ6403">
            <v>0</v>
          </cell>
          <cell r="AK6403">
            <v>0</v>
          </cell>
          <cell r="AL6403">
            <v>0</v>
          </cell>
          <cell r="AM6403">
            <v>0</v>
          </cell>
          <cell r="AN6403">
            <v>0</v>
          </cell>
          <cell r="AO6403">
            <v>0</v>
          </cell>
          <cell r="AP6403">
            <v>0</v>
          </cell>
          <cell r="AQ6403">
            <v>0</v>
          </cell>
          <cell r="AR6403">
            <v>0</v>
          </cell>
          <cell r="AS6403">
            <v>0</v>
          </cell>
          <cell r="AT6403">
            <v>0</v>
          </cell>
          <cell r="AU6403">
            <v>0</v>
          </cell>
          <cell r="AV6403">
            <v>0</v>
          </cell>
          <cell r="AW6403">
            <v>0</v>
          </cell>
          <cell r="AX6403">
            <v>0</v>
          </cell>
          <cell r="AY6403">
            <v>0</v>
          </cell>
          <cell r="AZ6403">
            <v>0</v>
          </cell>
          <cell r="BA6403">
            <v>0</v>
          </cell>
          <cell r="BB6403">
            <v>0</v>
          </cell>
          <cell r="BC6403">
            <v>0</v>
          </cell>
          <cell r="BD6403">
            <v>0</v>
          </cell>
          <cell r="BE6403">
            <v>0</v>
          </cell>
          <cell r="BF6403">
            <v>0</v>
          </cell>
          <cell r="BG6403">
            <v>0</v>
          </cell>
          <cell r="BH6403">
            <v>0</v>
          </cell>
          <cell r="BI6403">
            <v>0</v>
          </cell>
          <cell r="BJ6403">
            <v>0</v>
          </cell>
        </row>
        <row r="6404">
          <cell r="A6404">
            <v>0</v>
          </cell>
          <cell r="B6404">
            <v>0</v>
          </cell>
          <cell r="C6404">
            <v>0</v>
          </cell>
          <cell r="D6404">
            <v>0</v>
          </cell>
          <cell r="E6404">
            <v>0</v>
          </cell>
          <cell r="F6404">
            <v>0</v>
          </cell>
          <cell r="G6404">
            <v>0</v>
          </cell>
          <cell r="H6404">
            <v>0</v>
          </cell>
          <cell r="I6404">
            <v>0</v>
          </cell>
          <cell r="J6404">
            <v>0</v>
          </cell>
          <cell r="K6404">
            <v>0</v>
          </cell>
          <cell r="L6404">
            <v>0</v>
          </cell>
          <cell r="M6404">
            <v>0</v>
          </cell>
          <cell r="N6404">
            <v>0</v>
          </cell>
          <cell r="O6404">
            <v>0</v>
          </cell>
          <cell r="P6404">
            <v>0</v>
          </cell>
          <cell r="Q6404">
            <v>0</v>
          </cell>
          <cell r="R6404">
            <v>0</v>
          </cell>
          <cell r="S6404">
            <v>0</v>
          </cell>
          <cell r="T6404">
            <v>0</v>
          </cell>
          <cell r="U6404">
            <v>0</v>
          </cell>
          <cell r="V6404">
            <v>0</v>
          </cell>
          <cell r="W6404">
            <v>0</v>
          </cell>
          <cell r="X6404">
            <v>0</v>
          </cell>
          <cell r="Y6404">
            <v>0</v>
          </cell>
          <cell r="Z6404">
            <v>0</v>
          </cell>
          <cell r="AA6404">
            <v>0</v>
          </cell>
          <cell r="AB6404">
            <v>0</v>
          </cell>
          <cell r="AC6404">
            <v>0</v>
          </cell>
          <cell r="AD6404">
            <v>0</v>
          </cell>
          <cell r="AE6404">
            <v>0</v>
          </cell>
          <cell r="AF6404">
            <v>0</v>
          </cell>
          <cell r="AG6404">
            <v>0</v>
          </cell>
          <cell r="AH6404">
            <v>0</v>
          </cell>
          <cell r="AI6404">
            <v>0</v>
          </cell>
          <cell r="AJ6404">
            <v>0</v>
          </cell>
          <cell r="AK6404">
            <v>0</v>
          </cell>
          <cell r="AL6404">
            <v>0</v>
          </cell>
          <cell r="AM6404">
            <v>0</v>
          </cell>
          <cell r="AN6404">
            <v>0</v>
          </cell>
          <cell r="AO6404">
            <v>0</v>
          </cell>
          <cell r="AP6404">
            <v>0</v>
          </cell>
          <cell r="AQ6404">
            <v>0</v>
          </cell>
          <cell r="AR6404">
            <v>0</v>
          </cell>
          <cell r="AS6404">
            <v>0</v>
          </cell>
          <cell r="AT6404">
            <v>0</v>
          </cell>
          <cell r="AU6404">
            <v>0</v>
          </cell>
          <cell r="AV6404">
            <v>0</v>
          </cell>
          <cell r="AW6404">
            <v>0</v>
          </cell>
          <cell r="AX6404">
            <v>0</v>
          </cell>
          <cell r="AY6404">
            <v>0</v>
          </cell>
          <cell r="AZ6404">
            <v>0</v>
          </cell>
          <cell r="BA6404">
            <v>0</v>
          </cell>
          <cell r="BB6404">
            <v>0</v>
          </cell>
          <cell r="BC6404">
            <v>0</v>
          </cell>
          <cell r="BD6404">
            <v>0</v>
          </cell>
          <cell r="BE6404">
            <v>0</v>
          </cell>
          <cell r="BF6404">
            <v>0</v>
          </cell>
          <cell r="BG6404">
            <v>0</v>
          </cell>
          <cell r="BH6404">
            <v>0</v>
          </cell>
          <cell r="BI6404">
            <v>0</v>
          </cell>
          <cell r="BJ6404">
            <v>0</v>
          </cell>
        </row>
        <row r="6405">
          <cell r="A6405">
            <v>0</v>
          </cell>
          <cell r="B6405">
            <v>0</v>
          </cell>
          <cell r="C6405">
            <v>0</v>
          </cell>
          <cell r="D6405">
            <v>0</v>
          </cell>
          <cell r="E6405">
            <v>0</v>
          </cell>
          <cell r="F6405">
            <v>0</v>
          </cell>
          <cell r="G6405">
            <v>0</v>
          </cell>
          <cell r="H6405">
            <v>0</v>
          </cell>
          <cell r="I6405">
            <v>0</v>
          </cell>
          <cell r="J6405">
            <v>0</v>
          </cell>
          <cell r="K6405">
            <v>0</v>
          </cell>
          <cell r="L6405">
            <v>0</v>
          </cell>
          <cell r="M6405">
            <v>0</v>
          </cell>
          <cell r="N6405">
            <v>0</v>
          </cell>
          <cell r="O6405">
            <v>0</v>
          </cell>
          <cell r="P6405">
            <v>0</v>
          </cell>
          <cell r="Q6405">
            <v>0</v>
          </cell>
          <cell r="R6405">
            <v>0</v>
          </cell>
          <cell r="S6405">
            <v>0</v>
          </cell>
          <cell r="T6405">
            <v>0</v>
          </cell>
          <cell r="U6405">
            <v>0</v>
          </cell>
          <cell r="V6405">
            <v>0</v>
          </cell>
          <cell r="W6405">
            <v>0</v>
          </cell>
          <cell r="X6405">
            <v>0</v>
          </cell>
          <cell r="Y6405">
            <v>0</v>
          </cell>
          <cell r="Z6405">
            <v>0</v>
          </cell>
          <cell r="AA6405">
            <v>0</v>
          </cell>
          <cell r="AB6405">
            <v>0</v>
          </cell>
          <cell r="AC6405">
            <v>0</v>
          </cell>
          <cell r="AD6405">
            <v>0</v>
          </cell>
          <cell r="AE6405">
            <v>0</v>
          </cell>
          <cell r="AF6405">
            <v>0</v>
          </cell>
          <cell r="AG6405">
            <v>0</v>
          </cell>
          <cell r="AH6405">
            <v>0</v>
          </cell>
          <cell r="AI6405">
            <v>0</v>
          </cell>
          <cell r="AJ6405">
            <v>0</v>
          </cell>
          <cell r="AK6405">
            <v>0</v>
          </cell>
          <cell r="AL6405">
            <v>0</v>
          </cell>
          <cell r="AM6405">
            <v>0</v>
          </cell>
          <cell r="AN6405">
            <v>0</v>
          </cell>
          <cell r="AO6405">
            <v>0</v>
          </cell>
          <cell r="AP6405">
            <v>0</v>
          </cell>
          <cell r="AQ6405">
            <v>0</v>
          </cell>
          <cell r="AR6405">
            <v>0</v>
          </cell>
          <cell r="AS6405">
            <v>0</v>
          </cell>
          <cell r="AT6405">
            <v>0</v>
          </cell>
          <cell r="AU6405">
            <v>0</v>
          </cell>
          <cell r="AV6405">
            <v>0</v>
          </cell>
          <cell r="AW6405">
            <v>0</v>
          </cell>
          <cell r="AX6405">
            <v>0</v>
          </cell>
          <cell r="AY6405">
            <v>0</v>
          </cell>
          <cell r="AZ6405">
            <v>0</v>
          </cell>
          <cell r="BA6405">
            <v>0</v>
          </cell>
          <cell r="BB6405">
            <v>0</v>
          </cell>
          <cell r="BC6405">
            <v>0</v>
          </cell>
          <cell r="BD6405">
            <v>0</v>
          </cell>
          <cell r="BE6405">
            <v>0</v>
          </cell>
          <cell r="BF6405">
            <v>0</v>
          </cell>
          <cell r="BG6405">
            <v>0</v>
          </cell>
          <cell r="BH6405">
            <v>0</v>
          </cell>
          <cell r="BI6405">
            <v>0</v>
          </cell>
          <cell r="BJ6405">
            <v>0</v>
          </cell>
        </row>
        <row r="6406">
          <cell r="A6406">
            <v>0</v>
          </cell>
          <cell r="B6406">
            <v>0</v>
          </cell>
          <cell r="C6406">
            <v>0</v>
          </cell>
          <cell r="D6406">
            <v>0</v>
          </cell>
          <cell r="E6406">
            <v>0</v>
          </cell>
          <cell r="F6406">
            <v>0</v>
          </cell>
          <cell r="G6406">
            <v>0</v>
          </cell>
          <cell r="H6406">
            <v>0</v>
          </cell>
          <cell r="I6406">
            <v>0</v>
          </cell>
          <cell r="J6406">
            <v>0</v>
          </cell>
          <cell r="K6406">
            <v>0</v>
          </cell>
          <cell r="L6406">
            <v>0</v>
          </cell>
          <cell r="M6406">
            <v>0</v>
          </cell>
          <cell r="N6406">
            <v>0</v>
          </cell>
          <cell r="O6406">
            <v>0</v>
          </cell>
          <cell r="P6406">
            <v>0</v>
          </cell>
          <cell r="Q6406">
            <v>0</v>
          </cell>
          <cell r="R6406">
            <v>0</v>
          </cell>
          <cell r="S6406">
            <v>0</v>
          </cell>
          <cell r="T6406">
            <v>0</v>
          </cell>
          <cell r="U6406">
            <v>0</v>
          </cell>
          <cell r="V6406">
            <v>0</v>
          </cell>
          <cell r="W6406">
            <v>0</v>
          </cell>
          <cell r="X6406">
            <v>0</v>
          </cell>
          <cell r="Y6406">
            <v>0</v>
          </cell>
          <cell r="Z6406">
            <v>0</v>
          </cell>
          <cell r="AA6406">
            <v>0</v>
          </cell>
          <cell r="AB6406">
            <v>0</v>
          </cell>
          <cell r="AC6406">
            <v>0</v>
          </cell>
          <cell r="AD6406">
            <v>0</v>
          </cell>
          <cell r="AE6406">
            <v>0</v>
          </cell>
          <cell r="AF6406">
            <v>0</v>
          </cell>
          <cell r="AG6406">
            <v>0</v>
          </cell>
          <cell r="AH6406">
            <v>0</v>
          </cell>
          <cell r="AI6406">
            <v>0</v>
          </cell>
          <cell r="AJ6406">
            <v>0</v>
          </cell>
          <cell r="AK6406">
            <v>0</v>
          </cell>
          <cell r="AL6406">
            <v>0</v>
          </cell>
          <cell r="AM6406">
            <v>0</v>
          </cell>
          <cell r="AN6406">
            <v>0</v>
          </cell>
          <cell r="AO6406">
            <v>0</v>
          </cell>
          <cell r="AP6406">
            <v>0</v>
          </cell>
          <cell r="AQ6406">
            <v>0</v>
          </cell>
          <cell r="AR6406">
            <v>0</v>
          </cell>
          <cell r="AS6406">
            <v>0</v>
          </cell>
          <cell r="AT6406">
            <v>0</v>
          </cell>
          <cell r="AU6406">
            <v>0</v>
          </cell>
          <cell r="AV6406">
            <v>0</v>
          </cell>
          <cell r="AW6406">
            <v>0</v>
          </cell>
          <cell r="AX6406">
            <v>0</v>
          </cell>
          <cell r="AY6406">
            <v>0</v>
          </cell>
          <cell r="AZ6406">
            <v>0</v>
          </cell>
          <cell r="BA6406">
            <v>0</v>
          </cell>
          <cell r="BB6406">
            <v>0</v>
          </cell>
          <cell r="BC6406">
            <v>0</v>
          </cell>
          <cell r="BD6406">
            <v>0</v>
          </cell>
          <cell r="BE6406">
            <v>0</v>
          </cell>
          <cell r="BF6406">
            <v>0</v>
          </cell>
          <cell r="BG6406">
            <v>0</v>
          </cell>
          <cell r="BH6406">
            <v>0</v>
          </cell>
          <cell r="BI6406">
            <v>0</v>
          </cell>
          <cell r="BJ6406">
            <v>0</v>
          </cell>
        </row>
        <row r="6407">
          <cell r="A6407">
            <v>0</v>
          </cell>
          <cell r="B6407">
            <v>0</v>
          </cell>
          <cell r="C6407">
            <v>0</v>
          </cell>
          <cell r="D6407">
            <v>0</v>
          </cell>
          <cell r="E6407">
            <v>0</v>
          </cell>
          <cell r="F6407">
            <v>0</v>
          </cell>
          <cell r="G6407">
            <v>0</v>
          </cell>
          <cell r="H6407">
            <v>0</v>
          </cell>
          <cell r="I6407">
            <v>0</v>
          </cell>
          <cell r="J6407">
            <v>0</v>
          </cell>
          <cell r="K6407">
            <v>0</v>
          </cell>
          <cell r="L6407">
            <v>0</v>
          </cell>
          <cell r="M6407">
            <v>0</v>
          </cell>
          <cell r="N6407">
            <v>0</v>
          </cell>
          <cell r="O6407">
            <v>0</v>
          </cell>
          <cell r="P6407">
            <v>0</v>
          </cell>
          <cell r="Q6407">
            <v>0</v>
          </cell>
          <cell r="R6407">
            <v>0</v>
          </cell>
          <cell r="S6407">
            <v>0</v>
          </cell>
          <cell r="T6407">
            <v>0</v>
          </cell>
          <cell r="U6407">
            <v>0</v>
          </cell>
          <cell r="V6407">
            <v>0</v>
          </cell>
          <cell r="W6407">
            <v>0</v>
          </cell>
          <cell r="X6407">
            <v>0</v>
          </cell>
          <cell r="Y6407">
            <v>0</v>
          </cell>
          <cell r="Z6407">
            <v>0</v>
          </cell>
          <cell r="AA6407">
            <v>0</v>
          </cell>
          <cell r="AB6407">
            <v>0</v>
          </cell>
          <cell r="AC6407">
            <v>0</v>
          </cell>
          <cell r="AD6407">
            <v>0</v>
          </cell>
          <cell r="AE6407">
            <v>0</v>
          </cell>
          <cell r="AF6407">
            <v>0</v>
          </cell>
          <cell r="AG6407">
            <v>0</v>
          </cell>
          <cell r="AH6407">
            <v>0</v>
          </cell>
          <cell r="AI6407">
            <v>0</v>
          </cell>
          <cell r="AJ6407">
            <v>0</v>
          </cell>
          <cell r="AK6407">
            <v>0</v>
          </cell>
          <cell r="AL6407">
            <v>0</v>
          </cell>
          <cell r="AM6407">
            <v>0</v>
          </cell>
          <cell r="AN6407">
            <v>0</v>
          </cell>
          <cell r="AO6407">
            <v>0</v>
          </cell>
          <cell r="AP6407">
            <v>0</v>
          </cell>
          <cell r="AQ6407">
            <v>0</v>
          </cell>
          <cell r="AR6407">
            <v>0</v>
          </cell>
          <cell r="AS6407">
            <v>0</v>
          </cell>
          <cell r="AT6407">
            <v>0</v>
          </cell>
          <cell r="AU6407">
            <v>0</v>
          </cell>
          <cell r="AV6407">
            <v>0</v>
          </cell>
          <cell r="AW6407">
            <v>0</v>
          </cell>
          <cell r="AX6407">
            <v>0</v>
          </cell>
          <cell r="AY6407">
            <v>0</v>
          </cell>
          <cell r="AZ6407">
            <v>0</v>
          </cell>
          <cell r="BA6407">
            <v>0</v>
          </cell>
          <cell r="BB6407">
            <v>0</v>
          </cell>
          <cell r="BC6407">
            <v>0</v>
          </cell>
          <cell r="BD6407">
            <v>0</v>
          </cell>
          <cell r="BE6407">
            <v>0</v>
          </cell>
          <cell r="BF6407">
            <v>0</v>
          </cell>
          <cell r="BG6407">
            <v>0</v>
          </cell>
          <cell r="BH6407">
            <v>0</v>
          </cell>
          <cell r="BI6407">
            <v>0</v>
          </cell>
          <cell r="BJ6407">
            <v>0</v>
          </cell>
        </row>
        <row r="6408">
          <cell r="A6408">
            <v>0</v>
          </cell>
          <cell r="B6408">
            <v>0</v>
          </cell>
          <cell r="C6408">
            <v>0</v>
          </cell>
          <cell r="D6408">
            <v>0</v>
          </cell>
          <cell r="E6408">
            <v>0</v>
          </cell>
          <cell r="F6408">
            <v>0</v>
          </cell>
          <cell r="G6408">
            <v>0</v>
          </cell>
          <cell r="H6408">
            <v>0</v>
          </cell>
          <cell r="I6408">
            <v>0</v>
          </cell>
          <cell r="J6408">
            <v>0</v>
          </cell>
          <cell r="K6408">
            <v>0</v>
          </cell>
          <cell r="L6408">
            <v>0</v>
          </cell>
          <cell r="M6408">
            <v>0</v>
          </cell>
          <cell r="N6408">
            <v>0</v>
          </cell>
          <cell r="O6408">
            <v>0</v>
          </cell>
          <cell r="P6408">
            <v>0</v>
          </cell>
          <cell r="Q6408">
            <v>0</v>
          </cell>
          <cell r="R6408">
            <v>0</v>
          </cell>
          <cell r="S6408">
            <v>0</v>
          </cell>
          <cell r="T6408">
            <v>0</v>
          </cell>
          <cell r="U6408">
            <v>0</v>
          </cell>
          <cell r="V6408">
            <v>0</v>
          </cell>
          <cell r="W6408">
            <v>0</v>
          </cell>
          <cell r="X6408">
            <v>0</v>
          </cell>
          <cell r="Y6408">
            <v>0</v>
          </cell>
          <cell r="Z6408">
            <v>0</v>
          </cell>
          <cell r="AA6408">
            <v>0</v>
          </cell>
          <cell r="AB6408">
            <v>0</v>
          </cell>
          <cell r="AC6408">
            <v>0</v>
          </cell>
          <cell r="AD6408">
            <v>0</v>
          </cell>
          <cell r="AE6408">
            <v>0</v>
          </cell>
          <cell r="AF6408">
            <v>0</v>
          </cell>
          <cell r="AG6408">
            <v>0</v>
          </cell>
          <cell r="AH6408">
            <v>0</v>
          </cell>
          <cell r="AI6408">
            <v>0</v>
          </cell>
          <cell r="AJ6408">
            <v>0</v>
          </cell>
          <cell r="AK6408">
            <v>0</v>
          </cell>
          <cell r="AL6408">
            <v>0</v>
          </cell>
          <cell r="AM6408">
            <v>0</v>
          </cell>
          <cell r="AN6408">
            <v>0</v>
          </cell>
          <cell r="AO6408">
            <v>0</v>
          </cell>
          <cell r="AP6408">
            <v>0</v>
          </cell>
          <cell r="AQ6408">
            <v>0</v>
          </cell>
          <cell r="AR6408">
            <v>0</v>
          </cell>
          <cell r="AS6408">
            <v>0</v>
          </cell>
          <cell r="AT6408">
            <v>0</v>
          </cell>
          <cell r="AU6408">
            <v>0</v>
          </cell>
          <cell r="AV6408">
            <v>0</v>
          </cell>
          <cell r="AW6408">
            <v>0</v>
          </cell>
          <cell r="AX6408">
            <v>0</v>
          </cell>
          <cell r="AY6408">
            <v>0</v>
          </cell>
          <cell r="AZ6408">
            <v>0</v>
          </cell>
          <cell r="BA6408">
            <v>0</v>
          </cell>
          <cell r="BB6408">
            <v>0</v>
          </cell>
          <cell r="BC6408">
            <v>0</v>
          </cell>
          <cell r="BD6408">
            <v>0</v>
          </cell>
          <cell r="BE6408">
            <v>0</v>
          </cell>
          <cell r="BF6408">
            <v>0</v>
          </cell>
          <cell r="BG6408">
            <v>0</v>
          </cell>
          <cell r="BH6408">
            <v>0</v>
          </cell>
          <cell r="BI6408">
            <v>0</v>
          </cell>
          <cell r="BJ6408">
            <v>0</v>
          </cell>
        </row>
        <row r="6409">
          <cell r="A6409">
            <v>0</v>
          </cell>
          <cell r="B6409">
            <v>0</v>
          </cell>
          <cell r="C6409">
            <v>0</v>
          </cell>
          <cell r="D6409">
            <v>0</v>
          </cell>
          <cell r="E6409">
            <v>0</v>
          </cell>
          <cell r="F6409">
            <v>0</v>
          </cell>
          <cell r="G6409">
            <v>0</v>
          </cell>
          <cell r="H6409">
            <v>0</v>
          </cell>
          <cell r="I6409">
            <v>0</v>
          </cell>
          <cell r="J6409">
            <v>0</v>
          </cell>
          <cell r="K6409">
            <v>0</v>
          </cell>
          <cell r="L6409">
            <v>0</v>
          </cell>
          <cell r="M6409">
            <v>0</v>
          </cell>
          <cell r="N6409">
            <v>0</v>
          </cell>
          <cell r="O6409">
            <v>0</v>
          </cell>
          <cell r="P6409">
            <v>0</v>
          </cell>
          <cell r="Q6409">
            <v>0</v>
          </cell>
          <cell r="R6409">
            <v>0</v>
          </cell>
          <cell r="S6409">
            <v>0</v>
          </cell>
          <cell r="T6409">
            <v>0</v>
          </cell>
          <cell r="U6409">
            <v>0</v>
          </cell>
          <cell r="V6409">
            <v>0</v>
          </cell>
          <cell r="W6409">
            <v>0</v>
          </cell>
          <cell r="X6409">
            <v>0</v>
          </cell>
          <cell r="Y6409">
            <v>0</v>
          </cell>
          <cell r="Z6409">
            <v>0</v>
          </cell>
          <cell r="AA6409">
            <v>0</v>
          </cell>
          <cell r="AB6409">
            <v>0</v>
          </cell>
          <cell r="AC6409">
            <v>0</v>
          </cell>
          <cell r="AD6409">
            <v>0</v>
          </cell>
          <cell r="AE6409">
            <v>0</v>
          </cell>
          <cell r="AF6409">
            <v>0</v>
          </cell>
          <cell r="AG6409">
            <v>0</v>
          </cell>
          <cell r="AH6409">
            <v>0</v>
          </cell>
          <cell r="AI6409">
            <v>0</v>
          </cell>
          <cell r="AJ6409">
            <v>0</v>
          </cell>
          <cell r="AK6409">
            <v>0</v>
          </cell>
          <cell r="AL6409">
            <v>0</v>
          </cell>
          <cell r="AM6409">
            <v>0</v>
          </cell>
          <cell r="AN6409">
            <v>0</v>
          </cell>
          <cell r="AO6409">
            <v>0</v>
          </cell>
          <cell r="AP6409">
            <v>0</v>
          </cell>
          <cell r="AQ6409">
            <v>0</v>
          </cell>
          <cell r="AR6409">
            <v>0</v>
          </cell>
          <cell r="AS6409">
            <v>0</v>
          </cell>
          <cell r="AT6409">
            <v>0</v>
          </cell>
          <cell r="AU6409">
            <v>0</v>
          </cell>
          <cell r="AV6409">
            <v>0</v>
          </cell>
          <cell r="AW6409">
            <v>0</v>
          </cell>
          <cell r="AX6409">
            <v>0</v>
          </cell>
          <cell r="AY6409">
            <v>0</v>
          </cell>
          <cell r="AZ6409">
            <v>0</v>
          </cell>
          <cell r="BA6409">
            <v>0</v>
          </cell>
          <cell r="BB6409">
            <v>0</v>
          </cell>
          <cell r="BC6409">
            <v>0</v>
          </cell>
          <cell r="BD6409">
            <v>0</v>
          </cell>
          <cell r="BE6409">
            <v>0</v>
          </cell>
          <cell r="BF6409">
            <v>0</v>
          </cell>
          <cell r="BG6409">
            <v>0</v>
          </cell>
          <cell r="BH6409">
            <v>0</v>
          </cell>
          <cell r="BI6409">
            <v>0</v>
          </cell>
          <cell r="BJ6409">
            <v>0</v>
          </cell>
        </row>
        <row r="6410">
          <cell r="A6410">
            <v>0</v>
          </cell>
          <cell r="B6410">
            <v>0</v>
          </cell>
          <cell r="C6410">
            <v>0</v>
          </cell>
          <cell r="D6410">
            <v>0</v>
          </cell>
          <cell r="E6410">
            <v>0</v>
          </cell>
          <cell r="F6410">
            <v>0</v>
          </cell>
          <cell r="G6410">
            <v>0</v>
          </cell>
          <cell r="H6410">
            <v>0</v>
          </cell>
          <cell r="I6410">
            <v>0</v>
          </cell>
          <cell r="J6410">
            <v>0</v>
          </cell>
          <cell r="K6410">
            <v>0</v>
          </cell>
          <cell r="L6410">
            <v>0</v>
          </cell>
          <cell r="M6410">
            <v>0</v>
          </cell>
          <cell r="N6410">
            <v>0</v>
          </cell>
          <cell r="O6410">
            <v>0</v>
          </cell>
          <cell r="P6410">
            <v>0</v>
          </cell>
          <cell r="Q6410">
            <v>0</v>
          </cell>
          <cell r="R6410">
            <v>0</v>
          </cell>
          <cell r="S6410">
            <v>0</v>
          </cell>
          <cell r="T6410">
            <v>0</v>
          </cell>
          <cell r="U6410">
            <v>0</v>
          </cell>
          <cell r="V6410">
            <v>0</v>
          </cell>
          <cell r="W6410">
            <v>0</v>
          </cell>
          <cell r="X6410">
            <v>0</v>
          </cell>
          <cell r="Y6410">
            <v>0</v>
          </cell>
          <cell r="Z6410">
            <v>0</v>
          </cell>
          <cell r="AA6410">
            <v>0</v>
          </cell>
          <cell r="AB6410">
            <v>0</v>
          </cell>
          <cell r="AC6410">
            <v>0</v>
          </cell>
          <cell r="AD6410">
            <v>0</v>
          </cell>
          <cell r="AE6410">
            <v>0</v>
          </cell>
          <cell r="AF6410">
            <v>0</v>
          </cell>
          <cell r="AG6410">
            <v>0</v>
          </cell>
          <cell r="AH6410">
            <v>0</v>
          </cell>
          <cell r="AI6410">
            <v>0</v>
          </cell>
          <cell r="AJ6410">
            <v>0</v>
          </cell>
          <cell r="AK6410">
            <v>0</v>
          </cell>
          <cell r="AL6410">
            <v>0</v>
          </cell>
          <cell r="AM6410">
            <v>0</v>
          </cell>
          <cell r="AN6410">
            <v>0</v>
          </cell>
          <cell r="AO6410">
            <v>0</v>
          </cell>
          <cell r="AP6410">
            <v>0</v>
          </cell>
          <cell r="AQ6410">
            <v>0</v>
          </cell>
          <cell r="AR6410">
            <v>0</v>
          </cell>
          <cell r="AS6410">
            <v>0</v>
          </cell>
          <cell r="AT6410">
            <v>0</v>
          </cell>
          <cell r="AU6410">
            <v>0</v>
          </cell>
          <cell r="AV6410">
            <v>0</v>
          </cell>
          <cell r="AW6410">
            <v>0</v>
          </cell>
          <cell r="AX6410">
            <v>0</v>
          </cell>
          <cell r="AY6410">
            <v>0</v>
          </cell>
          <cell r="AZ6410">
            <v>0</v>
          </cell>
          <cell r="BA6410">
            <v>0</v>
          </cell>
          <cell r="BB6410">
            <v>0</v>
          </cell>
          <cell r="BC6410">
            <v>0</v>
          </cell>
          <cell r="BD6410">
            <v>0</v>
          </cell>
          <cell r="BE6410">
            <v>0</v>
          </cell>
          <cell r="BF6410">
            <v>0</v>
          </cell>
          <cell r="BG6410">
            <v>0</v>
          </cell>
          <cell r="BH6410">
            <v>0</v>
          </cell>
          <cell r="BI6410">
            <v>0</v>
          </cell>
          <cell r="BJ6410">
            <v>0</v>
          </cell>
        </row>
        <row r="6411">
          <cell r="A6411">
            <v>0</v>
          </cell>
          <cell r="B6411">
            <v>0</v>
          </cell>
          <cell r="C6411">
            <v>0</v>
          </cell>
          <cell r="D6411">
            <v>0</v>
          </cell>
          <cell r="E6411">
            <v>0</v>
          </cell>
          <cell r="F6411">
            <v>0</v>
          </cell>
          <cell r="G6411">
            <v>0</v>
          </cell>
          <cell r="H6411">
            <v>0</v>
          </cell>
          <cell r="I6411">
            <v>0</v>
          </cell>
          <cell r="J6411">
            <v>0</v>
          </cell>
          <cell r="K6411">
            <v>0</v>
          </cell>
          <cell r="L6411">
            <v>0</v>
          </cell>
          <cell r="M6411">
            <v>0</v>
          </cell>
          <cell r="N6411">
            <v>0</v>
          </cell>
          <cell r="O6411">
            <v>0</v>
          </cell>
          <cell r="P6411">
            <v>0</v>
          </cell>
          <cell r="Q6411">
            <v>0</v>
          </cell>
          <cell r="R6411">
            <v>0</v>
          </cell>
          <cell r="S6411">
            <v>0</v>
          </cell>
          <cell r="T6411">
            <v>0</v>
          </cell>
          <cell r="U6411">
            <v>0</v>
          </cell>
          <cell r="V6411">
            <v>0</v>
          </cell>
          <cell r="W6411">
            <v>0</v>
          </cell>
          <cell r="X6411">
            <v>0</v>
          </cell>
          <cell r="Y6411">
            <v>0</v>
          </cell>
          <cell r="Z6411">
            <v>0</v>
          </cell>
          <cell r="AA6411">
            <v>0</v>
          </cell>
          <cell r="AB6411">
            <v>0</v>
          </cell>
          <cell r="AC6411">
            <v>0</v>
          </cell>
          <cell r="AD6411">
            <v>0</v>
          </cell>
          <cell r="AE6411">
            <v>0</v>
          </cell>
          <cell r="AF6411">
            <v>0</v>
          </cell>
          <cell r="AG6411">
            <v>0</v>
          </cell>
          <cell r="AH6411">
            <v>0</v>
          </cell>
          <cell r="AI6411">
            <v>0</v>
          </cell>
          <cell r="AJ6411">
            <v>0</v>
          </cell>
          <cell r="AK6411">
            <v>0</v>
          </cell>
          <cell r="AL6411">
            <v>0</v>
          </cell>
          <cell r="AM6411">
            <v>0</v>
          </cell>
          <cell r="AN6411">
            <v>0</v>
          </cell>
          <cell r="AO6411">
            <v>0</v>
          </cell>
          <cell r="AP6411">
            <v>0</v>
          </cell>
          <cell r="AQ6411">
            <v>0</v>
          </cell>
          <cell r="AR6411">
            <v>0</v>
          </cell>
          <cell r="AS6411">
            <v>0</v>
          </cell>
          <cell r="AT6411">
            <v>0</v>
          </cell>
          <cell r="AU6411">
            <v>0</v>
          </cell>
          <cell r="AV6411">
            <v>0</v>
          </cell>
          <cell r="AW6411">
            <v>0</v>
          </cell>
          <cell r="AX6411">
            <v>0</v>
          </cell>
          <cell r="AY6411">
            <v>0</v>
          </cell>
          <cell r="AZ6411">
            <v>0</v>
          </cell>
          <cell r="BA6411">
            <v>0</v>
          </cell>
          <cell r="BB6411">
            <v>0</v>
          </cell>
          <cell r="BC6411">
            <v>0</v>
          </cell>
          <cell r="BD6411">
            <v>0</v>
          </cell>
          <cell r="BE6411">
            <v>0</v>
          </cell>
          <cell r="BF6411">
            <v>0</v>
          </cell>
          <cell r="BG6411">
            <v>0</v>
          </cell>
          <cell r="BH6411">
            <v>0</v>
          </cell>
          <cell r="BI6411">
            <v>0</v>
          </cell>
          <cell r="BJ6411">
            <v>0</v>
          </cell>
        </row>
        <row r="6412">
          <cell r="A6412">
            <v>0</v>
          </cell>
          <cell r="B6412">
            <v>0</v>
          </cell>
          <cell r="C6412">
            <v>0</v>
          </cell>
          <cell r="D6412">
            <v>0</v>
          </cell>
          <cell r="E6412">
            <v>0</v>
          </cell>
          <cell r="F6412">
            <v>0</v>
          </cell>
          <cell r="G6412">
            <v>0</v>
          </cell>
          <cell r="H6412">
            <v>0</v>
          </cell>
          <cell r="I6412">
            <v>0</v>
          </cell>
          <cell r="J6412">
            <v>0</v>
          </cell>
          <cell r="K6412">
            <v>0</v>
          </cell>
          <cell r="L6412">
            <v>0</v>
          </cell>
          <cell r="M6412">
            <v>0</v>
          </cell>
          <cell r="N6412">
            <v>0</v>
          </cell>
          <cell r="O6412">
            <v>0</v>
          </cell>
          <cell r="P6412">
            <v>0</v>
          </cell>
          <cell r="Q6412">
            <v>0</v>
          </cell>
          <cell r="R6412">
            <v>0</v>
          </cell>
          <cell r="S6412">
            <v>0</v>
          </cell>
          <cell r="T6412">
            <v>0</v>
          </cell>
          <cell r="U6412">
            <v>0</v>
          </cell>
          <cell r="V6412">
            <v>0</v>
          </cell>
          <cell r="W6412">
            <v>0</v>
          </cell>
          <cell r="X6412">
            <v>0</v>
          </cell>
          <cell r="Y6412">
            <v>0</v>
          </cell>
          <cell r="Z6412">
            <v>0</v>
          </cell>
          <cell r="AA6412">
            <v>0</v>
          </cell>
          <cell r="AB6412">
            <v>0</v>
          </cell>
          <cell r="AC6412">
            <v>0</v>
          </cell>
          <cell r="AD6412">
            <v>0</v>
          </cell>
          <cell r="AE6412">
            <v>0</v>
          </cell>
          <cell r="AF6412">
            <v>0</v>
          </cell>
          <cell r="AG6412">
            <v>0</v>
          </cell>
          <cell r="AH6412">
            <v>0</v>
          </cell>
          <cell r="AI6412">
            <v>0</v>
          </cell>
          <cell r="AJ6412">
            <v>0</v>
          </cell>
          <cell r="AK6412">
            <v>0</v>
          </cell>
          <cell r="AL6412">
            <v>0</v>
          </cell>
          <cell r="AM6412">
            <v>0</v>
          </cell>
          <cell r="AN6412">
            <v>0</v>
          </cell>
          <cell r="AO6412">
            <v>0</v>
          </cell>
          <cell r="AP6412">
            <v>0</v>
          </cell>
          <cell r="AQ6412">
            <v>0</v>
          </cell>
          <cell r="AR6412">
            <v>0</v>
          </cell>
          <cell r="AS6412">
            <v>0</v>
          </cell>
          <cell r="AT6412">
            <v>0</v>
          </cell>
          <cell r="AU6412">
            <v>0</v>
          </cell>
          <cell r="AV6412">
            <v>0</v>
          </cell>
          <cell r="AW6412">
            <v>0</v>
          </cell>
          <cell r="AX6412">
            <v>0</v>
          </cell>
          <cell r="AY6412">
            <v>0</v>
          </cell>
          <cell r="AZ6412">
            <v>0</v>
          </cell>
          <cell r="BA6412">
            <v>0</v>
          </cell>
          <cell r="BB6412">
            <v>0</v>
          </cell>
          <cell r="BC6412">
            <v>0</v>
          </cell>
          <cell r="BD6412">
            <v>0</v>
          </cell>
          <cell r="BE6412">
            <v>0</v>
          </cell>
          <cell r="BF6412">
            <v>0</v>
          </cell>
          <cell r="BG6412">
            <v>0</v>
          </cell>
          <cell r="BH6412">
            <v>0</v>
          </cell>
          <cell r="BI6412">
            <v>0</v>
          </cell>
          <cell r="BJ6412">
            <v>0</v>
          </cell>
        </row>
        <row r="6413">
          <cell r="A6413">
            <v>0</v>
          </cell>
          <cell r="B6413">
            <v>0</v>
          </cell>
          <cell r="C6413">
            <v>0</v>
          </cell>
          <cell r="D6413">
            <v>0</v>
          </cell>
          <cell r="E6413">
            <v>0</v>
          </cell>
          <cell r="F6413">
            <v>0</v>
          </cell>
          <cell r="G6413">
            <v>0</v>
          </cell>
          <cell r="H6413">
            <v>0</v>
          </cell>
          <cell r="I6413">
            <v>0</v>
          </cell>
          <cell r="J6413">
            <v>0</v>
          </cell>
          <cell r="K6413">
            <v>0</v>
          </cell>
          <cell r="L6413">
            <v>0</v>
          </cell>
          <cell r="M6413">
            <v>0</v>
          </cell>
          <cell r="N6413">
            <v>0</v>
          </cell>
          <cell r="O6413">
            <v>0</v>
          </cell>
          <cell r="P6413">
            <v>0</v>
          </cell>
          <cell r="Q6413">
            <v>0</v>
          </cell>
          <cell r="R6413">
            <v>0</v>
          </cell>
          <cell r="S6413">
            <v>0</v>
          </cell>
          <cell r="T6413">
            <v>0</v>
          </cell>
          <cell r="U6413">
            <v>0</v>
          </cell>
          <cell r="V6413">
            <v>0</v>
          </cell>
          <cell r="W6413">
            <v>0</v>
          </cell>
          <cell r="X6413">
            <v>0</v>
          </cell>
          <cell r="Y6413">
            <v>0</v>
          </cell>
          <cell r="Z6413">
            <v>0</v>
          </cell>
          <cell r="AA6413">
            <v>0</v>
          </cell>
          <cell r="AB6413">
            <v>0</v>
          </cell>
          <cell r="AC6413">
            <v>0</v>
          </cell>
          <cell r="AD6413">
            <v>0</v>
          </cell>
          <cell r="AE6413">
            <v>0</v>
          </cell>
          <cell r="AF6413">
            <v>0</v>
          </cell>
          <cell r="AG6413">
            <v>0</v>
          </cell>
          <cell r="AH6413">
            <v>0</v>
          </cell>
          <cell r="AI6413">
            <v>0</v>
          </cell>
          <cell r="AJ6413">
            <v>0</v>
          </cell>
          <cell r="AK6413">
            <v>0</v>
          </cell>
          <cell r="AL6413">
            <v>0</v>
          </cell>
          <cell r="AM6413">
            <v>0</v>
          </cell>
          <cell r="AN6413">
            <v>0</v>
          </cell>
          <cell r="AO6413">
            <v>0</v>
          </cell>
          <cell r="AP6413">
            <v>0</v>
          </cell>
          <cell r="AQ6413">
            <v>0</v>
          </cell>
          <cell r="AR6413">
            <v>0</v>
          </cell>
          <cell r="AS6413">
            <v>0</v>
          </cell>
          <cell r="AT6413">
            <v>0</v>
          </cell>
          <cell r="AU6413">
            <v>0</v>
          </cell>
          <cell r="AV6413">
            <v>0</v>
          </cell>
          <cell r="AW6413">
            <v>0</v>
          </cell>
          <cell r="AX6413">
            <v>0</v>
          </cell>
          <cell r="AY6413">
            <v>0</v>
          </cell>
          <cell r="AZ6413">
            <v>0</v>
          </cell>
          <cell r="BA6413">
            <v>0</v>
          </cell>
          <cell r="BB6413">
            <v>0</v>
          </cell>
          <cell r="BC6413">
            <v>0</v>
          </cell>
          <cell r="BD6413">
            <v>0</v>
          </cell>
          <cell r="BE6413">
            <v>0</v>
          </cell>
          <cell r="BF6413">
            <v>0</v>
          </cell>
          <cell r="BG6413">
            <v>0</v>
          </cell>
          <cell r="BH6413">
            <v>0</v>
          </cell>
          <cell r="BI6413">
            <v>0</v>
          </cell>
          <cell r="BJ6413">
            <v>0</v>
          </cell>
        </row>
        <row r="6414">
          <cell r="A6414">
            <v>0</v>
          </cell>
          <cell r="B6414">
            <v>0</v>
          </cell>
          <cell r="C6414">
            <v>0</v>
          </cell>
          <cell r="D6414">
            <v>0</v>
          </cell>
          <cell r="E6414">
            <v>0</v>
          </cell>
          <cell r="F6414">
            <v>0</v>
          </cell>
          <cell r="G6414">
            <v>0</v>
          </cell>
          <cell r="H6414">
            <v>0</v>
          </cell>
          <cell r="I6414">
            <v>0</v>
          </cell>
          <cell r="J6414">
            <v>0</v>
          </cell>
          <cell r="K6414">
            <v>0</v>
          </cell>
          <cell r="L6414">
            <v>0</v>
          </cell>
          <cell r="M6414">
            <v>0</v>
          </cell>
          <cell r="N6414">
            <v>0</v>
          </cell>
          <cell r="O6414">
            <v>0</v>
          </cell>
          <cell r="P6414">
            <v>0</v>
          </cell>
          <cell r="Q6414">
            <v>0</v>
          </cell>
          <cell r="R6414">
            <v>0</v>
          </cell>
          <cell r="S6414">
            <v>0</v>
          </cell>
          <cell r="T6414">
            <v>0</v>
          </cell>
          <cell r="U6414">
            <v>0</v>
          </cell>
          <cell r="V6414">
            <v>0</v>
          </cell>
          <cell r="W6414">
            <v>0</v>
          </cell>
          <cell r="X6414">
            <v>0</v>
          </cell>
          <cell r="Y6414">
            <v>0</v>
          </cell>
          <cell r="Z6414">
            <v>0</v>
          </cell>
          <cell r="AA6414">
            <v>0</v>
          </cell>
          <cell r="AB6414">
            <v>0</v>
          </cell>
          <cell r="AC6414">
            <v>0</v>
          </cell>
          <cell r="AD6414">
            <v>0</v>
          </cell>
          <cell r="AE6414">
            <v>0</v>
          </cell>
          <cell r="AF6414">
            <v>0</v>
          </cell>
          <cell r="AG6414">
            <v>0</v>
          </cell>
          <cell r="AH6414">
            <v>0</v>
          </cell>
          <cell r="AI6414">
            <v>0</v>
          </cell>
          <cell r="AJ6414">
            <v>0</v>
          </cell>
          <cell r="AK6414">
            <v>0</v>
          </cell>
          <cell r="AL6414">
            <v>0</v>
          </cell>
          <cell r="AM6414">
            <v>0</v>
          </cell>
          <cell r="AN6414">
            <v>0</v>
          </cell>
          <cell r="AO6414">
            <v>0</v>
          </cell>
          <cell r="AP6414">
            <v>0</v>
          </cell>
          <cell r="AQ6414">
            <v>0</v>
          </cell>
          <cell r="AR6414">
            <v>0</v>
          </cell>
          <cell r="AS6414">
            <v>0</v>
          </cell>
          <cell r="AT6414">
            <v>0</v>
          </cell>
          <cell r="AU6414">
            <v>0</v>
          </cell>
          <cell r="AV6414">
            <v>0</v>
          </cell>
          <cell r="AW6414">
            <v>0</v>
          </cell>
          <cell r="AX6414">
            <v>0</v>
          </cell>
          <cell r="AY6414">
            <v>0</v>
          </cell>
          <cell r="AZ6414">
            <v>0</v>
          </cell>
          <cell r="BA6414">
            <v>0</v>
          </cell>
          <cell r="BB6414">
            <v>0</v>
          </cell>
          <cell r="BC6414">
            <v>0</v>
          </cell>
          <cell r="BD6414">
            <v>0</v>
          </cell>
          <cell r="BE6414">
            <v>0</v>
          </cell>
          <cell r="BF6414">
            <v>0</v>
          </cell>
          <cell r="BG6414">
            <v>0</v>
          </cell>
          <cell r="BH6414">
            <v>0</v>
          </cell>
          <cell r="BI6414">
            <v>0</v>
          </cell>
          <cell r="BJ6414">
            <v>0</v>
          </cell>
        </row>
        <row r="6415">
          <cell r="A6415">
            <v>0</v>
          </cell>
          <cell r="B6415">
            <v>0</v>
          </cell>
          <cell r="C6415">
            <v>0</v>
          </cell>
          <cell r="D6415">
            <v>0</v>
          </cell>
          <cell r="E6415">
            <v>0</v>
          </cell>
          <cell r="F6415">
            <v>0</v>
          </cell>
          <cell r="G6415">
            <v>0</v>
          </cell>
          <cell r="H6415">
            <v>0</v>
          </cell>
          <cell r="I6415">
            <v>0</v>
          </cell>
          <cell r="J6415">
            <v>0</v>
          </cell>
          <cell r="K6415">
            <v>0</v>
          </cell>
          <cell r="L6415">
            <v>0</v>
          </cell>
          <cell r="M6415">
            <v>0</v>
          </cell>
          <cell r="N6415">
            <v>0</v>
          </cell>
          <cell r="O6415">
            <v>0</v>
          </cell>
          <cell r="P6415">
            <v>0</v>
          </cell>
          <cell r="Q6415">
            <v>0</v>
          </cell>
          <cell r="R6415">
            <v>0</v>
          </cell>
          <cell r="S6415">
            <v>0</v>
          </cell>
          <cell r="T6415">
            <v>0</v>
          </cell>
          <cell r="U6415">
            <v>0</v>
          </cell>
          <cell r="V6415">
            <v>0</v>
          </cell>
          <cell r="W6415">
            <v>0</v>
          </cell>
          <cell r="X6415">
            <v>0</v>
          </cell>
          <cell r="Y6415">
            <v>0</v>
          </cell>
          <cell r="Z6415">
            <v>0</v>
          </cell>
          <cell r="AA6415">
            <v>0</v>
          </cell>
          <cell r="AB6415">
            <v>0</v>
          </cell>
          <cell r="AC6415">
            <v>0</v>
          </cell>
          <cell r="AD6415">
            <v>0</v>
          </cell>
          <cell r="AE6415">
            <v>0</v>
          </cell>
          <cell r="AF6415">
            <v>0</v>
          </cell>
          <cell r="AG6415">
            <v>0</v>
          </cell>
          <cell r="AH6415">
            <v>0</v>
          </cell>
          <cell r="AI6415">
            <v>0</v>
          </cell>
          <cell r="AJ6415">
            <v>0</v>
          </cell>
          <cell r="AK6415">
            <v>0</v>
          </cell>
          <cell r="AL6415">
            <v>0</v>
          </cell>
          <cell r="AM6415">
            <v>0</v>
          </cell>
          <cell r="AN6415">
            <v>0</v>
          </cell>
          <cell r="AO6415">
            <v>0</v>
          </cell>
          <cell r="AP6415">
            <v>0</v>
          </cell>
          <cell r="AQ6415">
            <v>0</v>
          </cell>
          <cell r="AR6415">
            <v>0</v>
          </cell>
          <cell r="AS6415">
            <v>0</v>
          </cell>
          <cell r="AT6415">
            <v>0</v>
          </cell>
          <cell r="AU6415">
            <v>0</v>
          </cell>
          <cell r="AV6415">
            <v>0</v>
          </cell>
          <cell r="AW6415">
            <v>0</v>
          </cell>
          <cell r="AX6415">
            <v>0</v>
          </cell>
          <cell r="AY6415">
            <v>0</v>
          </cell>
          <cell r="AZ6415">
            <v>0</v>
          </cell>
          <cell r="BA6415">
            <v>0</v>
          </cell>
          <cell r="BB6415">
            <v>0</v>
          </cell>
          <cell r="BC6415">
            <v>0</v>
          </cell>
          <cell r="BD6415">
            <v>0</v>
          </cell>
          <cell r="BE6415">
            <v>0</v>
          </cell>
          <cell r="BF6415">
            <v>0</v>
          </cell>
          <cell r="BG6415">
            <v>0</v>
          </cell>
          <cell r="BH6415">
            <v>0</v>
          </cell>
          <cell r="BI6415">
            <v>0</v>
          </cell>
          <cell r="BJ6415">
            <v>0</v>
          </cell>
        </row>
        <row r="6416">
          <cell r="A6416">
            <v>0</v>
          </cell>
          <cell r="B6416">
            <v>0</v>
          </cell>
          <cell r="C6416">
            <v>0</v>
          </cell>
          <cell r="D6416">
            <v>0</v>
          </cell>
          <cell r="E6416">
            <v>0</v>
          </cell>
          <cell r="F6416">
            <v>0</v>
          </cell>
          <cell r="G6416">
            <v>0</v>
          </cell>
          <cell r="H6416">
            <v>0</v>
          </cell>
          <cell r="I6416">
            <v>0</v>
          </cell>
          <cell r="J6416">
            <v>0</v>
          </cell>
          <cell r="K6416">
            <v>0</v>
          </cell>
          <cell r="L6416">
            <v>0</v>
          </cell>
          <cell r="M6416">
            <v>0</v>
          </cell>
          <cell r="N6416">
            <v>0</v>
          </cell>
          <cell r="O6416">
            <v>0</v>
          </cell>
          <cell r="P6416">
            <v>0</v>
          </cell>
          <cell r="Q6416">
            <v>0</v>
          </cell>
          <cell r="R6416">
            <v>0</v>
          </cell>
          <cell r="S6416">
            <v>0</v>
          </cell>
          <cell r="T6416">
            <v>0</v>
          </cell>
          <cell r="U6416">
            <v>0</v>
          </cell>
          <cell r="V6416">
            <v>0</v>
          </cell>
          <cell r="W6416">
            <v>0</v>
          </cell>
          <cell r="X6416">
            <v>0</v>
          </cell>
          <cell r="Y6416">
            <v>0</v>
          </cell>
          <cell r="Z6416">
            <v>0</v>
          </cell>
          <cell r="AA6416">
            <v>0</v>
          </cell>
          <cell r="AB6416">
            <v>0</v>
          </cell>
          <cell r="AC6416">
            <v>0</v>
          </cell>
          <cell r="AD6416">
            <v>0</v>
          </cell>
          <cell r="AE6416">
            <v>0</v>
          </cell>
          <cell r="AF6416">
            <v>0</v>
          </cell>
          <cell r="AG6416">
            <v>0</v>
          </cell>
          <cell r="AH6416">
            <v>0</v>
          </cell>
          <cell r="AI6416">
            <v>0</v>
          </cell>
          <cell r="AJ6416">
            <v>0</v>
          </cell>
          <cell r="AK6416">
            <v>0</v>
          </cell>
          <cell r="AL6416">
            <v>0</v>
          </cell>
          <cell r="AM6416">
            <v>0</v>
          </cell>
          <cell r="AN6416">
            <v>0</v>
          </cell>
          <cell r="AO6416">
            <v>0</v>
          </cell>
          <cell r="AP6416">
            <v>0</v>
          </cell>
          <cell r="AQ6416">
            <v>0</v>
          </cell>
          <cell r="AR6416">
            <v>0</v>
          </cell>
          <cell r="AS6416">
            <v>0</v>
          </cell>
          <cell r="AT6416">
            <v>0</v>
          </cell>
          <cell r="AU6416">
            <v>0</v>
          </cell>
          <cell r="AV6416">
            <v>0</v>
          </cell>
          <cell r="AW6416">
            <v>0</v>
          </cell>
          <cell r="AX6416">
            <v>0</v>
          </cell>
          <cell r="AY6416">
            <v>0</v>
          </cell>
          <cell r="AZ6416">
            <v>0</v>
          </cell>
          <cell r="BA6416">
            <v>0</v>
          </cell>
          <cell r="BB6416">
            <v>0</v>
          </cell>
          <cell r="BC6416">
            <v>0</v>
          </cell>
          <cell r="BD6416">
            <v>0</v>
          </cell>
          <cell r="BE6416">
            <v>0</v>
          </cell>
          <cell r="BF6416">
            <v>0</v>
          </cell>
          <cell r="BG6416">
            <v>0</v>
          </cell>
          <cell r="BH6416">
            <v>0</v>
          </cell>
          <cell r="BI6416">
            <v>0</v>
          </cell>
          <cell r="BJ6416">
            <v>0</v>
          </cell>
        </row>
        <row r="6417">
          <cell r="A6417">
            <v>0</v>
          </cell>
          <cell r="B6417">
            <v>0</v>
          </cell>
          <cell r="C6417">
            <v>0</v>
          </cell>
          <cell r="D6417">
            <v>0</v>
          </cell>
          <cell r="E6417">
            <v>0</v>
          </cell>
          <cell r="F6417">
            <v>0</v>
          </cell>
          <cell r="G6417">
            <v>0</v>
          </cell>
          <cell r="H6417">
            <v>0</v>
          </cell>
          <cell r="I6417">
            <v>0</v>
          </cell>
          <cell r="J6417">
            <v>0</v>
          </cell>
          <cell r="K6417">
            <v>0</v>
          </cell>
          <cell r="L6417">
            <v>0</v>
          </cell>
          <cell r="M6417">
            <v>0</v>
          </cell>
          <cell r="N6417">
            <v>0</v>
          </cell>
          <cell r="O6417">
            <v>0</v>
          </cell>
          <cell r="P6417">
            <v>0</v>
          </cell>
          <cell r="Q6417">
            <v>0</v>
          </cell>
          <cell r="R6417">
            <v>0</v>
          </cell>
          <cell r="S6417">
            <v>0</v>
          </cell>
          <cell r="T6417">
            <v>0</v>
          </cell>
          <cell r="U6417">
            <v>0</v>
          </cell>
          <cell r="V6417">
            <v>0</v>
          </cell>
          <cell r="W6417">
            <v>0</v>
          </cell>
          <cell r="X6417">
            <v>0</v>
          </cell>
          <cell r="Y6417">
            <v>0</v>
          </cell>
          <cell r="Z6417">
            <v>0</v>
          </cell>
          <cell r="AA6417">
            <v>0</v>
          </cell>
          <cell r="AB6417">
            <v>0</v>
          </cell>
          <cell r="AC6417">
            <v>0</v>
          </cell>
          <cell r="AD6417">
            <v>0</v>
          </cell>
          <cell r="AE6417">
            <v>0</v>
          </cell>
          <cell r="AF6417">
            <v>0</v>
          </cell>
          <cell r="AG6417">
            <v>0</v>
          </cell>
          <cell r="AH6417">
            <v>0</v>
          </cell>
          <cell r="AI6417">
            <v>0</v>
          </cell>
          <cell r="AJ6417">
            <v>0</v>
          </cell>
          <cell r="AK6417">
            <v>0</v>
          </cell>
          <cell r="AL6417">
            <v>0</v>
          </cell>
          <cell r="AM6417">
            <v>0</v>
          </cell>
          <cell r="AN6417">
            <v>0</v>
          </cell>
          <cell r="AO6417">
            <v>0</v>
          </cell>
          <cell r="AP6417">
            <v>0</v>
          </cell>
          <cell r="AQ6417">
            <v>0</v>
          </cell>
          <cell r="AR6417">
            <v>0</v>
          </cell>
          <cell r="AS6417">
            <v>0</v>
          </cell>
          <cell r="AT6417">
            <v>0</v>
          </cell>
          <cell r="AU6417">
            <v>0</v>
          </cell>
          <cell r="AV6417">
            <v>0</v>
          </cell>
          <cell r="AW6417">
            <v>0</v>
          </cell>
          <cell r="AX6417">
            <v>0</v>
          </cell>
          <cell r="AY6417">
            <v>0</v>
          </cell>
          <cell r="AZ6417">
            <v>0</v>
          </cell>
          <cell r="BA6417">
            <v>0</v>
          </cell>
          <cell r="BB6417">
            <v>0</v>
          </cell>
          <cell r="BC6417">
            <v>0</v>
          </cell>
          <cell r="BD6417">
            <v>0</v>
          </cell>
          <cell r="BE6417">
            <v>0</v>
          </cell>
          <cell r="BF6417">
            <v>0</v>
          </cell>
          <cell r="BG6417">
            <v>0</v>
          </cell>
          <cell r="BH6417">
            <v>0</v>
          </cell>
          <cell r="BI6417">
            <v>0</v>
          </cell>
          <cell r="BJ6417">
            <v>0</v>
          </cell>
        </row>
        <row r="6418">
          <cell r="A6418">
            <v>0</v>
          </cell>
          <cell r="B6418">
            <v>0</v>
          </cell>
          <cell r="C6418">
            <v>0</v>
          </cell>
          <cell r="D6418">
            <v>0</v>
          </cell>
          <cell r="E6418">
            <v>0</v>
          </cell>
          <cell r="F6418">
            <v>0</v>
          </cell>
          <cell r="G6418">
            <v>0</v>
          </cell>
          <cell r="H6418">
            <v>0</v>
          </cell>
          <cell r="I6418">
            <v>0</v>
          </cell>
          <cell r="J6418">
            <v>0</v>
          </cell>
          <cell r="K6418">
            <v>0</v>
          </cell>
          <cell r="L6418">
            <v>0</v>
          </cell>
          <cell r="M6418">
            <v>0</v>
          </cell>
          <cell r="N6418">
            <v>0</v>
          </cell>
          <cell r="O6418">
            <v>0</v>
          </cell>
          <cell r="P6418">
            <v>0</v>
          </cell>
          <cell r="Q6418">
            <v>0</v>
          </cell>
          <cell r="R6418">
            <v>0</v>
          </cell>
          <cell r="S6418">
            <v>0</v>
          </cell>
          <cell r="T6418">
            <v>0</v>
          </cell>
          <cell r="U6418">
            <v>0</v>
          </cell>
          <cell r="V6418">
            <v>0</v>
          </cell>
          <cell r="W6418">
            <v>0</v>
          </cell>
          <cell r="X6418">
            <v>0</v>
          </cell>
          <cell r="Y6418">
            <v>0</v>
          </cell>
          <cell r="Z6418">
            <v>0</v>
          </cell>
          <cell r="AA6418">
            <v>0</v>
          </cell>
          <cell r="AB6418">
            <v>0</v>
          </cell>
          <cell r="AC6418">
            <v>0</v>
          </cell>
          <cell r="AD6418">
            <v>0</v>
          </cell>
          <cell r="AE6418">
            <v>0</v>
          </cell>
          <cell r="AF6418">
            <v>0</v>
          </cell>
          <cell r="AG6418">
            <v>0</v>
          </cell>
          <cell r="AH6418">
            <v>0</v>
          </cell>
          <cell r="AI6418">
            <v>0</v>
          </cell>
          <cell r="AJ6418">
            <v>0</v>
          </cell>
          <cell r="AK6418">
            <v>0</v>
          </cell>
          <cell r="AL6418">
            <v>0</v>
          </cell>
          <cell r="AM6418">
            <v>0</v>
          </cell>
          <cell r="AN6418">
            <v>0</v>
          </cell>
          <cell r="AO6418">
            <v>0</v>
          </cell>
          <cell r="AP6418">
            <v>0</v>
          </cell>
          <cell r="AQ6418">
            <v>0</v>
          </cell>
          <cell r="AR6418">
            <v>0</v>
          </cell>
          <cell r="AS6418">
            <v>0</v>
          </cell>
          <cell r="AT6418">
            <v>0</v>
          </cell>
          <cell r="AU6418">
            <v>0</v>
          </cell>
          <cell r="AV6418">
            <v>0</v>
          </cell>
          <cell r="AW6418">
            <v>0</v>
          </cell>
          <cell r="AX6418">
            <v>0</v>
          </cell>
          <cell r="AY6418">
            <v>0</v>
          </cell>
          <cell r="AZ6418">
            <v>0</v>
          </cell>
          <cell r="BA6418">
            <v>0</v>
          </cell>
          <cell r="BB6418">
            <v>0</v>
          </cell>
          <cell r="BC6418">
            <v>0</v>
          </cell>
          <cell r="BD6418">
            <v>0</v>
          </cell>
          <cell r="BE6418">
            <v>0</v>
          </cell>
          <cell r="BF6418">
            <v>0</v>
          </cell>
          <cell r="BG6418">
            <v>0</v>
          </cell>
          <cell r="BH6418">
            <v>0</v>
          </cell>
          <cell r="BI6418">
            <v>0</v>
          </cell>
          <cell r="BJ6418">
            <v>0</v>
          </cell>
        </row>
        <row r="6419">
          <cell r="A6419">
            <v>0</v>
          </cell>
          <cell r="B6419">
            <v>0</v>
          </cell>
          <cell r="C6419">
            <v>0</v>
          </cell>
          <cell r="D6419">
            <v>0</v>
          </cell>
          <cell r="E6419">
            <v>0</v>
          </cell>
          <cell r="F6419">
            <v>0</v>
          </cell>
          <cell r="G6419">
            <v>0</v>
          </cell>
          <cell r="H6419">
            <v>0</v>
          </cell>
          <cell r="I6419">
            <v>0</v>
          </cell>
          <cell r="J6419">
            <v>0</v>
          </cell>
          <cell r="K6419">
            <v>0</v>
          </cell>
          <cell r="L6419">
            <v>0</v>
          </cell>
          <cell r="M6419">
            <v>0</v>
          </cell>
          <cell r="N6419">
            <v>0</v>
          </cell>
          <cell r="O6419">
            <v>0</v>
          </cell>
          <cell r="P6419">
            <v>0</v>
          </cell>
          <cell r="Q6419">
            <v>0</v>
          </cell>
          <cell r="R6419">
            <v>0</v>
          </cell>
          <cell r="S6419">
            <v>0</v>
          </cell>
          <cell r="T6419">
            <v>0</v>
          </cell>
          <cell r="U6419">
            <v>0</v>
          </cell>
          <cell r="V6419">
            <v>0</v>
          </cell>
          <cell r="W6419">
            <v>0</v>
          </cell>
          <cell r="X6419">
            <v>0</v>
          </cell>
          <cell r="Y6419">
            <v>0</v>
          </cell>
          <cell r="Z6419">
            <v>0</v>
          </cell>
          <cell r="AA6419">
            <v>0</v>
          </cell>
          <cell r="AB6419">
            <v>0</v>
          </cell>
          <cell r="AC6419">
            <v>0</v>
          </cell>
          <cell r="AD6419">
            <v>0</v>
          </cell>
          <cell r="AE6419">
            <v>0</v>
          </cell>
          <cell r="AF6419">
            <v>0</v>
          </cell>
          <cell r="AG6419">
            <v>0</v>
          </cell>
          <cell r="AH6419">
            <v>0</v>
          </cell>
          <cell r="AI6419">
            <v>0</v>
          </cell>
          <cell r="AJ6419">
            <v>0</v>
          </cell>
          <cell r="AK6419">
            <v>0</v>
          </cell>
          <cell r="AL6419">
            <v>0</v>
          </cell>
          <cell r="AM6419">
            <v>0</v>
          </cell>
          <cell r="AN6419">
            <v>0</v>
          </cell>
          <cell r="AO6419">
            <v>0</v>
          </cell>
          <cell r="AP6419">
            <v>0</v>
          </cell>
          <cell r="AQ6419">
            <v>0</v>
          </cell>
          <cell r="AR6419">
            <v>0</v>
          </cell>
          <cell r="AS6419">
            <v>0</v>
          </cell>
          <cell r="AT6419">
            <v>0</v>
          </cell>
          <cell r="AU6419">
            <v>0</v>
          </cell>
          <cell r="AV6419">
            <v>0</v>
          </cell>
          <cell r="AW6419">
            <v>0</v>
          </cell>
          <cell r="AX6419">
            <v>0</v>
          </cell>
          <cell r="AY6419">
            <v>0</v>
          </cell>
          <cell r="AZ6419">
            <v>0</v>
          </cell>
          <cell r="BA6419">
            <v>0</v>
          </cell>
          <cell r="BB6419">
            <v>0</v>
          </cell>
          <cell r="BC6419">
            <v>0</v>
          </cell>
          <cell r="BD6419">
            <v>0</v>
          </cell>
          <cell r="BE6419">
            <v>0</v>
          </cell>
          <cell r="BF6419">
            <v>0</v>
          </cell>
          <cell r="BG6419">
            <v>0</v>
          </cell>
          <cell r="BH6419">
            <v>0</v>
          </cell>
          <cell r="BI6419">
            <v>0</v>
          </cell>
          <cell r="BJ6419">
            <v>0</v>
          </cell>
        </row>
        <row r="6420">
          <cell r="A6420">
            <v>0</v>
          </cell>
          <cell r="B6420">
            <v>0</v>
          </cell>
          <cell r="C6420">
            <v>0</v>
          </cell>
          <cell r="D6420">
            <v>0</v>
          </cell>
          <cell r="E6420">
            <v>0</v>
          </cell>
          <cell r="F6420">
            <v>0</v>
          </cell>
          <cell r="G6420">
            <v>0</v>
          </cell>
          <cell r="H6420">
            <v>0</v>
          </cell>
          <cell r="I6420">
            <v>0</v>
          </cell>
          <cell r="J6420">
            <v>0</v>
          </cell>
          <cell r="K6420">
            <v>0</v>
          </cell>
          <cell r="L6420">
            <v>0</v>
          </cell>
          <cell r="M6420">
            <v>0</v>
          </cell>
          <cell r="N6420">
            <v>0</v>
          </cell>
          <cell r="O6420">
            <v>0</v>
          </cell>
          <cell r="P6420">
            <v>0</v>
          </cell>
          <cell r="Q6420">
            <v>0</v>
          </cell>
          <cell r="R6420">
            <v>0</v>
          </cell>
          <cell r="S6420">
            <v>0</v>
          </cell>
          <cell r="T6420">
            <v>0</v>
          </cell>
          <cell r="U6420">
            <v>0</v>
          </cell>
          <cell r="V6420">
            <v>0</v>
          </cell>
          <cell r="W6420">
            <v>0</v>
          </cell>
          <cell r="X6420">
            <v>0</v>
          </cell>
          <cell r="Y6420">
            <v>0</v>
          </cell>
          <cell r="Z6420">
            <v>0</v>
          </cell>
          <cell r="AA6420">
            <v>0</v>
          </cell>
          <cell r="AB6420">
            <v>0</v>
          </cell>
          <cell r="AC6420">
            <v>0</v>
          </cell>
          <cell r="AD6420">
            <v>0</v>
          </cell>
          <cell r="AE6420">
            <v>0</v>
          </cell>
          <cell r="AF6420">
            <v>0</v>
          </cell>
          <cell r="AG6420">
            <v>0</v>
          </cell>
          <cell r="AH6420">
            <v>0</v>
          </cell>
          <cell r="AI6420">
            <v>0</v>
          </cell>
          <cell r="AJ6420">
            <v>0</v>
          </cell>
          <cell r="AK6420">
            <v>0</v>
          </cell>
          <cell r="AL6420">
            <v>0</v>
          </cell>
          <cell r="AM6420">
            <v>0</v>
          </cell>
          <cell r="AN6420">
            <v>0</v>
          </cell>
          <cell r="AO6420">
            <v>0</v>
          </cell>
          <cell r="AP6420">
            <v>0</v>
          </cell>
          <cell r="AQ6420">
            <v>0</v>
          </cell>
          <cell r="AR6420">
            <v>0</v>
          </cell>
          <cell r="AS6420">
            <v>0</v>
          </cell>
          <cell r="AT6420">
            <v>0</v>
          </cell>
          <cell r="AU6420">
            <v>0</v>
          </cell>
          <cell r="AV6420">
            <v>0</v>
          </cell>
          <cell r="AW6420">
            <v>0</v>
          </cell>
          <cell r="AX6420">
            <v>0</v>
          </cell>
          <cell r="AY6420">
            <v>0</v>
          </cell>
          <cell r="AZ6420">
            <v>0</v>
          </cell>
          <cell r="BA6420">
            <v>0</v>
          </cell>
          <cell r="BB6420">
            <v>0</v>
          </cell>
          <cell r="BC6420">
            <v>0</v>
          </cell>
          <cell r="BD6420">
            <v>0</v>
          </cell>
          <cell r="BE6420">
            <v>0</v>
          </cell>
          <cell r="BF6420">
            <v>0</v>
          </cell>
          <cell r="BG6420">
            <v>0</v>
          </cell>
          <cell r="BH6420">
            <v>0</v>
          </cell>
          <cell r="BI6420">
            <v>0</v>
          </cell>
          <cell r="BJ6420">
            <v>0</v>
          </cell>
        </row>
        <row r="6421">
          <cell r="A6421">
            <v>0</v>
          </cell>
          <cell r="B6421">
            <v>0</v>
          </cell>
          <cell r="C6421">
            <v>0</v>
          </cell>
          <cell r="D6421">
            <v>0</v>
          </cell>
          <cell r="E6421">
            <v>0</v>
          </cell>
          <cell r="F6421">
            <v>0</v>
          </cell>
          <cell r="G6421">
            <v>0</v>
          </cell>
          <cell r="H6421">
            <v>0</v>
          </cell>
          <cell r="I6421">
            <v>0</v>
          </cell>
          <cell r="J6421">
            <v>0</v>
          </cell>
          <cell r="K6421">
            <v>0</v>
          </cell>
          <cell r="L6421">
            <v>0</v>
          </cell>
          <cell r="M6421">
            <v>0</v>
          </cell>
          <cell r="N6421">
            <v>0</v>
          </cell>
          <cell r="O6421">
            <v>0</v>
          </cell>
          <cell r="P6421">
            <v>0</v>
          </cell>
          <cell r="Q6421">
            <v>0</v>
          </cell>
          <cell r="R6421">
            <v>0</v>
          </cell>
          <cell r="S6421">
            <v>0</v>
          </cell>
          <cell r="T6421">
            <v>0</v>
          </cell>
          <cell r="U6421">
            <v>0</v>
          </cell>
          <cell r="V6421">
            <v>0</v>
          </cell>
          <cell r="W6421">
            <v>0</v>
          </cell>
          <cell r="X6421">
            <v>0</v>
          </cell>
          <cell r="Y6421">
            <v>0</v>
          </cell>
          <cell r="Z6421">
            <v>0</v>
          </cell>
          <cell r="AA6421">
            <v>0</v>
          </cell>
          <cell r="AB6421">
            <v>0</v>
          </cell>
          <cell r="AC6421">
            <v>0</v>
          </cell>
          <cell r="AD6421">
            <v>0</v>
          </cell>
          <cell r="AE6421">
            <v>0</v>
          </cell>
          <cell r="AF6421">
            <v>0</v>
          </cell>
          <cell r="AG6421">
            <v>0</v>
          </cell>
          <cell r="AH6421">
            <v>0</v>
          </cell>
          <cell r="AI6421">
            <v>0</v>
          </cell>
          <cell r="AJ6421">
            <v>0</v>
          </cell>
          <cell r="AK6421">
            <v>0</v>
          </cell>
          <cell r="AL6421">
            <v>0</v>
          </cell>
          <cell r="AM6421">
            <v>0</v>
          </cell>
          <cell r="AN6421">
            <v>0</v>
          </cell>
          <cell r="AO6421">
            <v>0</v>
          </cell>
          <cell r="AP6421">
            <v>0</v>
          </cell>
          <cell r="AQ6421">
            <v>0</v>
          </cell>
          <cell r="AR6421">
            <v>0</v>
          </cell>
          <cell r="AS6421">
            <v>0</v>
          </cell>
          <cell r="AT6421">
            <v>0</v>
          </cell>
          <cell r="AU6421">
            <v>0</v>
          </cell>
          <cell r="AV6421">
            <v>0</v>
          </cell>
          <cell r="AW6421">
            <v>0</v>
          </cell>
          <cell r="AX6421">
            <v>0</v>
          </cell>
          <cell r="AY6421">
            <v>0</v>
          </cell>
          <cell r="AZ6421">
            <v>0</v>
          </cell>
          <cell r="BA6421">
            <v>0</v>
          </cell>
          <cell r="BB6421">
            <v>0</v>
          </cell>
          <cell r="BC6421">
            <v>0</v>
          </cell>
          <cell r="BD6421">
            <v>0</v>
          </cell>
          <cell r="BE6421">
            <v>0</v>
          </cell>
          <cell r="BF6421">
            <v>0</v>
          </cell>
          <cell r="BG6421">
            <v>0</v>
          </cell>
          <cell r="BH6421">
            <v>0</v>
          </cell>
          <cell r="BI6421">
            <v>0</v>
          </cell>
          <cell r="BJ6421">
            <v>0</v>
          </cell>
        </row>
        <row r="6422">
          <cell r="A6422">
            <v>0</v>
          </cell>
          <cell r="B6422">
            <v>0</v>
          </cell>
          <cell r="C6422">
            <v>0</v>
          </cell>
          <cell r="D6422">
            <v>0</v>
          </cell>
          <cell r="E6422">
            <v>0</v>
          </cell>
          <cell r="F6422">
            <v>0</v>
          </cell>
          <cell r="G6422">
            <v>0</v>
          </cell>
          <cell r="H6422">
            <v>0</v>
          </cell>
          <cell r="I6422">
            <v>0</v>
          </cell>
          <cell r="J6422">
            <v>0</v>
          </cell>
          <cell r="K6422">
            <v>0</v>
          </cell>
          <cell r="L6422">
            <v>0</v>
          </cell>
          <cell r="M6422">
            <v>0</v>
          </cell>
          <cell r="N6422">
            <v>0</v>
          </cell>
          <cell r="O6422">
            <v>0</v>
          </cell>
          <cell r="P6422">
            <v>0</v>
          </cell>
          <cell r="Q6422">
            <v>0</v>
          </cell>
          <cell r="R6422">
            <v>0</v>
          </cell>
          <cell r="S6422">
            <v>0</v>
          </cell>
          <cell r="T6422">
            <v>0</v>
          </cell>
          <cell r="U6422">
            <v>0</v>
          </cell>
          <cell r="V6422">
            <v>0</v>
          </cell>
          <cell r="W6422">
            <v>0</v>
          </cell>
          <cell r="X6422">
            <v>0</v>
          </cell>
          <cell r="Y6422">
            <v>0</v>
          </cell>
          <cell r="Z6422">
            <v>0</v>
          </cell>
          <cell r="AA6422">
            <v>0</v>
          </cell>
          <cell r="AB6422">
            <v>0</v>
          </cell>
          <cell r="AC6422">
            <v>0</v>
          </cell>
          <cell r="AD6422">
            <v>0</v>
          </cell>
          <cell r="AE6422">
            <v>0</v>
          </cell>
          <cell r="AF6422">
            <v>0</v>
          </cell>
          <cell r="AG6422">
            <v>0</v>
          </cell>
          <cell r="AH6422">
            <v>0</v>
          </cell>
          <cell r="AI6422">
            <v>0</v>
          </cell>
          <cell r="AJ6422">
            <v>0</v>
          </cell>
          <cell r="AK6422">
            <v>0</v>
          </cell>
          <cell r="AL6422">
            <v>0</v>
          </cell>
          <cell r="AM6422">
            <v>0</v>
          </cell>
          <cell r="AN6422">
            <v>0</v>
          </cell>
          <cell r="AO6422">
            <v>0</v>
          </cell>
          <cell r="AP6422">
            <v>0</v>
          </cell>
          <cell r="AQ6422">
            <v>0</v>
          </cell>
          <cell r="AR6422">
            <v>0</v>
          </cell>
          <cell r="AS6422">
            <v>0</v>
          </cell>
          <cell r="AT6422">
            <v>0</v>
          </cell>
          <cell r="AU6422">
            <v>0</v>
          </cell>
          <cell r="AV6422">
            <v>0</v>
          </cell>
          <cell r="AW6422">
            <v>0</v>
          </cell>
          <cell r="AX6422">
            <v>0</v>
          </cell>
          <cell r="AY6422">
            <v>0</v>
          </cell>
          <cell r="AZ6422">
            <v>0</v>
          </cell>
          <cell r="BA6422">
            <v>0</v>
          </cell>
          <cell r="BB6422">
            <v>0</v>
          </cell>
          <cell r="BC6422">
            <v>0</v>
          </cell>
          <cell r="BD6422">
            <v>0</v>
          </cell>
          <cell r="BE6422">
            <v>0</v>
          </cell>
          <cell r="BF6422">
            <v>0</v>
          </cell>
          <cell r="BG6422">
            <v>0</v>
          </cell>
          <cell r="BH6422">
            <v>0</v>
          </cell>
          <cell r="BI6422">
            <v>0</v>
          </cell>
          <cell r="BJ6422">
            <v>0</v>
          </cell>
        </row>
        <row r="6423">
          <cell r="A6423">
            <v>0</v>
          </cell>
          <cell r="B6423">
            <v>0</v>
          </cell>
          <cell r="C6423">
            <v>0</v>
          </cell>
          <cell r="D6423">
            <v>0</v>
          </cell>
          <cell r="E6423">
            <v>0</v>
          </cell>
          <cell r="F6423">
            <v>0</v>
          </cell>
          <cell r="G6423">
            <v>0</v>
          </cell>
          <cell r="H6423">
            <v>0</v>
          </cell>
          <cell r="I6423">
            <v>0</v>
          </cell>
          <cell r="J6423">
            <v>0</v>
          </cell>
          <cell r="K6423">
            <v>0</v>
          </cell>
          <cell r="L6423">
            <v>0</v>
          </cell>
          <cell r="M6423">
            <v>0</v>
          </cell>
          <cell r="N6423">
            <v>0</v>
          </cell>
          <cell r="O6423">
            <v>0</v>
          </cell>
          <cell r="P6423">
            <v>0</v>
          </cell>
          <cell r="Q6423">
            <v>0</v>
          </cell>
          <cell r="R6423">
            <v>0</v>
          </cell>
          <cell r="S6423">
            <v>0</v>
          </cell>
          <cell r="T6423">
            <v>0</v>
          </cell>
          <cell r="U6423">
            <v>0</v>
          </cell>
          <cell r="V6423">
            <v>0</v>
          </cell>
          <cell r="W6423">
            <v>0</v>
          </cell>
          <cell r="X6423">
            <v>0</v>
          </cell>
          <cell r="Y6423">
            <v>0</v>
          </cell>
          <cell r="Z6423">
            <v>0</v>
          </cell>
          <cell r="AA6423">
            <v>0</v>
          </cell>
          <cell r="AB6423">
            <v>0</v>
          </cell>
          <cell r="AC6423">
            <v>0</v>
          </cell>
          <cell r="AD6423">
            <v>0</v>
          </cell>
          <cell r="AE6423">
            <v>0</v>
          </cell>
          <cell r="AF6423">
            <v>0</v>
          </cell>
          <cell r="AG6423">
            <v>0</v>
          </cell>
          <cell r="AH6423">
            <v>0</v>
          </cell>
          <cell r="AI6423">
            <v>0</v>
          </cell>
          <cell r="AJ6423">
            <v>0</v>
          </cell>
          <cell r="AK6423">
            <v>0</v>
          </cell>
          <cell r="AL6423">
            <v>0</v>
          </cell>
          <cell r="AM6423">
            <v>0</v>
          </cell>
          <cell r="AN6423">
            <v>0</v>
          </cell>
          <cell r="AO6423">
            <v>0</v>
          </cell>
          <cell r="AP6423">
            <v>0</v>
          </cell>
          <cell r="AQ6423">
            <v>0</v>
          </cell>
          <cell r="AR6423">
            <v>0</v>
          </cell>
          <cell r="AS6423">
            <v>0</v>
          </cell>
          <cell r="AT6423">
            <v>0</v>
          </cell>
          <cell r="AU6423">
            <v>0</v>
          </cell>
          <cell r="AV6423">
            <v>0</v>
          </cell>
          <cell r="AW6423">
            <v>0</v>
          </cell>
          <cell r="AX6423">
            <v>0</v>
          </cell>
          <cell r="AY6423">
            <v>0</v>
          </cell>
          <cell r="AZ6423">
            <v>0</v>
          </cell>
          <cell r="BA6423">
            <v>0</v>
          </cell>
          <cell r="BB6423">
            <v>0</v>
          </cell>
          <cell r="BC6423">
            <v>0</v>
          </cell>
          <cell r="BD6423">
            <v>0</v>
          </cell>
          <cell r="BE6423">
            <v>0</v>
          </cell>
          <cell r="BF6423">
            <v>0</v>
          </cell>
          <cell r="BG6423">
            <v>0</v>
          </cell>
          <cell r="BH6423">
            <v>0</v>
          </cell>
          <cell r="BI6423">
            <v>0</v>
          </cell>
          <cell r="BJ6423">
            <v>0</v>
          </cell>
        </row>
        <row r="6424">
          <cell r="A6424">
            <v>0</v>
          </cell>
          <cell r="B6424">
            <v>0</v>
          </cell>
          <cell r="C6424">
            <v>0</v>
          </cell>
          <cell r="D6424">
            <v>0</v>
          </cell>
          <cell r="E6424">
            <v>0</v>
          </cell>
          <cell r="F6424">
            <v>0</v>
          </cell>
          <cell r="G6424">
            <v>0</v>
          </cell>
          <cell r="H6424">
            <v>0</v>
          </cell>
          <cell r="I6424">
            <v>0</v>
          </cell>
          <cell r="J6424">
            <v>0</v>
          </cell>
          <cell r="K6424">
            <v>0</v>
          </cell>
          <cell r="L6424">
            <v>0</v>
          </cell>
          <cell r="M6424">
            <v>0</v>
          </cell>
          <cell r="N6424">
            <v>0</v>
          </cell>
          <cell r="O6424">
            <v>0</v>
          </cell>
          <cell r="P6424">
            <v>0</v>
          </cell>
          <cell r="Q6424">
            <v>0</v>
          </cell>
          <cell r="R6424">
            <v>0</v>
          </cell>
          <cell r="S6424">
            <v>0</v>
          </cell>
          <cell r="T6424">
            <v>0</v>
          </cell>
          <cell r="U6424">
            <v>0</v>
          </cell>
          <cell r="V6424">
            <v>0</v>
          </cell>
          <cell r="W6424">
            <v>0</v>
          </cell>
          <cell r="X6424">
            <v>0</v>
          </cell>
          <cell r="Y6424">
            <v>0</v>
          </cell>
          <cell r="Z6424">
            <v>0</v>
          </cell>
          <cell r="AA6424">
            <v>0</v>
          </cell>
          <cell r="AB6424">
            <v>0</v>
          </cell>
          <cell r="AC6424">
            <v>0</v>
          </cell>
          <cell r="AD6424">
            <v>0</v>
          </cell>
          <cell r="AE6424">
            <v>0</v>
          </cell>
          <cell r="AF6424">
            <v>0</v>
          </cell>
          <cell r="AG6424">
            <v>0</v>
          </cell>
          <cell r="AH6424">
            <v>0</v>
          </cell>
          <cell r="AI6424">
            <v>0</v>
          </cell>
          <cell r="AJ6424">
            <v>0</v>
          </cell>
          <cell r="AK6424">
            <v>0</v>
          </cell>
          <cell r="AL6424">
            <v>0</v>
          </cell>
          <cell r="AM6424">
            <v>0</v>
          </cell>
          <cell r="AN6424">
            <v>0</v>
          </cell>
          <cell r="AO6424">
            <v>0</v>
          </cell>
          <cell r="AP6424">
            <v>0</v>
          </cell>
          <cell r="AQ6424">
            <v>0</v>
          </cell>
          <cell r="AR6424">
            <v>0</v>
          </cell>
          <cell r="AS6424">
            <v>0</v>
          </cell>
          <cell r="AT6424">
            <v>0</v>
          </cell>
          <cell r="AU6424">
            <v>0</v>
          </cell>
          <cell r="AV6424">
            <v>0</v>
          </cell>
          <cell r="AW6424">
            <v>0</v>
          </cell>
          <cell r="AX6424">
            <v>0</v>
          </cell>
          <cell r="AY6424">
            <v>0</v>
          </cell>
          <cell r="AZ6424">
            <v>0</v>
          </cell>
          <cell r="BA6424">
            <v>0</v>
          </cell>
          <cell r="BB6424">
            <v>0</v>
          </cell>
          <cell r="BC6424">
            <v>0</v>
          </cell>
          <cell r="BD6424">
            <v>0</v>
          </cell>
          <cell r="BE6424">
            <v>0</v>
          </cell>
          <cell r="BF6424">
            <v>0</v>
          </cell>
          <cell r="BG6424">
            <v>0</v>
          </cell>
          <cell r="BH6424">
            <v>0</v>
          </cell>
          <cell r="BI6424">
            <v>0</v>
          </cell>
          <cell r="BJ6424">
            <v>0</v>
          </cell>
        </row>
        <row r="6425">
          <cell r="A6425">
            <v>0</v>
          </cell>
          <cell r="B6425">
            <v>0</v>
          </cell>
          <cell r="C6425">
            <v>0</v>
          </cell>
          <cell r="D6425">
            <v>0</v>
          </cell>
          <cell r="E6425">
            <v>0</v>
          </cell>
          <cell r="F6425">
            <v>0</v>
          </cell>
          <cell r="G6425">
            <v>0</v>
          </cell>
          <cell r="H6425">
            <v>0</v>
          </cell>
          <cell r="I6425">
            <v>0</v>
          </cell>
          <cell r="J6425">
            <v>0</v>
          </cell>
          <cell r="K6425">
            <v>0</v>
          </cell>
          <cell r="L6425">
            <v>0</v>
          </cell>
          <cell r="M6425">
            <v>0</v>
          </cell>
          <cell r="N6425">
            <v>0</v>
          </cell>
          <cell r="O6425">
            <v>0</v>
          </cell>
          <cell r="P6425">
            <v>0</v>
          </cell>
          <cell r="Q6425">
            <v>0</v>
          </cell>
          <cell r="R6425">
            <v>0</v>
          </cell>
          <cell r="S6425">
            <v>0</v>
          </cell>
          <cell r="T6425">
            <v>0</v>
          </cell>
          <cell r="U6425">
            <v>0</v>
          </cell>
          <cell r="V6425">
            <v>0</v>
          </cell>
          <cell r="W6425">
            <v>0</v>
          </cell>
          <cell r="X6425">
            <v>0</v>
          </cell>
          <cell r="Y6425">
            <v>0</v>
          </cell>
          <cell r="Z6425">
            <v>0</v>
          </cell>
          <cell r="AA6425">
            <v>0</v>
          </cell>
          <cell r="AB6425">
            <v>0</v>
          </cell>
          <cell r="AC6425">
            <v>0</v>
          </cell>
          <cell r="AD6425">
            <v>0</v>
          </cell>
          <cell r="AE6425">
            <v>0</v>
          </cell>
          <cell r="AF6425">
            <v>0</v>
          </cell>
          <cell r="AG6425">
            <v>0</v>
          </cell>
          <cell r="AH6425">
            <v>0</v>
          </cell>
          <cell r="AI6425">
            <v>0</v>
          </cell>
          <cell r="AJ6425">
            <v>0</v>
          </cell>
          <cell r="AK6425">
            <v>0</v>
          </cell>
          <cell r="AL6425">
            <v>0</v>
          </cell>
          <cell r="AM6425">
            <v>0</v>
          </cell>
          <cell r="AN6425">
            <v>0</v>
          </cell>
          <cell r="AO6425">
            <v>0</v>
          </cell>
          <cell r="AP6425">
            <v>0</v>
          </cell>
          <cell r="AQ6425">
            <v>0</v>
          </cell>
          <cell r="AR6425">
            <v>0</v>
          </cell>
          <cell r="AS6425">
            <v>0</v>
          </cell>
          <cell r="AT6425">
            <v>0</v>
          </cell>
          <cell r="AU6425">
            <v>0</v>
          </cell>
          <cell r="AV6425">
            <v>0</v>
          </cell>
          <cell r="AW6425">
            <v>0</v>
          </cell>
          <cell r="AX6425">
            <v>0</v>
          </cell>
          <cell r="AY6425">
            <v>0</v>
          </cell>
          <cell r="AZ6425">
            <v>0</v>
          </cell>
          <cell r="BA6425">
            <v>0</v>
          </cell>
          <cell r="BB6425">
            <v>0</v>
          </cell>
          <cell r="BC6425">
            <v>0</v>
          </cell>
          <cell r="BD6425">
            <v>0</v>
          </cell>
          <cell r="BE6425">
            <v>0</v>
          </cell>
          <cell r="BF6425">
            <v>0</v>
          </cell>
          <cell r="BG6425">
            <v>0</v>
          </cell>
          <cell r="BH6425">
            <v>0</v>
          </cell>
          <cell r="BI6425">
            <v>0</v>
          </cell>
          <cell r="BJ6425">
            <v>0</v>
          </cell>
        </row>
        <row r="6426">
          <cell r="A6426">
            <v>0</v>
          </cell>
          <cell r="B6426">
            <v>0</v>
          </cell>
          <cell r="C6426">
            <v>0</v>
          </cell>
          <cell r="D6426">
            <v>0</v>
          </cell>
          <cell r="E6426">
            <v>0</v>
          </cell>
          <cell r="F6426">
            <v>0</v>
          </cell>
          <cell r="G6426">
            <v>0</v>
          </cell>
          <cell r="H6426">
            <v>0</v>
          </cell>
          <cell r="I6426">
            <v>0</v>
          </cell>
          <cell r="J6426">
            <v>0</v>
          </cell>
          <cell r="K6426">
            <v>0</v>
          </cell>
          <cell r="L6426">
            <v>0</v>
          </cell>
          <cell r="M6426">
            <v>0</v>
          </cell>
          <cell r="N6426">
            <v>0</v>
          </cell>
          <cell r="O6426">
            <v>0</v>
          </cell>
          <cell r="P6426">
            <v>0</v>
          </cell>
          <cell r="Q6426">
            <v>0</v>
          </cell>
          <cell r="R6426">
            <v>0</v>
          </cell>
          <cell r="S6426">
            <v>0</v>
          </cell>
          <cell r="T6426">
            <v>0</v>
          </cell>
          <cell r="U6426">
            <v>0</v>
          </cell>
          <cell r="V6426">
            <v>0</v>
          </cell>
          <cell r="W6426">
            <v>0</v>
          </cell>
          <cell r="X6426">
            <v>0</v>
          </cell>
          <cell r="Y6426">
            <v>0</v>
          </cell>
          <cell r="Z6426">
            <v>0</v>
          </cell>
          <cell r="AA6426">
            <v>0</v>
          </cell>
          <cell r="AB6426">
            <v>0</v>
          </cell>
          <cell r="AC6426">
            <v>0</v>
          </cell>
          <cell r="AD6426">
            <v>0</v>
          </cell>
          <cell r="AE6426">
            <v>0</v>
          </cell>
          <cell r="AF6426">
            <v>0</v>
          </cell>
          <cell r="AG6426">
            <v>0</v>
          </cell>
          <cell r="AH6426">
            <v>0</v>
          </cell>
          <cell r="AI6426">
            <v>0</v>
          </cell>
          <cell r="AJ6426">
            <v>0</v>
          </cell>
          <cell r="AK6426">
            <v>0</v>
          </cell>
          <cell r="AL6426">
            <v>0</v>
          </cell>
          <cell r="AM6426">
            <v>0</v>
          </cell>
          <cell r="AN6426">
            <v>0</v>
          </cell>
          <cell r="AO6426">
            <v>0</v>
          </cell>
          <cell r="AP6426">
            <v>0</v>
          </cell>
          <cell r="AQ6426">
            <v>0</v>
          </cell>
          <cell r="AR6426">
            <v>0</v>
          </cell>
          <cell r="AS6426">
            <v>0</v>
          </cell>
          <cell r="AT6426">
            <v>0</v>
          </cell>
          <cell r="AU6426">
            <v>0</v>
          </cell>
          <cell r="AV6426">
            <v>0</v>
          </cell>
          <cell r="AW6426">
            <v>0</v>
          </cell>
          <cell r="AX6426">
            <v>0</v>
          </cell>
          <cell r="AY6426">
            <v>0</v>
          </cell>
          <cell r="AZ6426">
            <v>0</v>
          </cell>
          <cell r="BA6426">
            <v>0</v>
          </cell>
          <cell r="BB6426">
            <v>0</v>
          </cell>
          <cell r="BC6426">
            <v>0</v>
          </cell>
          <cell r="BD6426">
            <v>0</v>
          </cell>
          <cell r="BE6426">
            <v>0</v>
          </cell>
          <cell r="BF6426">
            <v>0</v>
          </cell>
          <cell r="BG6426">
            <v>0</v>
          </cell>
          <cell r="BH6426">
            <v>0</v>
          </cell>
          <cell r="BI6426">
            <v>0</v>
          </cell>
          <cell r="BJ6426">
            <v>0</v>
          </cell>
        </row>
        <row r="6427">
          <cell r="A6427">
            <v>0</v>
          </cell>
          <cell r="B6427">
            <v>0</v>
          </cell>
          <cell r="C6427">
            <v>0</v>
          </cell>
          <cell r="D6427">
            <v>0</v>
          </cell>
          <cell r="E6427">
            <v>0</v>
          </cell>
          <cell r="F6427">
            <v>0</v>
          </cell>
          <cell r="G6427">
            <v>0</v>
          </cell>
          <cell r="H6427">
            <v>0</v>
          </cell>
          <cell r="I6427">
            <v>0</v>
          </cell>
          <cell r="J6427">
            <v>0</v>
          </cell>
          <cell r="K6427">
            <v>0</v>
          </cell>
          <cell r="L6427">
            <v>0</v>
          </cell>
          <cell r="M6427">
            <v>0</v>
          </cell>
          <cell r="N6427">
            <v>0</v>
          </cell>
          <cell r="O6427">
            <v>0</v>
          </cell>
          <cell r="P6427">
            <v>0</v>
          </cell>
          <cell r="Q6427">
            <v>0</v>
          </cell>
          <cell r="R6427">
            <v>0</v>
          </cell>
          <cell r="S6427">
            <v>0</v>
          </cell>
          <cell r="T6427">
            <v>0</v>
          </cell>
          <cell r="U6427">
            <v>0</v>
          </cell>
          <cell r="V6427">
            <v>0</v>
          </cell>
          <cell r="W6427">
            <v>0</v>
          </cell>
          <cell r="X6427">
            <v>0</v>
          </cell>
          <cell r="Y6427">
            <v>0</v>
          </cell>
          <cell r="Z6427">
            <v>0</v>
          </cell>
          <cell r="AA6427">
            <v>0</v>
          </cell>
          <cell r="AB6427">
            <v>0</v>
          </cell>
          <cell r="AC6427">
            <v>0</v>
          </cell>
          <cell r="AD6427">
            <v>0</v>
          </cell>
          <cell r="AE6427">
            <v>0</v>
          </cell>
          <cell r="AF6427">
            <v>0</v>
          </cell>
          <cell r="AG6427">
            <v>0</v>
          </cell>
          <cell r="AH6427">
            <v>0</v>
          </cell>
          <cell r="AI6427">
            <v>0</v>
          </cell>
          <cell r="AJ6427">
            <v>0</v>
          </cell>
          <cell r="AK6427">
            <v>0</v>
          </cell>
          <cell r="AL6427">
            <v>0</v>
          </cell>
          <cell r="AM6427">
            <v>0</v>
          </cell>
          <cell r="AN6427">
            <v>0</v>
          </cell>
          <cell r="AO6427">
            <v>0</v>
          </cell>
          <cell r="AP6427">
            <v>0</v>
          </cell>
          <cell r="AQ6427">
            <v>0</v>
          </cell>
          <cell r="AR6427">
            <v>0</v>
          </cell>
          <cell r="AS6427">
            <v>0</v>
          </cell>
          <cell r="AT6427">
            <v>0</v>
          </cell>
          <cell r="AU6427">
            <v>0</v>
          </cell>
          <cell r="AV6427">
            <v>0</v>
          </cell>
          <cell r="AW6427">
            <v>0</v>
          </cell>
          <cell r="AX6427">
            <v>0</v>
          </cell>
          <cell r="AY6427">
            <v>0</v>
          </cell>
          <cell r="AZ6427">
            <v>0</v>
          </cell>
          <cell r="BA6427">
            <v>0</v>
          </cell>
          <cell r="BB6427">
            <v>0</v>
          </cell>
          <cell r="BC6427">
            <v>0</v>
          </cell>
          <cell r="BD6427">
            <v>0</v>
          </cell>
          <cell r="BE6427">
            <v>0</v>
          </cell>
          <cell r="BF6427">
            <v>0</v>
          </cell>
          <cell r="BG6427">
            <v>0</v>
          </cell>
          <cell r="BH6427">
            <v>0</v>
          </cell>
          <cell r="BI6427">
            <v>0</v>
          </cell>
          <cell r="BJ6427">
            <v>0</v>
          </cell>
        </row>
        <row r="6428">
          <cell r="A6428">
            <v>0</v>
          </cell>
          <cell r="B6428">
            <v>0</v>
          </cell>
          <cell r="C6428">
            <v>0</v>
          </cell>
          <cell r="D6428">
            <v>0</v>
          </cell>
          <cell r="E6428">
            <v>0</v>
          </cell>
          <cell r="F6428">
            <v>0</v>
          </cell>
          <cell r="G6428">
            <v>0</v>
          </cell>
          <cell r="H6428">
            <v>0</v>
          </cell>
          <cell r="I6428">
            <v>0</v>
          </cell>
          <cell r="J6428">
            <v>0</v>
          </cell>
          <cell r="K6428">
            <v>0</v>
          </cell>
          <cell r="L6428">
            <v>0</v>
          </cell>
          <cell r="M6428">
            <v>0</v>
          </cell>
          <cell r="N6428">
            <v>0</v>
          </cell>
          <cell r="O6428">
            <v>0</v>
          </cell>
          <cell r="P6428">
            <v>0</v>
          </cell>
          <cell r="Q6428">
            <v>0</v>
          </cell>
          <cell r="R6428">
            <v>0</v>
          </cell>
          <cell r="S6428">
            <v>0</v>
          </cell>
          <cell r="T6428">
            <v>0</v>
          </cell>
          <cell r="U6428">
            <v>0</v>
          </cell>
          <cell r="V6428">
            <v>0</v>
          </cell>
          <cell r="W6428">
            <v>0</v>
          </cell>
          <cell r="X6428">
            <v>0</v>
          </cell>
          <cell r="Y6428">
            <v>0</v>
          </cell>
          <cell r="Z6428">
            <v>0</v>
          </cell>
          <cell r="AA6428">
            <v>0</v>
          </cell>
          <cell r="AB6428">
            <v>0</v>
          </cell>
          <cell r="AC6428">
            <v>0</v>
          </cell>
          <cell r="AD6428">
            <v>0</v>
          </cell>
          <cell r="AE6428">
            <v>0</v>
          </cell>
          <cell r="AF6428">
            <v>0</v>
          </cell>
          <cell r="AG6428">
            <v>0</v>
          </cell>
          <cell r="AH6428">
            <v>0</v>
          </cell>
          <cell r="AI6428">
            <v>0</v>
          </cell>
          <cell r="AJ6428">
            <v>0</v>
          </cell>
          <cell r="AK6428">
            <v>0</v>
          </cell>
          <cell r="AL6428">
            <v>0</v>
          </cell>
          <cell r="AM6428">
            <v>0</v>
          </cell>
          <cell r="AN6428">
            <v>0</v>
          </cell>
          <cell r="AO6428">
            <v>0</v>
          </cell>
          <cell r="AP6428">
            <v>0</v>
          </cell>
          <cell r="AQ6428">
            <v>0</v>
          </cell>
          <cell r="AR6428">
            <v>0</v>
          </cell>
          <cell r="AS6428">
            <v>0</v>
          </cell>
          <cell r="AT6428">
            <v>0</v>
          </cell>
          <cell r="AU6428">
            <v>0</v>
          </cell>
          <cell r="AV6428">
            <v>0</v>
          </cell>
          <cell r="AW6428">
            <v>0</v>
          </cell>
          <cell r="AX6428">
            <v>0</v>
          </cell>
          <cell r="AY6428">
            <v>0</v>
          </cell>
          <cell r="AZ6428">
            <v>0</v>
          </cell>
          <cell r="BA6428">
            <v>0</v>
          </cell>
          <cell r="BB6428">
            <v>0</v>
          </cell>
          <cell r="BC6428">
            <v>0</v>
          </cell>
          <cell r="BD6428">
            <v>0</v>
          </cell>
          <cell r="BE6428">
            <v>0</v>
          </cell>
          <cell r="BF6428">
            <v>0</v>
          </cell>
          <cell r="BG6428">
            <v>0</v>
          </cell>
          <cell r="BH6428">
            <v>0</v>
          </cell>
          <cell r="BI6428">
            <v>0</v>
          </cell>
          <cell r="BJ6428">
            <v>0</v>
          </cell>
        </row>
        <row r="6429">
          <cell r="A6429">
            <v>0</v>
          </cell>
          <cell r="B6429">
            <v>0</v>
          </cell>
          <cell r="C6429">
            <v>0</v>
          </cell>
          <cell r="D6429">
            <v>0</v>
          </cell>
          <cell r="E6429">
            <v>0</v>
          </cell>
          <cell r="F6429">
            <v>0</v>
          </cell>
          <cell r="G6429">
            <v>0</v>
          </cell>
          <cell r="H6429">
            <v>0</v>
          </cell>
          <cell r="I6429">
            <v>0</v>
          </cell>
          <cell r="J6429">
            <v>0</v>
          </cell>
          <cell r="K6429">
            <v>0</v>
          </cell>
          <cell r="L6429">
            <v>0</v>
          </cell>
          <cell r="M6429">
            <v>0</v>
          </cell>
          <cell r="N6429">
            <v>0</v>
          </cell>
          <cell r="O6429">
            <v>0</v>
          </cell>
          <cell r="P6429">
            <v>0</v>
          </cell>
          <cell r="Q6429">
            <v>0</v>
          </cell>
          <cell r="R6429">
            <v>0</v>
          </cell>
          <cell r="S6429">
            <v>0</v>
          </cell>
          <cell r="T6429">
            <v>0</v>
          </cell>
          <cell r="U6429">
            <v>0</v>
          </cell>
          <cell r="V6429">
            <v>0</v>
          </cell>
          <cell r="W6429">
            <v>0</v>
          </cell>
          <cell r="X6429">
            <v>0</v>
          </cell>
          <cell r="Y6429">
            <v>0</v>
          </cell>
          <cell r="Z6429">
            <v>0</v>
          </cell>
          <cell r="AA6429">
            <v>0</v>
          </cell>
          <cell r="AB6429">
            <v>0</v>
          </cell>
          <cell r="AC6429">
            <v>0</v>
          </cell>
          <cell r="AD6429">
            <v>0</v>
          </cell>
          <cell r="AE6429">
            <v>0</v>
          </cell>
          <cell r="AF6429">
            <v>0</v>
          </cell>
          <cell r="AG6429">
            <v>0</v>
          </cell>
          <cell r="AH6429">
            <v>0</v>
          </cell>
          <cell r="AI6429">
            <v>0</v>
          </cell>
          <cell r="AJ6429">
            <v>0</v>
          </cell>
          <cell r="AK6429">
            <v>0</v>
          </cell>
          <cell r="AL6429">
            <v>0</v>
          </cell>
          <cell r="AM6429">
            <v>0</v>
          </cell>
          <cell r="AN6429">
            <v>0</v>
          </cell>
          <cell r="AO6429">
            <v>0</v>
          </cell>
          <cell r="AP6429">
            <v>0</v>
          </cell>
          <cell r="AQ6429">
            <v>0</v>
          </cell>
          <cell r="AR6429">
            <v>0</v>
          </cell>
          <cell r="AS6429">
            <v>0</v>
          </cell>
          <cell r="AT6429">
            <v>0</v>
          </cell>
          <cell r="AU6429">
            <v>0</v>
          </cell>
          <cell r="AV6429">
            <v>0</v>
          </cell>
          <cell r="AW6429">
            <v>0</v>
          </cell>
          <cell r="AX6429">
            <v>0</v>
          </cell>
          <cell r="AY6429">
            <v>0</v>
          </cell>
          <cell r="AZ6429">
            <v>0</v>
          </cell>
          <cell r="BA6429">
            <v>0</v>
          </cell>
          <cell r="BB6429">
            <v>0</v>
          </cell>
          <cell r="BC6429">
            <v>0</v>
          </cell>
          <cell r="BD6429">
            <v>0</v>
          </cell>
          <cell r="BE6429">
            <v>0</v>
          </cell>
          <cell r="BF6429">
            <v>0</v>
          </cell>
          <cell r="BG6429">
            <v>0</v>
          </cell>
          <cell r="BH6429">
            <v>0</v>
          </cell>
          <cell r="BI6429">
            <v>0</v>
          </cell>
          <cell r="BJ6429">
            <v>0</v>
          </cell>
        </row>
        <row r="6430">
          <cell r="A6430">
            <v>0</v>
          </cell>
          <cell r="B6430">
            <v>0</v>
          </cell>
          <cell r="C6430">
            <v>0</v>
          </cell>
          <cell r="D6430">
            <v>0</v>
          </cell>
          <cell r="E6430">
            <v>0</v>
          </cell>
          <cell r="F6430">
            <v>0</v>
          </cell>
          <cell r="G6430">
            <v>0</v>
          </cell>
          <cell r="H6430">
            <v>0</v>
          </cell>
          <cell r="I6430">
            <v>0</v>
          </cell>
          <cell r="J6430">
            <v>0</v>
          </cell>
          <cell r="K6430">
            <v>0</v>
          </cell>
          <cell r="L6430">
            <v>0</v>
          </cell>
          <cell r="M6430">
            <v>0</v>
          </cell>
          <cell r="N6430">
            <v>0</v>
          </cell>
          <cell r="O6430">
            <v>0</v>
          </cell>
          <cell r="P6430">
            <v>0</v>
          </cell>
          <cell r="Q6430">
            <v>0</v>
          </cell>
          <cell r="R6430">
            <v>0</v>
          </cell>
          <cell r="S6430">
            <v>0</v>
          </cell>
          <cell r="T6430">
            <v>0</v>
          </cell>
          <cell r="U6430">
            <v>0</v>
          </cell>
          <cell r="V6430">
            <v>0</v>
          </cell>
          <cell r="W6430">
            <v>0</v>
          </cell>
          <cell r="X6430">
            <v>0</v>
          </cell>
          <cell r="Y6430">
            <v>0</v>
          </cell>
          <cell r="Z6430">
            <v>0</v>
          </cell>
          <cell r="AA6430">
            <v>0</v>
          </cell>
          <cell r="AB6430">
            <v>0</v>
          </cell>
          <cell r="AC6430">
            <v>0</v>
          </cell>
          <cell r="AD6430">
            <v>0</v>
          </cell>
          <cell r="AE6430">
            <v>0</v>
          </cell>
          <cell r="AF6430">
            <v>0</v>
          </cell>
          <cell r="AG6430">
            <v>0</v>
          </cell>
          <cell r="AH6430">
            <v>0</v>
          </cell>
          <cell r="AI6430">
            <v>0</v>
          </cell>
          <cell r="AJ6430">
            <v>0</v>
          </cell>
          <cell r="AK6430">
            <v>0</v>
          </cell>
          <cell r="AL6430">
            <v>0</v>
          </cell>
          <cell r="AM6430">
            <v>0</v>
          </cell>
          <cell r="AN6430">
            <v>0</v>
          </cell>
          <cell r="AO6430">
            <v>0</v>
          </cell>
          <cell r="AP6430">
            <v>0</v>
          </cell>
          <cell r="AQ6430">
            <v>0</v>
          </cell>
          <cell r="AR6430">
            <v>0</v>
          </cell>
          <cell r="AS6430">
            <v>0</v>
          </cell>
          <cell r="AT6430">
            <v>0</v>
          </cell>
          <cell r="AU6430">
            <v>0</v>
          </cell>
          <cell r="AV6430">
            <v>0</v>
          </cell>
          <cell r="AW6430">
            <v>0</v>
          </cell>
          <cell r="AX6430">
            <v>0</v>
          </cell>
          <cell r="AY6430">
            <v>0</v>
          </cell>
          <cell r="AZ6430">
            <v>0</v>
          </cell>
          <cell r="BA6430">
            <v>0</v>
          </cell>
          <cell r="BB6430">
            <v>0</v>
          </cell>
          <cell r="BC6430">
            <v>0</v>
          </cell>
          <cell r="BD6430">
            <v>0</v>
          </cell>
          <cell r="BE6430">
            <v>0</v>
          </cell>
          <cell r="BF6430">
            <v>0</v>
          </cell>
          <cell r="BG6430">
            <v>0</v>
          </cell>
          <cell r="BH6430">
            <v>0</v>
          </cell>
          <cell r="BI6430">
            <v>0</v>
          </cell>
          <cell r="BJ6430">
            <v>0</v>
          </cell>
        </row>
        <row r="6431">
          <cell r="A6431">
            <v>0</v>
          </cell>
          <cell r="B6431">
            <v>0</v>
          </cell>
          <cell r="C6431">
            <v>0</v>
          </cell>
          <cell r="D6431">
            <v>0</v>
          </cell>
          <cell r="E6431">
            <v>0</v>
          </cell>
          <cell r="F6431">
            <v>0</v>
          </cell>
          <cell r="G6431">
            <v>0</v>
          </cell>
          <cell r="H6431">
            <v>0</v>
          </cell>
          <cell r="I6431">
            <v>0</v>
          </cell>
          <cell r="J6431">
            <v>0</v>
          </cell>
          <cell r="K6431">
            <v>0</v>
          </cell>
          <cell r="L6431">
            <v>0</v>
          </cell>
          <cell r="M6431">
            <v>0</v>
          </cell>
          <cell r="N6431">
            <v>0</v>
          </cell>
          <cell r="O6431">
            <v>0</v>
          </cell>
          <cell r="P6431">
            <v>0</v>
          </cell>
          <cell r="Q6431">
            <v>0</v>
          </cell>
          <cell r="R6431">
            <v>0</v>
          </cell>
          <cell r="S6431">
            <v>0</v>
          </cell>
          <cell r="T6431">
            <v>0</v>
          </cell>
          <cell r="U6431">
            <v>0</v>
          </cell>
          <cell r="V6431">
            <v>0</v>
          </cell>
          <cell r="W6431">
            <v>0</v>
          </cell>
          <cell r="X6431">
            <v>0</v>
          </cell>
          <cell r="Y6431">
            <v>0</v>
          </cell>
          <cell r="Z6431">
            <v>0</v>
          </cell>
          <cell r="AA6431">
            <v>0</v>
          </cell>
          <cell r="AB6431">
            <v>0</v>
          </cell>
          <cell r="AC6431">
            <v>0</v>
          </cell>
          <cell r="AD6431">
            <v>0</v>
          </cell>
          <cell r="AE6431">
            <v>0</v>
          </cell>
          <cell r="AF6431">
            <v>0</v>
          </cell>
          <cell r="AG6431">
            <v>0</v>
          </cell>
          <cell r="AH6431">
            <v>0</v>
          </cell>
          <cell r="AI6431">
            <v>0</v>
          </cell>
          <cell r="AJ6431">
            <v>0</v>
          </cell>
          <cell r="AK6431">
            <v>0</v>
          </cell>
          <cell r="AL6431">
            <v>0</v>
          </cell>
          <cell r="AM6431">
            <v>0</v>
          </cell>
          <cell r="AN6431">
            <v>0</v>
          </cell>
          <cell r="AO6431">
            <v>0</v>
          </cell>
          <cell r="AP6431">
            <v>0</v>
          </cell>
          <cell r="AQ6431">
            <v>0</v>
          </cell>
          <cell r="AR6431">
            <v>0</v>
          </cell>
          <cell r="AS6431">
            <v>0</v>
          </cell>
          <cell r="AT6431">
            <v>0</v>
          </cell>
          <cell r="AU6431">
            <v>0</v>
          </cell>
          <cell r="AV6431">
            <v>0</v>
          </cell>
          <cell r="AW6431">
            <v>0</v>
          </cell>
          <cell r="AX6431">
            <v>0</v>
          </cell>
          <cell r="AY6431">
            <v>0</v>
          </cell>
          <cell r="AZ6431">
            <v>0</v>
          </cell>
          <cell r="BA6431">
            <v>0</v>
          </cell>
          <cell r="BB6431">
            <v>0</v>
          </cell>
          <cell r="BC6431">
            <v>0</v>
          </cell>
          <cell r="BD6431">
            <v>0</v>
          </cell>
          <cell r="BE6431">
            <v>0</v>
          </cell>
          <cell r="BF6431">
            <v>0</v>
          </cell>
          <cell r="BG6431">
            <v>0</v>
          </cell>
          <cell r="BH6431">
            <v>0</v>
          </cell>
          <cell r="BI6431">
            <v>0</v>
          </cell>
          <cell r="BJ6431">
            <v>0</v>
          </cell>
        </row>
        <row r="6432">
          <cell r="A6432">
            <v>0</v>
          </cell>
          <cell r="B6432">
            <v>0</v>
          </cell>
          <cell r="C6432">
            <v>0</v>
          </cell>
          <cell r="D6432">
            <v>0</v>
          </cell>
          <cell r="E6432">
            <v>0</v>
          </cell>
          <cell r="F6432">
            <v>0</v>
          </cell>
          <cell r="G6432">
            <v>0</v>
          </cell>
          <cell r="H6432">
            <v>0</v>
          </cell>
          <cell r="I6432">
            <v>0</v>
          </cell>
          <cell r="J6432">
            <v>0</v>
          </cell>
          <cell r="K6432">
            <v>0</v>
          </cell>
          <cell r="L6432">
            <v>0</v>
          </cell>
          <cell r="M6432">
            <v>0</v>
          </cell>
          <cell r="N6432">
            <v>0</v>
          </cell>
          <cell r="O6432">
            <v>0</v>
          </cell>
          <cell r="P6432">
            <v>0</v>
          </cell>
          <cell r="Q6432">
            <v>0</v>
          </cell>
          <cell r="R6432">
            <v>0</v>
          </cell>
          <cell r="S6432">
            <v>0</v>
          </cell>
          <cell r="T6432">
            <v>0</v>
          </cell>
          <cell r="U6432">
            <v>0</v>
          </cell>
          <cell r="V6432">
            <v>0</v>
          </cell>
          <cell r="W6432">
            <v>0</v>
          </cell>
          <cell r="X6432">
            <v>0</v>
          </cell>
          <cell r="Y6432">
            <v>0</v>
          </cell>
          <cell r="Z6432">
            <v>0</v>
          </cell>
          <cell r="AA6432">
            <v>0</v>
          </cell>
          <cell r="AB6432">
            <v>0</v>
          </cell>
          <cell r="AC6432">
            <v>0</v>
          </cell>
          <cell r="AD6432">
            <v>0</v>
          </cell>
          <cell r="AE6432">
            <v>0</v>
          </cell>
          <cell r="AF6432">
            <v>0</v>
          </cell>
          <cell r="AG6432">
            <v>0</v>
          </cell>
          <cell r="AH6432">
            <v>0</v>
          </cell>
          <cell r="AI6432">
            <v>0</v>
          </cell>
          <cell r="AJ6432">
            <v>0</v>
          </cell>
          <cell r="AK6432">
            <v>0</v>
          </cell>
          <cell r="AL6432">
            <v>0</v>
          </cell>
          <cell r="AM6432">
            <v>0</v>
          </cell>
          <cell r="AN6432">
            <v>0</v>
          </cell>
          <cell r="AO6432">
            <v>0</v>
          </cell>
          <cell r="AP6432">
            <v>0</v>
          </cell>
          <cell r="AQ6432">
            <v>0</v>
          </cell>
          <cell r="AR6432">
            <v>0</v>
          </cell>
          <cell r="AS6432">
            <v>0</v>
          </cell>
          <cell r="AT6432">
            <v>0</v>
          </cell>
          <cell r="AU6432">
            <v>0</v>
          </cell>
          <cell r="AV6432">
            <v>0</v>
          </cell>
          <cell r="AW6432">
            <v>0</v>
          </cell>
          <cell r="AX6432">
            <v>0</v>
          </cell>
          <cell r="AY6432">
            <v>0</v>
          </cell>
          <cell r="AZ6432">
            <v>0</v>
          </cell>
          <cell r="BA6432">
            <v>0</v>
          </cell>
          <cell r="BB6432">
            <v>0</v>
          </cell>
          <cell r="BC6432">
            <v>0</v>
          </cell>
          <cell r="BD6432">
            <v>0</v>
          </cell>
          <cell r="BE6432">
            <v>0</v>
          </cell>
          <cell r="BF6432">
            <v>0</v>
          </cell>
          <cell r="BG6432">
            <v>0</v>
          </cell>
          <cell r="BH6432">
            <v>0</v>
          </cell>
          <cell r="BI6432">
            <v>0</v>
          </cell>
          <cell r="BJ6432">
            <v>0</v>
          </cell>
        </row>
        <row r="6433">
          <cell r="A6433">
            <v>0</v>
          </cell>
          <cell r="B6433">
            <v>0</v>
          </cell>
          <cell r="C6433">
            <v>0</v>
          </cell>
          <cell r="D6433">
            <v>0</v>
          </cell>
          <cell r="E6433">
            <v>0</v>
          </cell>
          <cell r="F6433">
            <v>0</v>
          </cell>
          <cell r="G6433">
            <v>0</v>
          </cell>
          <cell r="H6433">
            <v>0</v>
          </cell>
          <cell r="I6433">
            <v>0</v>
          </cell>
          <cell r="J6433">
            <v>0</v>
          </cell>
          <cell r="K6433">
            <v>0</v>
          </cell>
          <cell r="L6433">
            <v>0</v>
          </cell>
          <cell r="M6433">
            <v>0</v>
          </cell>
          <cell r="N6433">
            <v>0</v>
          </cell>
          <cell r="O6433">
            <v>0</v>
          </cell>
          <cell r="P6433">
            <v>0</v>
          </cell>
          <cell r="Q6433">
            <v>0</v>
          </cell>
          <cell r="R6433">
            <v>0</v>
          </cell>
          <cell r="S6433">
            <v>0</v>
          </cell>
          <cell r="T6433">
            <v>0</v>
          </cell>
          <cell r="U6433">
            <v>0</v>
          </cell>
          <cell r="V6433">
            <v>0</v>
          </cell>
          <cell r="W6433">
            <v>0</v>
          </cell>
          <cell r="X6433">
            <v>0</v>
          </cell>
          <cell r="Y6433">
            <v>0</v>
          </cell>
          <cell r="Z6433">
            <v>0</v>
          </cell>
          <cell r="AA6433">
            <v>0</v>
          </cell>
          <cell r="AB6433">
            <v>0</v>
          </cell>
          <cell r="AC6433">
            <v>0</v>
          </cell>
          <cell r="AD6433">
            <v>0</v>
          </cell>
          <cell r="AE6433">
            <v>0</v>
          </cell>
          <cell r="AF6433">
            <v>0</v>
          </cell>
          <cell r="AG6433">
            <v>0</v>
          </cell>
          <cell r="AH6433">
            <v>0</v>
          </cell>
          <cell r="AI6433">
            <v>0</v>
          </cell>
          <cell r="AJ6433">
            <v>0</v>
          </cell>
          <cell r="AK6433">
            <v>0</v>
          </cell>
          <cell r="AL6433">
            <v>0</v>
          </cell>
          <cell r="AM6433">
            <v>0</v>
          </cell>
          <cell r="AN6433">
            <v>0</v>
          </cell>
          <cell r="AO6433">
            <v>0</v>
          </cell>
          <cell r="AP6433">
            <v>0</v>
          </cell>
          <cell r="AQ6433">
            <v>0</v>
          </cell>
          <cell r="AR6433">
            <v>0</v>
          </cell>
          <cell r="AS6433">
            <v>0</v>
          </cell>
          <cell r="AT6433">
            <v>0</v>
          </cell>
          <cell r="AU6433">
            <v>0</v>
          </cell>
          <cell r="AV6433">
            <v>0</v>
          </cell>
          <cell r="AW6433">
            <v>0</v>
          </cell>
          <cell r="AX6433">
            <v>0</v>
          </cell>
          <cell r="AY6433">
            <v>0</v>
          </cell>
          <cell r="AZ6433">
            <v>0</v>
          </cell>
          <cell r="BA6433">
            <v>0</v>
          </cell>
          <cell r="BB6433">
            <v>0</v>
          </cell>
          <cell r="BC6433">
            <v>0</v>
          </cell>
          <cell r="BD6433">
            <v>0</v>
          </cell>
          <cell r="BE6433">
            <v>0</v>
          </cell>
          <cell r="BF6433">
            <v>0</v>
          </cell>
          <cell r="BG6433">
            <v>0</v>
          </cell>
          <cell r="BH6433">
            <v>0</v>
          </cell>
          <cell r="BI6433">
            <v>0</v>
          </cell>
          <cell r="BJ6433">
            <v>0</v>
          </cell>
        </row>
        <row r="6434">
          <cell r="A6434">
            <v>0</v>
          </cell>
          <cell r="B6434">
            <v>0</v>
          </cell>
          <cell r="C6434">
            <v>0</v>
          </cell>
          <cell r="D6434">
            <v>0</v>
          </cell>
          <cell r="E6434">
            <v>0</v>
          </cell>
          <cell r="F6434">
            <v>0</v>
          </cell>
          <cell r="G6434">
            <v>0</v>
          </cell>
          <cell r="H6434">
            <v>0</v>
          </cell>
          <cell r="I6434">
            <v>0</v>
          </cell>
          <cell r="J6434">
            <v>0</v>
          </cell>
          <cell r="K6434">
            <v>0</v>
          </cell>
          <cell r="L6434">
            <v>0</v>
          </cell>
          <cell r="M6434">
            <v>0</v>
          </cell>
          <cell r="N6434">
            <v>0</v>
          </cell>
          <cell r="O6434">
            <v>0</v>
          </cell>
          <cell r="P6434">
            <v>0</v>
          </cell>
          <cell r="Q6434">
            <v>0</v>
          </cell>
          <cell r="R6434">
            <v>0</v>
          </cell>
          <cell r="S6434">
            <v>0</v>
          </cell>
          <cell r="T6434">
            <v>0</v>
          </cell>
          <cell r="U6434">
            <v>0</v>
          </cell>
          <cell r="V6434">
            <v>0</v>
          </cell>
          <cell r="W6434">
            <v>0</v>
          </cell>
          <cell r="X6434">
            <v>0</v>
          </cell>
          <cell r="Y6434">
            <v>0</v>
          </cell>
          <cell r="Z6434">
            <v>0</v>
          </cell>
          <cell r="AA6434">
            <v>0</v>
          </cell>
          <cell r="AB6434">
            <v>0</v>
          </cell>
          <cell r="AC6434">
            <v>0</v>
          </cell>
          <cell r="AD6434">
            <v>0</v>
          </cell>
          <cell r="AE6434">
            <v>0</v>
          </cell>
          <cell r="AF6434">
            <v>0</v>
          </cell>
          <cell r="AG6434">
            <v>0</v>
          </cell>
          <cell r="AH6434">
            <v>0</v>
          </cell>
          <cell r="AI6434">
            <v>0</v>
          </cell>
          <cell r="AJ6434">
            <v>0</v>
          </cell>
          <cell r="AK6434">
            <v>0</v>
          </cell>
          <cell r="AL6434">
            <v>0</v>
          </cell>
          <cell r="AM6434">
            <v>0</v>
          </cell>
          <cell r="AN6434">
            <v>0</v>
          </cell>
          <cell r="AO6434">
            <v>0</v>
          </cell>
          <cell r="AP6434">
            <v>0</v>
          </cell>
          <cell r="AQ6434">
            <v>0</v>
          </cell>
          <cell r="AR6434">
            <v>0</v>
          </cell>
          <cell r="AS6434">
            <v>0</v>
          </cell>
          <cell r="AT6434">
            <v>0</v>
          </cell>
          <cell r="AU6434">
            <v>0</v>
          </cell>
          <cell r="AV6434">
            <v>0</v>
          </cell>
          <cell r="AW6434">
            <v>0</v>
          </cell>
          <cell r="AX6434">
            <v>0</v>
          </cell>
          <cell r="AY6434">
            <v>0</v>
          </cell>
          <cell r="AZ6434">
            <v>0</v>
          </cell>
          <cell r="BA6434">
            <v>0</v>
          </cell>
          <cell r="BB6434">
            <v>0</v>
          </cell>
          <cell r="BC6434">
            <v>0</v>
          </cell>
          <cell r="BD6434">
            <v>0</v>
          </cell>
          <cell r="BE6434">
            <v>0</v>
          </cell>
          <cell r="BF6434">
            <v>0</v>
          </cell>
          <cell r="BG6434">
            <v>0</v>
          </cell>
          <cell r="BH6434">
            <v>0</v>
          </cell>
          <cell r="BI6434">
            <v>0</v>
          </cell>
          <cell r="BJ6434">
            <v>0</v>
          </cell>
        </row>
        <row r="6435">
          <cell r="A6435">
            <v>0</v>
          </cell>
          <cell r="B6435">
            <v>0</v>
          </cell>
          <cell r="C6435">
            <v>0</v>
          </cell>
          <cell r="D6435">
            <v>0</v>
          </cell>
          <cell r="E6435">
            <v>0</v>
          </cell>
          <cell r="F6435">
            <v>0</v>
          </cell>
          <cell r="G6435">
            <v>0</v>
          </cell>
          <cell r="H6435">
            <v>0</v>
          </cell>
          <cell r="I6435">
            <v>0</v>
          </cell>
          <cell r="J6435">
            <v>0</v>
          </cell>
          <cell r="K6435">
            <v>0</v>
          </cell>
          <cell r="L6435">
            <v>0</v>
          </cell>
          <cell r="M6435">
            <v>0</v>
          </cell>
          <cell r="N6435">
            <v>0</v>
          </cell>
          <cell r="O6435">
            <v>0</v>
          </cell>
          <cell r="P6435">
            <v>0</v>
          </cell>
          <cell r="Q6435">
            <v>0</v>
          </cell>
          <cell r="R6435">
            <v>0</v>
          </cell>
          <cell r="S6435">
            <v>0</v>
          </cell>
          <cell r="T6435">
            <v>0</v>
          </cell>
          <cell r="U6435">
            <v>0</v>
          </cell>
          <cell r="V6435">
            <v>0</v>
          </cell>
          <cell r="W6435">
            <v>0</v>
          </cell>
          <cell r="X6435">
            <v>0</v>
          </cell>
          <cell r="Y6435">
            <v>0</v>
          </cell>
          <cell r="Z6435">
            <v>0</v>
          </cell>
          <cell r="AA6435">
            <v>0</v>
          </cell>
          <cell r="AB6435">
            <v>0</v>
          </cell>
          <cell r="AC6435">
            <v>0</v>
          </cell>
          <cell r="AD6435">
            <v>0</v>
          </cell>
          <cell r="AE6435">
            <v>0</v>
          </cell>
          <cell r="AF6435">
            <v>0</v>
          </cell>
          <cell r="AG6435">
            <v>0</v>
          </cell>
          <cell r="AH6435">
            <v>0</v>
          </cell>
          <cell r="AI6435">
            <v>0</v>
          </cell>
          <cell r="AJ6435">
            <v>0</v>
          </cell>
          <cell r="AK6435">
            <v>0</v>
          </cell>
          <cell r="AL6435">
            <v>0</v>
          </cell>
          <cell r="AM6435">
            <v>0</v>
          </cell>
          <cell r="AN6435">
            <v>0</v>
          </cell>
          <cell r="AO6435">
            <v>0</v>
          </cell>
          <cell r="AP6435">
            <v>0</v>
          </cell>
          <cell r="AQ6435">
            <v>0</v>
          </cell>
          <cell r="AR6435">
            <v>0</v>
          </cell>
          <cell r="AS6435">
            <v>0</v>
          </cell>
          <cell r="AT6435">
            <v>0</v>
          </cell>
          <cell r="AU6435">
            <v>0</v>
          </cell>
          <cell r="AV6435">
            <v>0</v>
          </cell>
          <cell r="AW6435">
            <v>0</v>
          </cell>
          <cell r="AX6435">
            <v>0</v>
          </cell>
          <cell r="AY6435">
            <v>0</v>
          </cell>
          <cell r="AZ6435">
            <v>0</v>
          </cell>
          <cell r="BA6435">
            <v>0</v>
          </cell>
          <cell r="BB6435">
            <v>0</v>
          </cell>
          <cell r="BC6435">
            <v>0</v>
          </cell>
          <cell r="BD6435">
            <v>0</v>
          </cell>
          <cell r="BE6435">
            <v>0</v>
          </cell>
          <cell r="BF6435">
            <v>0</v>
          </cell>
          <cell r="BG6435">
            <v>0</v>
          </cell>
          <cell r="BH6435">
            <v>0</v>
          </cell>
          <cell r="BI6435">
            <v>0</v>
          </cell>
          <cell r="BJ6435">
            <v>0</v>
          </cell>
        </row>
        <row r="6436">
          <cell r="A6436">
            <v>0</v>
          </cell>
          <cell r="B6436">
            <v>0</v>
          </cell>
          <cell r="C6436">
            <v>0</v>
          </cell>
          <cell r="D6436">
            <v>0</v>
          </cell>
          <cell r="E6436">
            <v>0</v>
          </cell>
          <cell r="F6436">
            <v>0</v>
          </cell>
          <cell r="G6436">
            <v>0</v>
          </cell>
          <cell r="H6436">
            <v>0</v>
          </cell>
          <cell r="I6436">
            <v>0</v>
          </cell>
          <cell r="J6436">
            <v>0</v>
          </cell>
          <cell r="K6436">
            <v>0</v>
          </cell>
          <cell r="L6436">
            <v>0</v>
          </cell>
          <cell r="M6436">
            <v>0</v>
          </cell>
          <cell r="N6436">
            <v>0</v>
          </cell>
          <cell r="O6436">
            <v>0</v>
          </cell>
          <cell r="P6436">
            <v>0</v>
          </cell>
          <cell r="Q6436">
            <v>0</v>
          </cell>
          <cell r="R6436">
            <v>0</v>
          </cell>
          <cell r="S6436">
            <v>0</v>
          </cell>
          <cell r="T6436">
            <v>0</v>
          </cell>
          <cell r="U6436">
            <v>0</v>
          </cell>
          <cell r="V6436">
            <v>0</v>
          </cell>
          <cell r="W6436">
            <v>0</v>
          </cell>
          <cell r="X6436">
            <v>0</v>
          </cell>
          <cell r="Y6436">
            <v>0</v>
          </cell>
          <cell r="Z6436">
            <v>0</v>
          </cell>
          <cell r="AA6436">
            <v>0</v>
          </cell>
          <cell r="AB6436">
            <v>0</v>
          </cell>
          <cell r="AC6436">
            <v>0</v>
          </cell>
          <cell r="AD6436">
            <v>0</v>
          </cell>
          <cell r="AE6436">
            <v>0</v>
          </cell>
          <cell r="AF6436">
            <v>0</v>
          </cell>
          <cell r="AG6436">
            <v>0</v>
          </cell>
          <cell r="AH6436">
            <v>0</v>
          </cell>
          <cell r="AI6436">
            <v>0</v>
          </cell>
          <cell r="AJ6436">
            <v>0</v>
          </cell>
          <cell r="AK6436">
            <v>0</v>
          </cell>
          <cell r="AL6436">
            <v>0</v>
          </cell>
          <cell r="AM6436">
            <v>0</v>
          </cell>
          <cell r="AN6436">
            <v>0</v>
          </cell>
          <cell r="AO6436">
            <v>0</v>
          </cell>
          <cell r="AP6436">
            <v>0</v>
          </cell>
          <cell r="AQ6436">
            <v>0</v>
          </cell>
          <cell r="AR6436">
            <v>0</v>
          </cell>
          <cell r="AS6436">
            <v>0</v>
          </cell>
          <cell r="AT6436">
            <v>0</v>
          </cell>
          <cell r="AU6436">
            <v>0</v>
          </cell>
          <cell r="AV6436">
            <v>0</v>
          </cell>
          <cell r="AW6436">
            <v>0</v>
          </cell>
          <cell r="AX6436">
            <v>0</v>
          </cell>
          <cell r="AY6436">
            <v>0</v>
          </cell>
          <cell r="AZ6436">
            <v>0</v>
          </cell>
          <cell r="BA6436">
            <v>0</v>
          </cell>
          <cell r="BB6436">
            <v>0</v>
          </cell>
          <cell r="BC6436">
            <v>0</v>
          </cell>
          <cell r="BD6436">
            <v>0</v>
          </cell>
          <cell r="BE6436">
            <v>0</v>
          </cell>
          <cell r="BF6436">
            <v>0</v>
          </cell>
          <cell r="BG6436">
            <v>0</v>
          </cell>
          <cell r="BH6436">
            <v>0</v>
          </cell>
          <cell r="BI6436">
            <v>0</v>
          </cell>
          <cell r="BJ6436">
            <v>0</v>
          </cell>
        </row>
        <row r="6437">
          <cell r="A6437">
            <v>0</v>
          </cell>
          <cell r="B6437">
            <v>0</v>
          </cell>
          <cell r="C6437">
            <v>0</v>
          </cell>
          <cell r="D6437">
            <v>0</v>
          </cell>
          <cell r="E6437">
            <v>0</v>
          </cell>
          <cell r="F6437">
            <v>0</v>
          </cell>
          <cell r="G6437">
            <v>0</v>
          </cell>
          <cell r="H6437">
            <v>0</v>
          </cell>
          <cell r="I6437">
            <v>0</v>
          </cell>
          <cell r="J6437">
            <v>0</v>
          </cell>
          <cell r="K6437">
            <v>0</v>
          </cell>
          <cell r="L6437">
            <v>0</v>
          </cell>
          <cell r="M6437">
            <v>0</v>
          </cell>
          <cell r="N6437">
            <v>0</v>
          </cell>
          <cell r="O6437">
            <v>0</v>
          </cell>
          <cell r="P6437">
            <v>0</v>
          </cell>
          <cell r="Q6437">
            <v>0</v>
          </cell>
          <cell r="R6437">
            <v>0</v>
          </cell>
          <cell r="S6437">
            <v>0</v>
          </cell>
          <cell r="T6437">
            <v>0</v>
          </cell>
          <cell r="U6437">
            <v>0</v>
          </cell>
          <cell r="V6437">
            <v>0</v>
          </cell>
          <cell r="W6437">
            <v>0</v>
          </cell>
          <cell r="X6437">
            <v>0</v>
          </cell>
          <cell r="Y6437">
            <v>0</v>
          </cell>
          <cell r="Z6437">
            <v>0</v>
          </cell>
          <cell r="AA6437">
            <v>0</v>
          </cell>
          <cell r="AB6437">
            <v>0</v>
          </cell>
          <cell r="AC6437">
            <v>0</v>
          </cell>
          <cell r="AD6437">
            <v>0</v>
          </cell>
          <cell r="AE6437">
            <v>0</v>
          </cell>
          <cell r="AF6437">
            <v>0</v>
          </cell>
          <cell r="AG6437">
            <v>0</v>
          </cell>
          <cell r="AH6437">
            <v>0</v>
          </cell>
          <cell r="AI6437">
            <v>0</v>
          </cell>
          <cell r="AJ6437">
            <v>0</v>
          </cell>
          <cell r="AK6437">
            <v>0</v>
          </cell>
          <cell r="AL6437">
            <v>0</v>
          </cell>
          <cell r="AM6437">
            <v>0</v>
          </cell>
          <cell r="AN6437">
            <v>0</v>
          </cell>
          <cell r="AO6437">
            <v>0</v>
          </cell>
          <cell r="AP6437">
            <v>0</v>
          </cell>
          <cell r="AQ6437">
            <v>0</v>
          </cell>
          <cell r="AR6437">
            <v>0</v>
          </cell>
          <cell r="AS6437">
            <v>0</v>
          </cell>
          <cell r="AT6437">
            <v>0</v>
          </cell>
          <cell r="AU6437">
            <v>0</v>
          </cell>
          <cell r="AV6437">
            <v>0</v>
          </cell>
          <cell r="AW6437">
            <v>0</v>
          </cell>
          <cell r="AX6437">
            <v>0</v>
          </cell>
          <cell r="AY6437">
            <v>0</v>
          </cell>
          <cell r="AZ6437">
            <v>0</v>
          </cell>
          <cell r="BA6437">
            <v>0</v>
          </cell>
          <cell r="BB6437">
            <v>0</v>
          </cell>
          <cell r="BC6437">
            <v>0</v>
          </cell>
          <cell r="BD6437">
            <v>0</v>
          </cell>
          <cell r="BE6437">
            <v>0</v>
          </cell>
          <cell r="BF6437">
            <v>0</v>
          </cell>
          <cell r="BG6437">
            <v>0</v>
          </cell>
          <cell r="BH6437">
            <v>0</v>
          </cell>
          <cell r="BI6437">
            <v>0</v>
          </cell>
          <cell r="BJ6437">
            <v>0</v>
          </cell>
        </row>
        <row r="6438">
          <cell r="A6438">
            <v>0</v>
          </cell>
          <cell r="B6438">
            <v>0</v>
          </cell>
          <cell r="C6438">
            <v>0</v>
          </cell>
          <cell r="D6438">
            <v>0</v>
          </cell>
          <cell r="E6438">
            <v>0</v>
          </cell>
          <cell r="F6438">
            <v>0</v>
          </cell>
          <cell r="G6438">
            <v>0</v>
          </cell>
          <cell r="H6438">
            <v>0</v>
          </cell>
          <cell r="I6438">
            <v>0</v>
          </cell>
          <cell r="J6438">
            <v>0</v>
          </cell>
          <cell r="K6438">
            <v>0</v>
          </cell>
          <cell r="L6438">
            <v>0</v>
          </cell>
          <cell r="M6438">
            <v>0</v>
          </cell>
          <cell r="N6438">
            <v>0</v>
          </cell>
          <cell r="O6438">
            <v>0</v>
          </cell>
          <cell r="P6438">
            <v>0</v>
          </cell>
          <cell r="Q6438">
            <v>0</v>
          </cell>
          <cell r="R6438">
            <v>0</v>
          </cell>
          <cell r="S6438">
            <v>0</v>
          </cell>
          <cell r="T6438">
            <v>0</v>
          </cell>
          <cell r="U6438">
            <v>0</v>
          </cell>
          <cell r="V6438">
            <v>0</v>
          </cell>
          <cell r="W6438">
            <v>0</v>
          </cell>
          <cell r="X6438">
            <v>0</v>
          </cell>
          <cell r="Y6438">
            <v>0</v>
          </cell>
          <cell r="Z6438">
            <v>0</v>
          </cell>
          <cell r="AA6438">
            <v>0</v>
          </cell>
          <cell r="AB6438">
            <v>0</v>
          </cell>
          <cell r="AC6438">
            <v>0</v>
          </cell>
          <cell r="AD6438">
            <v>0</v>
          </cell>
          <cell r="AE6438">
            <v>0</v>
          </cell>
          <cell r="AF6438">
            <v>0</v>
          </cell>
          <cell r="AG6438">
            <v>0</v>
          </cell>
          <cell r="AH6438">
            <v>0</v>
          </cell>
          <cell r="AI6438">
            <v>0</v>
          </cell>
          <cell r="AJ6438">
            <v>0</v>
          </cell>
          <cell r="AK6438">
            <v>0</v>
          </cell>
          <cell r="AL6438">
            <v>0</v>
          </cell>
          <cell r="AM6438">
            <v>0</v>
          </cell>
          <cell r="AN6438">
            <v>0</v>
          </cell>
          <cell r="AO6438">
            <v>0</v>
          </cell>
          <cell r="AP6438">
            <v>0</v>
          </cell>
          <cell r="AQ6438">
            <v>0</v>
          </cell>
          <cell r="AR6438">
            <v>0</v>
          </cell>
          <cell r="AS6438">
            <v>0</v>
          </cell>
          <cell r="AT6438">
            <v>0</v>
          </cell>
          <cell r="AU6438">
            <v>0</v>
          </cell>
          <cell r="AV6438">
            <v>0</v>
          </cell>
          <cell r="AW6438">
            <v>0</v>
          </cell>
          <cell r="AX6438">
            <v>0</v>
          </cell>
          <cell r="AY6438">
            <v>0</v>
          </cell>
          <cell r="AZ6438">
            <v>0</v>
          </cell>
          <cell r="BA6438">
            <v>0</v>
          </cell>
          <cell r="BB6438">
            <v>0</v>
          </cell>
          <cell r="BC6438">
            <v>0</v>
          </cell>
          <cell r="BD6438">
            <v>0</v>
          </cell>
          <cell r="BE6438">
            <v>0</v>
          </cell>
          <cell r="BF6438">
            <v>0</v>
          </cell>
          <cell r="BG6438">
            <v>0</v>
          </cell>
          <cell r="BH6438">
            <v>0</v>
          </cell>
          <cell r="BI6438">
            <v>0</v>
          </cell>
          <cell r="BJ6438">
            <v>0</v>
          </cell>
        </row>
        <row r="6439">
          <cell r="A6439">
            <v>0</v>
          </cell>
          <cell r="B6439">
            <v>0</v>
          </cell>
          <cell r="C6439">
            <v>0</v>
          </cell>
          <cell r="D6439">
            <v>0</v>
          </cell>
          <cell r="E6439">
            <v>0</v>
          </cell>
          <cell r="F6439">
            <v>0</v>
          </cell>
          <cell r="G6439">
            <v>0</v>
          </cell>
          <cell r="H6439">
            <v>0</v>
          </cell>
          <cell r="I6439">
            <v>0</v>
          </cell>
          <cell r="J6439">
            <v>0</v>
          </cell>
          <cell r="K6439">
            <v>0</v>
          </cell>
          <cell r="L6439">
            <v>0</v>
          </cell>
          <cell r="M6439">
            <v>0</v>
          </cell>
          <cell r="N6439">
            <v>0</v>
          </cell>
          <cell r="O6439">
            <v>0</v>
          </cell>
          <cell r="P6439">
            <v>0</v>
          </cell>
          <cell r="Q6439">
            <v>0</v>
          </cell>
          <cell r="R6439">
            <v>0</v>
          </cell>
          <cell r="S6439">
            <v>0</v>
          </cell>
          <cell r="T6439">
            <v>0</v>
          </cell>
          <cell r="U6439">
            <v>0</v>
          </cell>
          <cell r="V6439">
            <v>0</v>
          </cell>
          <cell r="W6439">
            <v>0</v>
          </cell>
          <cell r="X6439">
            <v>0</v>
          </cell>
          <cell r="Y6439">
            <v>0</v>
          </cell>
          <cell r="Z6439">
            <v>0</v>
          </cell>
          <cell r="AA6439">
            <v>0</v>
          </cell>
          <cell r="AB6439">
            <v>0</v>
          </cell>
          <cell r="AC6439">
            <v>0</v>
          </cell>
          <cell r="AD6439">
            <v>0</v>
          </cell>
          <cell r="AE6439">
            <v>0</v>
          </cell>
          <cell r="AF6439">
            <v>0</v>
          </cell>
          <cell r="AG6439">
            <v>0</v>
          </cell>
          <cell r="AH6439">
            <v>0</v>
          </cell>
          <cell r="AI6439">
            <v>0</v>
          </cell>
          <cell r="AJ6439">
            <v>0</v>
          </cell>
          <cell r="AK6439">
            <v>0</v>
          </cell>
          <cell r="AL6439">
            <v>0</v>
          </cell>
          <cell r="AM6439">
            <v>0</v>
          </cell>
          <cell r="AN6439">
            <v>0</v>
          </cell>
          <cell r="AO6439">
            <v>0</v>
          </cell>
          <cell r="AP6439">
            <v>0</v>
          </cell>
          <cell r="AQ6439">
            <v>0</v>
          </cell>
          <cell r="AR6439">
            <v>0</v>
          </cell>
          <cell r="AS6439">
            <v>0</v>
          </cell>
          <cell r="AT6439">
            <v>0</v>
          </cell>
          <cell r="AU6439">
            <v>0</v>
          </cell>
          <cell r="AV6439">
            <v>0</v>
          </cell>
          <cell r="AW6439">
            <v>0</v>
          </cell>
          <cell r="AX6439">
            <v>0</v>
          </cell>
          <cell r="AY6439">
            <v>0</v>
          </cell>
          <cell r="AZ6439">
            <v>0</v>
          </cell>
          <cell r="BA6439">
            <v>0</v>
          </cell>
          <cell r="BB6439">
            <v>0</v>
          </cell>
          <cell r="BC6439">
            <v>0</v>
          </cell>
          <cell r="BD6439">
            <v>0</v>
          </cell>
          <cell r="BE6439">
            <v>0</v>
          </cell>
          <cell r="BF6439">
            <v>0</v>
          </cell>
          <cell r="BG6439">
            <v>0</v>
          </cell>
          <cell r="BH6439">
            <v>0</v>
          </cell>
          <cell r="BI6439">
            <v>0</v>
          </cell>
          <cell r="BJ6439">
            <v>0</v>
          </cell>
        </row>
        <row r="6440">
          <cell r="A6440">
            <v>0</v>
          </cell>
          <cell r="B6440">
            <v>0</v>
          </cell>
          <cell r="C6440">
            <v>0</v>
          </cell>
          <cell r="D6440">
            <v>0</v>
          </cell>
          <cell r="E6440">
            <v>0</v>
          </cell>
          <cell r="F6440">
            <v>0</v>
          </cell>
          <cell r="G6440">
            <v>0</v>
          </cell>
          <cell r="H6440">
            <v>0</v>
          </cell>
          <cell r="I6440">
            <v>0</v>
          </cell>
          <cell r="J6440">
            <v>0</v>
          </cell>
          <cell r="K6440">
            <v>0</v>
          </cell>
          <cell r="L6440">
            <v>0</v>
          </cell>
          <cell r="M6440">
            <v>0</v>
          </cell>
          <cell r="N6440">
            <v>0</v>
          </cell>
          <cell r="O6440">
            <v>0</v>
          </cell>
          <cell r="P6440">
            <v>0</v>
          </cell>
          <cell r="Q6440">
            <v>0</v>
          </cell>
          <cell r="R6440">
            <v>0</v>
          </cell>
          <cell r="S6440">
            <v>0</v>
          </cell>
          <cell r="T6440">
            <v>0</v>
          </cell>
          <cell r="U6440">
            <v>0</v>
          </cell>
          <cell r="V6440">
            <v>0</v>
          </cell>
          <cell r="W6440">
            <v>0</v>
          </cell>
          <cell r="X6440">
            <v>0</v>
          </cell>
          <cell r="Y6440">
            <v>0</v>
          </cell>
          <cell r="Z6440">
            <v>0</v>
          </cell>
          <cell r="AA6440">
            <v>0</v>
          </cell>
          <cell r="AB6440">
            <v>0</v>
          </cell>
          <cell r="AC6440">
            <v>0</v>
          </cell>
          <cell r="AD6440">
            <v>0</v>
          </cell>
          <cell r="AE6440">
            <v>0</v>
          </cell>
          <cell r="AF6440">
            <v>0</v>
          </cell>
          <cell r="AG6440">
            <v>0</v>
          </cell>
          <cell r="AH6440">
            <v>0</v>
          </cell>
          <cell r="AI6440">
            <v>0</v>
          </cell>
          <cell r="AJ6440">
            <v>0</v>
          </cell>
          <cell r="AK6440">
            <v>0</v>
          </cell>
          <cell r="AL6440">
            <v>0</v>
          </cell>
          <cell r="AM6440">
            <v>0</v>
          </cell>
          <cell r="AN6440">
            <v>0</v>
          </cell>
          <cell r="AO6440">
            <v>0</v>
          </cell>
          <cell r="AP6440">
            <v>0</v>
          </cell>
          <cell r="AQ6440">
            <v>0</v>
          </cell>
          <cell r="AR6440">
            <v>0</v>
          </cell>
          <cell r="AS6440">
            <v>0</v>
          </cell>
          <cell r="AT6440">
            <v>0</v>
          </cell>
          <cell r="AU6440">
            <v>0</v>
          </cell>
          <cell r="AV6440">
            <v>0</v>
          </cell>
          <cell r="AW6440">
            <v>0</v>
          </cell>
          <cell r="AX6440">
            <v>0</v>
          </cell>
          <cell r="AY6440">
            <v>0</v>
          </cell>
          <cell r="AZ6440">
            <v>0</v>
          </cell>
          <cell r="BA6440">
            <v>0</v>
          </cell>
          <cell r="BB6440">
            <v>0</v>
          </cell>
          <cell r="BC6440">
            <v>0</v>
          </cell>
          <cell r="BD6440">
            <v>0</v>
          </cell>
          <cell r="BE6440">
            <v>0</v>
          </cell>
          <cell r="BF6440">
            <v>0</v>
          </cell>
          <cell r="BG6440">
            <v>0</v>
          </cell>
          <cell r="BH6440">
            <v>0</v>
          </cell>
          <cell r="BI6440">
            <v>0</v>
          </cell>
          <cell r="BJ6440">
            <v>0</v>
          </cell>
        </row>
        <row r="6441">
          <cell r="A6441">
            <v>0</v>
          </cell>
          <cell r="B6441">
            <v>0</v>
          </cell>
          <cell r="C6441">
            <v>0</v>
          </cell>
          <cell r="D6441">
            <v>0</v>
          </cell>
          <cell r="E6441">
            <v>0</v>
          </cell>
          <cell r="F6441">
            <v>0</v>
          </cell>
          <cell r="G6441">
            <v>0</v>
          </cell>
          <cell r="H6441">
            <v>0</v>
          </cell>
          <cell r="I6441">
            <v>0</v>
          </cell>
          <cell r="J6441">
            <v>0</v>
          </cell>
          <cell r="K6441">
            <v>0</v>
          </cell>
          <cell r="L6441">
            <v>0</v>
          </cell>
          <cell r="M6441">
            <v>0</v>
          </cell>
          <cell r="N6441">
            <v>0</v>
          </cell>
          <cell r="O6441">
            <v>0</v>
          </cell>
          <cell r="P6441">
            <v>0</v>
          </cell>
          <cell r="Q6441">
            <v>0</v>
          </cell>
          <cell r="R6441">
            <v>0</v>
          </cell>
          <cell r="S6441">
            <v>0</v>
          </cell>
          <cell r="T6441">
            <v>0</v>
          </cell>
          <cell r="U6441">
            <v>0</v>
          </cell>
          <cell r="V6441">
            <v>0</v>
          </cell>
          <cell r="W6441">
            <v>0</v>
          </cell>
          <cell r="X6441">
            <v>0</v>
          </cell>
          <cell r="Y6441">
            <v>0</v>
          </cell>
          <cell r="Z6441">
            <v>0</v>
          </cell>
          <cell r="AA6441">
            <v>0</v>
          </cell>
          <cell r="AB6441">
            <v>0</v>
          </cell>
          <cell r="AC6441">
            <v>0</v>
          </cell>
          <cell r="AD6441">
            <v>0</v>
          </cell>
          <cell r="AE6441">
            <v>0</v>
          </cell>
          <cell r="AF6441">
            <v>0</v>
          </cell>
          <cell r="AG6441">
            <v>0</v>
          </cell>
          <cell r="AH6441">
            <v>0</v>
          </cell>
          <cell r="AI6441">
            <v>0</v>
          </cell>
          <cell r="AJ6441">
            <v>0</v>
          </cell>
          <cell r="AK6441">
            <v>0</v>
          </cell>
          <cell r="AL6441">
            <v>0</v>
          </cell>
          <cell r="AM6441">
            <v>0</v>
          </cell>
          <cell r="AN6441">
            <v>0</v>
          </cell>
          <cell r="AO6441">
            <v>0</v>
          </cell>
          <cell r="AP6441">
            <v>0</v>
          </cell>
          <cell r="AQ6441">
            <v>0</v>
          </cell>
          <cell r="AR6441">
            <v>0</v>
          </cell>
          <cell r="AS6441">
            <v>0</v>
          </cell>
          <cell r="AT6441">
            <v>0</v>
          </cell>
          <cell r="AU6441">
            <v>0</v>
          </cell>
          <cell r="AV6441">
            <v>0</v>
          </cell>
          <cell r="AW6441">
            <v>0</v>
          </cell>
          <cell r="AX6441">
            <v>0</v>
          </cell>
          <cell r="AY6441">
            <v>0</v>
          </cell>
          <cell r="AZ6441">
            <v>0</v>
          </cell>
          <cell r="BA6441">
            <v>0</v>
          </cell>
          <cell r="BB6441">
            <v>0</v>
          </cell>
          <cell r="BC6441">
            <v>0</v>
          </cell>
          <cell r="BD6441">
            <v>0</v>
          </cell>
          <cell r="BE6441">
            <v>0</v>
          </cell>
          <cell r="BF6441">
            <v>0</v>
          </cell>
          <cell r="BG6441">
            <v>0</v>
          </cell>
          <cell r="BH6441">
            <v>0</v>
          </cell>
          <cell r="BI6441">
            <v>0</v>
          </cell>
          <cell r="BJ6441">
            <v>0</v>
          </cell>
        </row>
        <row r="6442">
          <cell r="A6442">
            <v>0</v>
          </cell>
          <cell r="B6442">
            <v>0</v>
          </cell>
          <cell r="C6442">
            <v>0</v>
          </cell>
          <cell r="D6442">
            <v>0</v>
          </cell>
          <cell r="E6442">
            <v>0</v>
          </cell>
          <cell r="F6442">
            <v>0</v>
          </cell>
          <cell r="G6442">
            <v>0</v>
          </cell>
          <cell r="H6442">
            <v>0</v>
          </cell>
          <cell r="I6442">
            <v>0</v>
          </cell>
          <cell r="J6442">
            <v>0</v>
          </cell>
          <cell r="K6442">
            <v>0</v>
          </cell>
          <cell r="L6442">
            <v>0</v>
          </cell>
          <cell r="M6442">
            <v>0</v>
          </cell>
          <cell r="N6442">
            <v>0</v>
          </cell>
          <cell r="O6442">
            <v>0</v>
          </cell>
          <cell r="P6442">
            <v>0</v>
          </cell>
          <cell r="Q6442">
            <v>0</v>
          </cell>
          <cell r="R6442">
            <v>0</v>
          </cell>
          <cell r="S6442">
            <v>0</v>
          </cell>
          <cell r="T6442">
            <v>0</v>
          </cell>
          <cell r="U6442">
            <v>0</v>
          </cell>
          <cell r="V6442">
            <v>0</v>
          </cell>
          <cell r="W6442">
            <v>0</v>
          </cell>
          <cell r="X6442">
            <v>0</v>
          </cell>
          <cell r="Y6442">
            <v>0</v>
          </cell>
          <cell r="Z6442">
            <v>0</v>
          </cell>
          <cell r="AA6442">
            <v>0</v>
          </cell>
          <cell r="AB6442">
            <v>0</v>
          </cell>
          <cell r="AC6442">
            <v>0</v>
          </cell>
          <cell r="AD6442">
            <v>0</v>
          </cell>
          <cell r="AE6442">
            <v>0</v>
          </cell>
          <cell r="AF6442">
            <v>0</v>
          </cell>
          <cell r="AG6442">
            <v>0</v>
          </cell>
          <cell r="AH6442">
            <v>0</v>
          </cell>
          <cell r="AI6442">
            <v>0</v>
          </cell>
          <cell r="AJ6442">
            <v>0</v>
          </cell>
          <cell r="AK6442">
            <v>0</v>
          </cell>
          <cell r="AL6442">
            <v>0</v>
          </cell>
          <cell r="AM6442">
            <v>0</v>
          </cell>
          <cell r="AN6442">
            <v>0</v>
          </cell>
          <cell r="AO6442">
            <v>0</v>
          </cell>
          <cell r="AP6442">
            <v>0</v>
          </cell>
          <cell r="AQ6442">
            <v>0</v>
          </cell>
          <cell r="AR6442">
            <v>0</v>
          </cell>
          <cell r="AS6442">
            <v>0</v>
          </cell>
          <cell r="AT6442">
            <v>0</v>
          </cell>
          <cell r="AU6442">
            <v>0</v>
          </cell>
          <cell r="AV6442">
            <v>0</v>
          </cell>
          <cell r="AW6442">
            <v>0</v>
          </cell>
          <cell r="AX6442">
            <v>0</v>
          </cell>
          <cell r="AY6442">
            <v>0</v>
          </cell>
          <cell r="AZ6442">
            <v>0</v>
          </cell>
          <cell r="BA6442">
            <v>0</v>
          </cell>
          <cell r="BB6442">
            <v>0</v>
          </cell>
          <cell r="BC6442">
            <v>0</v>
          </cell>
          <cell r="BD6442">
            <v>0</v>
          </cell>
          <cell r="BE6442">
            <v>0</v>
          </cell>
          <cell r="BF6442">
            <v>0</v>
          </cell>
          <cell r="BG6442">
            <v>0</v>
          </cell>
          <cell r="BH6442">
            <v>0</v>
          </cell>
          <cell r="BI6442">
            <v>0</v>
          </cell>
          <cell r="BJ6442">
            <v>0</v>
          </cell>
        </row>
        <row r="6443">
          <cell r="A6443">
            <v>0</v>
          </cell>
          <cell r="B6443">
            <v>0</v>
          </cell>
          <cell r="C6443">
            <v>0</v>
          </cell>
          <cell r="D6443">
            <v>0</v>
          </cell>
          <cell r="E6443">
            <v>0</v>
          </cell>
          <cell r="F6443">
            <v>0</v>
          </cell>
          <cell r="G6443">
            <v>0</v>
          </cell>
          <cell r="H6443">
            <v>0</v>
          </cell>
          <cell r="I6443">
            <v>0</v>
          </cell>
          <cell r="J6443">
            <v>0</v>
          </cell>
          <cell r="K6443">
            <v>0</v>
          </cell>
          <cell r="L6443">
            <v>0</v>
          </cell>
          <cell r="M6443">
            <v>0</v>
          </cell>
          <cell r="N6443">
            <v>0</v>
          </cell>
          <cell r="O6443">
            <v>0</v>
          </cell>
          <cell r="P6443">
            <v>0</v>
          </cell>
          <cell r="Q6443">
            <v>0</v>
          </cell>
          <cell r="R6443">
            <v>0</v>
          </cell>
          <cell r="S6443">
            <v>0</v>
          </cell>
          <cell r="T6443">
            <v>0</v>
          </cell>
          <cell r="U6443">
            <v>0</v>
          </cell>
          <cell r="V6443">
            <v>0</v>
          </cell>
          <cell r="W6443">
            <v>0</v>
          </cell>
          <cell r="X6443">
            <v>0</v>
          </cell>
          <cell r="Y6443">
            <v>0</v>
          </cell>
          <cell r="Z6443">
            <v>0</v>
          </cell>
          <cell r="AA6443">
            <v>0</v>
          </cell>
          <cell r="AB6443">
            <v>0</v>
          </cell>
          <cell r="AC6443">
            <v>0</v>
          </cell>
          <cell r="AD6443">
            <v>0</v>
          </cell>
          <cell r="AE6443">
            <v>0</v>
          </cell>
          <cell r="AF6443">
            <v>0</v>
          </cell>
          <cell r="AG6443">
            <v>0</v>
          </cell>
          <cell r="AH6443">
            <v>0</v>
          </cell>
          <cell r="AI6443">
            <v>0</v>
          </cell>
          <cell r="AJ6443">
            <v>0</v>
          </cell>
          <cell r="AK6443">
            <v>0</v>
          </cell>
          <cell r="AL6443">
            <v>0</v>
          </cell>
          <cell r="AM6443">
            <v>0</v>
          </cell>
          <cell r="AN6443">
            <v>0</v>
          </cell>
          <cell r="AO6443">
            <v>0</v>
          </cell>
          <cell r="AP6443">
            <v>0</v>
          </cell>
          <cell r="AQ6443">
            <v>0</v>
          </cell>
          <cell r="AR6443">
            <v>0</v>
          </cell>
          <cell r="AS6443">
            <v>0</v>
          </cell>
          <cell r="AT6443">
            <v>0</v>
          </cell>
          <cell r="AU6443">
            <v>0</v>
          </cell>
          <cell r="AV6443">
            <v>0</v>
          </cell>
          <cell r="AW6443">
            <v>0</v>
          </cell>
          <cell r="AX6443">
            <v>0</v>
          </cell>
          <cell r="AY6443">
            <v>0</v>
          </cell>
          <cell r="AZ6443">
            <v>0</v>
          </cell>
          <cell r="BA6443">
            <v>0</v>
          </cell>
          <cell r="BB6443">
            <v>0</v>
          </cell>
          <cell r="BC6443">
            <v>0</v>
          </cell>
          <cell r="BD6443">
            <v>0</v>
          </cell>
          <cell r="BE6443">
            <v>0</v>
          </cell>
          <cell r="BF6443">
            <v>0</v>
          </cell>
          <cell r="BG6443">
            <v>0</v>
          </cell>
          <cell r="BH6443">
            <v>0</v>
          </cell>
          <cell r="BI6443">
            <v>0</v>
          </cell>
          <cell r="BJ6443">
            <v>0</v>
          </cell>
        </row>
        <row r="6444">
          <cell r="A6444">
            <v>0</v>
          </cell>
          <cell r="B6444">
            <v>0</v>
          </cell>
          <cell r="C6444">
            <v>0</v>
          </cell>
          <cell r="D6444">
            <v>0</v>
          </cell>
          <cell r="E6444">
            <v>0</v>
          </cell>
          <cell r="F6444">
            <v>0</v>
          </cell>
          <cell r="G6444">
            <v>0</v>
          </cell>
          <cell r="H6444">
            <v>0</v>
          </cell>
          <cell r="I6444">
            <v>0</v>
          </cell>
          <cell r="J6444">
            <v>0</v>
          </cell>
          <cell r="K6444">
            <v>0</v>
          </cell>
          <cell r="L6444">
            <v>0</v>
          </cell>
          <cell r="M6444">
            <v>0</v>
          </cell>
          <cell r="N6444">
            <v>0</v>
          </cell>
          <cell r="O6444">
            <v>0</v>
          </cell>
          <cell r="P6444">
            <v>0</v>
          </cell>
          <cell r="Q6444">
            <v>0</v>
          </cell>
          <cell r="R6444">
            <v>0</v>
          </cell>
          <cell r="S6444">
            <v>0</v>
          </cell>
          <cell r="T6444">
            <v>0</v>
          </cell>
          <cell r="U6444">
            <v>0</v>
          </cell>
          <cell r="V6444">
            <v>0</v>
          </cell>
          <cell r="W6444">
            <v>0</v>
          </cell>
          <cell r="X6444">
            <v>0</v>
          </cell>
          <cell r="Y6444">
            <v>0</v>
          </cell>
          <cell r="Z6444">
            <v>0</v>
          </cell>
          <cell r="AA6444">
            <v>0</v>
          </cell>
          <cell r="AB6444">
            <v>0</v>
          </cell>
          <cell r="AC6444">
            <v>0</v>
          </cell>
          <cell r="AD6444">
            <v>0</v>
          </cell>
          <cell r="AE6444">
            <v>0</v>
          </cell>
          <cell r="AF6444">
            <v>0</v>
          </cell>
          <cell r="AG6444">
            <v>0</v>
          </cell>
          <cell r="AH6444">
            <v>0</v>
          </cell>
          <cell r="AI6444">
            <v>0</v>
          </cell>
          <cell r="AJ6444">
            <v>0</v>
          </cell>
          <cell r="AK6444">
            <v>0</v>
          </cell>
          <cell r="AL6444">
            <v>0</v>
          </cell>
          <cell r="AM6444">
            <v>0</v>
          </cell>
          <cell r="AN6444">
            <v>0</v>
          </cell>
          <cell r="AO6444">
            <v>0</v>
          </cell>
          <cell r="AP6444">
            <v>0</v>
          </cell>
          <cell r="AQ6444">
            <v>0</v>
          </cell>
          <cell r="AR6444">
            <v>0</v>
          </cell>
          <cell r="AS6444">
            <v>0</v>
          </cell>
          <cell r="AT6444">
            <v>0</v>
          </cell>
          <cell r="AU6444">
            <v>0</v>
          </cell>
          <cell r="AV6444">
            <v>0</v>
          </cell>
          <cell r="AW6444">
            <v>0</v>
          </cell>
          <cell r="AX6444">
            <v>0</v>
          </cell>
          <cell r="AY6444">
            <v>0</v>
          </cell>
          <cell r="AZ6444">
            <v>0</v>
          </cell>
          <cell r="BA6444">
            <v>0</v>
          </cell>
          <cell r="BB6444">
            <v>0</v>
          </cell>
          <cell r="BC6444">
            <v>0</v>
          </cell>
          <cell r="BD6444">
            <v>0</v>
          </cell>
          <cell r="BE6444">
            <v>0</v>
          </cell>
          <cell r="BF6444">
            <v>0</v>
          </cell>
          <cell r="BG6444">
            <v>0</v>
          </cell>
          <cell r="BH6444">
            <v>0</v>
          </cell>
          <cell r="BI6444">
            <v>0</v>
          </cell>
          <cell r="BJ6444">
            <v>0</v>
          </cell>
        </row>
        <row r="6445">
          <cell r="A6445">
            <v>0</v>
          </cell>
          <cell r="B6445">
            <v>0</v>
          </cell>
          <cell r="C6445">
            <v>0</v>
          </cell>
          <cell r="D6445">
            <v>0</v>
          </cell>
          <cell r="E6445">
            <v>0</v>
          </cell>
          <cell r="F6445">
            <v>0</v>
          </cell>
          <cell r="G6445">
            <v>0</v>
          </cell>
          <cell r="H6445">
            <v>0</v>
          </cell>
          <cell r="I6445">
            <v>0</v>
          </cell>
          <cell r="J6445">
            <v>0</v>
          </cell>
          <cell r="K6445">
            <v>0</v>
          </cell>
          <cell r="L6445">
            <v>0</v>
          </cell>
          <cell r="M6445">
            <v>0</v>
          </cell>
          <cell r="N6445">
            <v>0</v>
          </cell>
          <cell r="O6445">
            <v>0</v>
          </cell>
          <cell r="P6445">
            <v>0</v>
          </cell>
          <cell r="Q6445">
            <v>0</v>
          </cell>
          <cell r="R6445">
            <v>0</v>
          </cell>
          <cell r="S6445">
            <v>0</v>
          </cell>
          <cell r="T6445">
            <v>0</v>
          </cell>
          <cell r="U6445">
            <v>0</v>
          </cell>
          <cell r="V6445">
            <v>0</v>
          </cell>
          <cell r="W6445">
            <v>0</v>
          </cell>
          <cell r="X6445">
            <v>0</v>
          </cell>
          <cell r="Y6445">
            <v>0</v>
          </cell>
          <cell r="Z6445">
            <v>0</v>
          </cell>
          <cell r="AA6445">
            <v>0</v>
          </cell>
          <cell r="AB6445">
            <v>0</v>
          </cell>
          <cell r="AC6445">
            <v>0</v>
          </cell>
          <cell r="AD6445">
            <v>0</v>
          </cell>
          <cell r="AE6445">
            <v>0</v>
          </cell>
          <cell r="AF6445">
            <v>0</v>
          </cell>
          <cell r="AG6445">
            <v>0</v>
          </cell>
          <cell r="AH6445">
            <v>0</v>
          </cell>
          <cell r="AI6445">
            <v>0</v>
          </cell>
          <cell r="AJ6445">
            <v>0</v>
          </cell>
          <cell r="AK6445">
            <v>0</v>
          </cell>
          <cell r="AL6445">
            <v>0</v>
          </cell>
          <cell r="AM6445">
            <v>0</v>
          </cell>
          <cell r="AN6445">
            <v>0</v>
          </cell>
          <cell r="AO6445">
            <v>0</v>
          </cell>
          <cell r="AP6445">
            <v>0</v>
          </cell>
          <cell r="AQ6445">
            <v>0</v>
          </cell>
          <cell r="AR6445">
            <v>0</v>
          </cell>
          <cell r="AS6445">
            <v>0</v>
          </cell>
          <cell r="AT6445">
            <v>0</v>
          </cell>
          <cell r="AU6445">
            <v>0</v>
          </cell>
          <cell r="AV6445">
            <v>0</v>
          </cell>
          <cell r="AW6445">
            <v>0</v>
          </cell>
          <cell r="AX6445">
            <v>0</v>
          </cell>
          <cell r="AY6445">
            <v>0</v>
          </cell>
          <cell r="AZ6445">
            <v>0</v>
          </cell>
          <cell r="BA6445">
            <v>0</v>
          </cell>
          <cell r="BB6445">
            <v>0</v>
          </cell>
          <cell r="BC6445">
            <v>0</v>
          </cell>
          <cell r="BD6445">
            <v>0</v>
          </cell>
          <cell r="BE6445">
            <v>0</v>
          </cell>
          <cell r="BF6445">
            <v>0</v>
          </cell>
          <cell r="BG6445">
            <v>0</v>
          </cell>
          <cell r="BH6445">
            <v>0</v>
          </cell>
          <cell r="BI6445">
            <v>0</v>
          </cell>
          <cell r="BJ6445">
            <v>0</v>
          </cell>
        </row>
        <row r="6446">
          <cell r="A6446">
            <v>0</v>
          </cell>
          <cell r="B6446">
            <v>0</v>
          </cell>
          <cell r="C6446">
            <v>0</v>
          </cell>
          <cell r="D6446">
            <v>0</v>
          </cell>
          <cell r="E6446">
            <v>0</v>
          </cell>
          <cell r="F6446">
            <v>0</v>
          </cell>
          <cell r="G6446">
            <v>0</v>
          </cell>
          <cell r="H6446">
            <v>0</v>
          </cell>
          <cell r="I6446">
            <v>0</v>
          </cell>
          <cell r="J6446">
            <v>0</v>
          </cell>
          <cell r="K6446">
            <v>0</v>
          </cell>
          <cell r="L6446">
            <v>0</v>
          </cell>
          <cell r="M6446">
            <v>0</v>
          </cell>
          <cell r="N6446">
            <v>0</v>
          </cell>
          <cell r="O6446">
            <v>0</v>
          </cell>
          <cell r="P6446">
            <v>0</v>
          </cell>
          <cell r="Q6446">
            <v>0</v>
          </cell>
          <cell r="R6446">
            <v>0</v>
          </cell>
          <cell r="S6446">
            <v>0</v>
          </cell>
          <cell r="T6446">
            <v>0</v>
          </cell>
          <cell r="U6446">
            <v>0</v>
          </cell>
          <cell r="V6446">
            <v>0</v>
          </cell>
          <cell r="W6446">
            <v>0</v>
          </cell>
          <cell r="X6446">
            <v>0</v>
          </cell>
          <cell r="Y6446">
            <v>0</v>
          </cell>
          <cell r="Z6446">
            <v>0</v>
          </cell>
          <cell r="AA6446">
            <v>0</v>
          </cell>
          <cell r="AB6446">
            <v>0</v>
          </cell>
          <cell r="AC6446">
            <v>0</v>
          </cell>
          <cell r="AD6446">
            <v>0</v>
          </cell>
          <cell r="AE6446">
            <v>0</v>
          </cell>
          <cell r="AF6446">
            <v>0</v>
          </cell>
          <cell r="AG6446">
            <v>0</v>
          </cell>
          <cell r="AH6446">
            <v>0</v>
          </cell>
          <cell r="AI6446">
            <v>0</v>
          </cell>
          <cell r="AJ6446">
            <v>0</v>
          </cell>
          <cell r="AK6446">
            <v>0</v>
          </cell>
          <cell r="AL6446">
            <v>0</v>
          </cell>
          <cell r="AM6446">
            <v>0</v>
          </cell>
          <cell r="AN6446">
            <v>0</v>
          </cell>
          <cell r="AO6446">
            <v>0</v>
          </cell>
          <cell r="AP6446">
            <v>0</v>
          </cell>
          <cell r="AQ6446">
            <v>0</v>
          </cell>
          <cell r="AR6446">
            <v>0</v>
          </cell>
          <cell r="AS6446">
            <v>0</v>
          </cell>
          <cell r="AT6446">
            <v>0</v>
          </cell>
          <cell r="AU6446">
            <v>0</v>
          </cell>
          <cell r="AV6446">
            <v>0</v>
          </cell>
          <cell r="AW6446">
            <v>0</v>
          </cell>
          <cell r="AX6446">
            <v>0</v>
          </cell>
          <cell r="AY6446">
            <v>0</v>
          </cell>
          <cell r="AZ6446">
            <v>0</v>
          </cell>
          <cell r="BA6446">
            <v>0</v>
          </cell>
          <cell r="BB6446">
            <v>0</v>
          </cell>
          <cell r="BC6446">
            <v>0</v>
          </cell>
          <cell r="BD6446">
            <v>0</v>
          </cell>
          <cell r="BE6446">
            <v>0</v>
          </cell>
          <cell r="BF6446">
            <v>0</v>
          </cell>
          <cell r="BG6446">
            <v>0</v>
          </cell>
          <cell r="BH6446">
            <v>0</v>
          </cell>
          <cell r="BI6446">
            <v>0</v>
          </cell>
          <cell r="BJ6446">
            <v>0</v>
          </cell>
        </row>
        <row r="6447">
          <cell r="A6447">
            <v>0</v>
          </cell>
          <cell r="B6447">
            <v>0</v>
          </cell>
          <cell r="C6447">
            <v>0</v>
          </cell>
          <cell r="D6447">
            <v>0</v>
          </cell>
          <cell r="E6447">
            <v>0</v>
          </cell>
          <cell r="F6447">
            <v>0</v>
          </cell>
          <cell r="G6447">
            <v>0</v>
          </cell>
          <cell r="H6447">
            <v>0</v>
          </cell>
          <cell r="I6447">
            <v>0</v>
          </cell>
          <cell r="J6447">
            <v>0</v>
          </cell>
          <cell r="K6447">
            <v>0</v>
          </cell>
          <cell r="L6447">
            <v>0</v>
          </cell>
          <cell r="M6447">
            <v>0</v>
          </cell>
          <cell r="N6447">
            <v>0</v>
          </cell>
          <cell r="O6447">
            <v>0</v>
          </cell>
          <cell r="P6447">
            <v>0</v>
          </cell>
          <cell r="Q6447">
            <v>0</v>
          </cell>
          <cell r="R6447">
            <v>0</v>
          </cell>
          <cell r="S6447">
            <v>0</v>
          </cell>
          <cell r="T6447">
            <v>0</v>
          </cell>
          <cell r="U6447">
            <v>0</v>
          </cell>
          <cell r="V6447">
            <v>0</v>
          </cell>
          <cell r="W6447">
            <v>0</v>
          </cell>
          <cell r="X6447">
            <v>0</v>
          </cell>
          <cell r="Y6447">
            <v>0</v>
          </cell>
          <cell r="Z6447">
            <v>0</v>
          </cell>
          <cell r="AA6447">
            <v>0</v>
          </cell>
          <cell r="AB6447">
            <v>0</v>
          </cell>
          <cell r="AC6447">
            <v>0</v>
          </cell>
          <cell r="AD6447">
            <v>0</v>
          </cell>
          <cell r="AE6447">
            <v>0</v>
          </cell>
          <cell r="AF6447">
            <v>0</v>
          </cell>
          <cell r="AG6447">
            <v>0</v>
          </cell>
          <cell r="AH6447">
            <v>0</v>
          </cell>
          <cell r="AI6447">
            <v>0</v>
          </cell>
          <cell r="AJ6447">
            <v>0</v>
          </cell>
          <cell r="AK6447">
            <v>0</v>
          </cell>
          <cell r="AL6447">
            <v>0</v>
          </cell>
          <cell r="AM6447">
            <v>0</v>
          </cell>
          <cell r="AN6447">
            <v>0</v>
          </cell>
          <cell r="AO6447">
            <v>0</v>
          </cell>
          <cell r="AP6447">
            <v>0</v>
          </cell>
          <cell r="AQ6447">
            <v>0</v>
          </cell>
          <cell r="AR6447">
            <v>0</v>
          </cell>
          <cell r="AS6447">
            <v>0</v>
          </cell>
          <cell r="AT6447">
            <v>0</v>
          </cell>
          <cell r="AU6447">
            <v>0</v>
          </cell>
          <cell r="AV6447">
            <v>0</v>
          </cell>
          <cell r="AW6447">
            <v>0</v>
          </cell>
          <cell r="AX6447">
            <v>0</v>
          </cell>
          <cell r="AY6447">
            <v>0</v>
          </cell>
          <cell r="AZ6447">
            <v>0</v>
          </cell>
          <cell r="BA6447">
            <v>0</v>
          </cell>
          <cell r="BB6447">
            <v>0</v>
          </cell>
          <cell r="BC6447">
            <v>0</v>
          </cell>
          <cell r="BD6447">
            <v>0</v>
          </cell>
          <cell r="BE6447">
            <v>0</v>
          </cell>
          <cell r="BF6447">
            <v>0</v>
          </cell>
          <cell r="BG6447">
            <v>0</v>
          </cell>
          <cell r="BH6447">
            <v>0</v>
          </cell>
          <cell r="BI6447">
            <v>0</v>
          </cell>
          <cell r="BJ6447">
            <v>0</v>
          </cell>
        </row>
        <row r="6448">
          <cell r="A6448">
            <v>0</v>
          </cell>
          <cell r="B6448">
            <v>0</v>
          </cell>
          <cell r="C6448">
            <v>0</v>
          </cell>
          <cell r="D6448">
            <v>0</v>
          </cell>
          <cell r="E6448">
            <v>0</v>
          </cell>
          <cell r="F6448">
            <v>0</v>
          </cell>
          <cell r="G6448">
            <v>0</v>
          </cell>
          <cell r="H6448">
            <v>0</v>
          </cell>
          <cell r="I6448">
            <v>0</v>
          </cell>
          <cell r="J6448">
            <v>0</v>
          </cell>
          <cell r="K6448">
            <v>0</v>
          </cell>
          <cell r="L6448">
            <v>0</v>
          </cell>
          <cell r="M6448">
            <v>0</v>
          </cell>
          <cell r="N6448">
            <v>0</v>
          </cell>
          <cell r="O6448">
            <v>0</v>
          </cell>
          <cell r="P6448">
            <v>0</v>
          </cell>
          <cell r="Q6448">
            <v>0</v>
          </cell>
          <cell r="R6448">
            <v>0</v>
          </cell>
          <cell r="S6448">
            <v>0</v>
          </cell>
          <cell r="T6448">
            <v>0</v>
          </cell>
          <cell r="U6448">
            <v>0</v>
          </cell>
          <cell r="V6448">
            <v>0</v>
          </cell>
          <cell r="W6448">
            <v>0</v>
          </cell>
          <cell r="X6448">
            <v>0</v>
          </cell>
          <cell r="Y6448">
            <v>0</v>
          </cell>
          <cell r="Z6448">
            <v>0</v>
          </cell>
          <cell r="AA6448">
            <v>0</v>
          </cell>
          <cell r="AB6448">
            <v>0</v>
          </cell>
          <cell r="AC6448">
            <v>0</v>
          </cell>
          <cell r="AD6448">
            <v>0</v>
          </cell>
          <cell r="AE6448">
            <v>0</v>
          </cell>
          <cell r="AF6448">
            <v>0</v>
          </cell>
          <cell r="AG6448">
            <v>0</v>
          </cell>
          <cell r="AH6448">
            <v>0</v>
          </cell>
          <cell r="AI6448">
            <v>0</v>
          </cell>
          <cell r="AJ6448">
            <v>0</v>
          </cell>
          <cell r="AK6448">
            <v>0</v>
          </cell>
          <cell r="AL6448">
            <v>0</v>
          </cell>
          <cell r="AM6448">
            <v>0</v>
          </cell>
          <cell r="AN6448">
            <v>0</v>
          </cell>
          <cell r="AO6448">
            <v>0</v>
          </cell>
          <cell r="AP6448">
            <v>0</v>
          </cell>
          <cell r="AQ6448">
            <v>0</v>
          </cell>
          <cell r="AR6448">
            <v>0</v>
          </cell>
          <cell r="AS6448">
            <v>0</v>
          </cell>
          <cell r="AT6448">
            <v>0</v>
          </cell>
          <cell r="AU6448">
            <v>0</v>
          </cell>
          <cell r="AV6448">
            <v>0</v>
          </cell>
          <cell r="AW6448">
            <v>0</v>
          </cell>
          <cell r="AX6448">
            <v>0</v>
          </cell>
          <cell r="AY6448">
            <v>0</v>
          </cell>
          <cell r="AZ6448">
            <v>0</v>
          </cell>
          <cell r="BA6448">
            <v>0</v>
          </cell>
          <cell r="BB6448">
            <v>0</v>
          </cell>
          <cell r="BC6448">
            <v>0</v>
          </cell>
          <cell r="BD6448">
            <v>0</v>
          </cell>
          <cell r="BE6448">
            <v>0</v>
          </cell>
          <cell r="BF6448">
            <v>0</v>
          </cell>
          <cell r="BG6448">
            <v>0</v>
          </cell>
          <cell r="BH6448">
            <v>0</v>
          </cell>
          <cell r="BI6448">
            <v>0</v>
          </cell>
          <cell r="BJ6448">
            <v>0</v>
          </cell>
        </row>
        <row r="6449">
          <cell r="A6449">
            <v>0</v>
          </cell>
          <cell r="B6449">
            <v>0</v>
          </cell>
          <cell r="C6449">
            <v>0</v>
          </cell>
          <cell r="D6449">
            <v>0</v>
          </cell>
          <cell r="E6449">
            <v>0</v>
          </cell>
          <cell r="F6449">
            <v>0</v>
          </cell>
          <cell r="G6449">
            <v>0</v>
          </cell>
          <cell r="H6449">
            <v>0</v>
          </cell>
          <cell r="I6449">
            <v>0</v>
          </cell>
          <cell r="J6449">
            <v>0</v>
          </cell>
          <cell r="K6449">
            <v>0</v>
          </cell>
          <cell r="L6449">
            <v>0</v>
          </cell>
          <cell r="M6449">
            <v>0</v>
          </cell>
          <cell r="N6449">
            <v>0</v>
          </cell>
          <cell r="O6449">
            <v>0</v>
          </cell>
          <cell r="P6449">
            <v>0</v>
          </cell>
          <cell r="Q6449">
            <v>0</v>
          </cell>
          <cell r="R6449">
            <v>0</v>
          </cell>
          <cell r="S6449">
            <v>0</v>
          </cell>
          <cell r="T6449">
            <v>0</v>
          </cell>
          <cell r="U6449">
            <v>0</v>
          </cell>
          <cell r="V6449">
            <v>0</v>
          </cell>
          <cell r="W6449">
            <v>0</v>
          </cell>
          <cell r="X6449">
            <v>0</v>
          </cell>
          <cell r="Y6449">
            <v>0</v>
          </cell>
          <cell r="Z6449">
            <v>0</v>
          </cell>
          <cell r="AA6449">
            <v>0</v>
          </cell>
          <cell r="AB6449">
            <v>0</v>
          </cell>
          <cell r="AC6449">
            <v>0</v>
          </cell>
          <cell r="AD6449">
            <v>0</v>
          </cell>
          <cell r="AE6449">
            <v>0</v>
          </cell>
          <cell r="AF6449">
            <v>0</v>
          </cell>
          <cell r="AG6449">
            <v>0</v>
          </cell>
          <cell r="AH6449">
            <v>0</v>
          </cell>
          <cell r="AI6449">
            <v>0</v>
          </cell>
          <cell r="AJ6449">
            <v>0</v>
          </cell>
          <cell r="AK6449">
            <v>0</v>
          </cell>
          <cell r="AL6449">
            <v>0</v>
          </cell>
          <cell r="AM6449">
            <v>0</v>
          </cell>
          <cell r="AN6449">
            <v>0</v>
          </cell>
          <cell r="AO6449">
            <v>0</v>
          </cell>
          <cell r="AP6449">
            <v>0</v>
          </cell>
          <cell r="AQ6449">
            <v>0</v>
          </cell>
          <cell r="AR6449">
            <v>0</v>
          </cell>
          <cell r="AS6449">
            <v>0</v>
          </cell>
          <cell r="AT6449">
            <v>0</v>
          </cell>
          <cell r="AU6449">
            <v>0</v>
          </cell>
          <cell r="AV6449">
            <v>0</v>
          </cell>
          <cell r="AW6449">
            <v>0</v>
          </cell>
          <cell r="AX6449">
            <v>0</v>
          </cell>
          <cell r="AY6449">
            <v>0</v>
          </cell>
          <cell r="AZ6449">
            <v>0</v>
          </cell>
          <cell r="BA6449">
            <v>0</v>
          </cell>
          <cell r="BB6449">
            <v>0</v>
          </cell>
          <cell r="BC6449">
            <v>0</v>
          </cell>
          <cell r="BD6449">
            <v>0</v>
          </cell>
          <cell r="BE6449">
            <v>0</v>
          </cell>
          <cell r="BF6449">
            <v>0</v>
          </cell>
          <cell r="BG6449">
            <v>0</v>
          </cell>
          <cell r="BH6449">
            <v>0</v>
          </cell>
          <cell r="BI6449">
            <v>0</v>
          </cell>
          <cell r="BJ6449">
            <v>0</v>
          </cell>
        </row>
        <row r="6450">
          <cell r="A6450">
            <v>0</v>
          </cell>
          <cell r="B6450">
            <v>0</v>
          </cell>
          <cell r="C6450">
            <v>0</v>
          </cell>
          <cell r="D6450">
            <v>0</v>
          </cell>
          <cell r="E6450">
            <v>0</v>
          </cell>
          <cell r="F6450">
            <v>0</v>
          </cell>
          <cell r="G6450">
            <v>0</v>
          </cell>
          <cell r="H6450">
            <v>0</v>
          </cell>
          <cell r="I6450">
            <v>0</v>
          </cell>
          <cell r="J6450">
            <v>0</v>
          </cell>
          <cell r="K6450">
            <v>0</v>
          </cell>
          <cell r="L6450">
            <v>0</v>
          </cell>
          <cell r="M6450">
            <v>0</v>
          </cell>
          <cell r="N6450">
            <v>0</v>
          </cell>
          <cell r="O6450">
            <v>0</v>
          </cell>
          <cell r="P6450">
            <v>0</v>
          </cell>
          <cell r="Q6450">
            <v>0</v>
          </cell>
          <cell r="R6450">
            <v>0</v>
          </cell>
          <cell r="S6450">
            <v>0</v>
          </cell>
          <cell r="T6450">
            <v>0</v>
          </cell>
          <cell r="U6450">
            <v>0</v>
          </cell>
          <cell r="V6450">
            <v>0</v>
          </cell>
          <cell r="W6450">
            <v>0</v>
          </cell>
          <cell r="X6450">
            <v>0</v>
          </cell>
          <cell r="Y6450">
            <v>0</v>
          </cell>
          <cell r="Z6450">
            <v>0</v>
          </cell>
          <cell r="AA6450">
            <v>0</v>
          </cell>
          <cell r="AB6450">
            <v>0</v>
          </cell>
          <cell r="AC6450">
            <v>0</v>
          </cell>
          <cell r="AD6450">
            <v>0</v>
          </cell>
          <cell r="AE6450">
            <v>0</v>
          </cell>
          <cell r="AF6450">
            <v>0</v>
          </cell>
          <cell r="AG6450">
            <v>0</v>
          </cell>
          <cell r="AH6450">
            <v>0</v>
          </cell>
          <cell r="AI6450">
            <v>0</v>
          </cell>
          <cell r="AJ6450">
            <v>0</v>
          </cell>
          <cell r="AK6450">
            <v>0</v>
          </cell>
          <cell r="AL6450">
            <v>0</v>
          </cell>
          <cell r="AM6450">
            <v>0</v>
          </cell>
          <cell r="AN6450">
            <v>0</v>
          </cell>
          <cell r="AO6450">
            <v>0</v>
          </cell>
          <cell r="AP6450">
            <v>0</v>
          </cell>
          <cell r="AQ6450">
            <v>0</v>
          </cell>
          <cell r="AR6450">
            <v>0</v>
          </cell>
          <cell r="AS6450">
            <v>0</v>
          </cell>
          <cell r="AT6450">
            <v>0</v>
          </cell>
          <cell r="AU6450">
            <v>0</v>
          </cell>
          <cell r="AV6450">
            <v>0</v>
          </cell>
          <cell r="AW6450">
            <v>0</v>
          </cell>
          <cell r="AX6450">
            <v>0</v>
          </cell>
          <cell r="AY6450">
            <v>0</v>
          </cell>
          <cell r="AZ6450">
            <v>0</v>
          </cell>
          <cell r="BA6450">
            <v>0</v>
          </cell>
          <cell r="BB6450">
            <v>0</v>
          </cell>
          <cell r="BC6450">
            <v>0</v>
          </cell>
          <cell r="BD6450">
            <v>0</v>
          </cell>
          <cell r="BE6450">
            <v>0</v>
          </cell>
          <cell r="BF6450">
            <v>0</v>
          </cell>
          <cell r="BG6450">
            <v>0</v>
          </cell>
          <cell r="BH6450">
            <v>0</v>
          </cell>
          <cell r="BI6450">
            <v>0</v>
          </cell>
          <cell r="BJ6450">
            <v>0</v>
          </cell>
        </row>
        <row r="6451">
          <cell r="A6451">
            <v>0</v>
          </cell>
          <cell r="B6451">
            <v>0</v>
          </cell>
          <cell r="C6451">
            <v>0</v>
          </cell>
          <cell r="D6451">
            <v>0</v>
          </cell>
          <cell r="E6451">
            <v>0</v>
          </cell>
          <cell r="F6451">
            <v>0</v>
          </cell>
          <cell r="G6451">
            <v>0</v>
          </cell>
          <cell r="H6451">
            <v>0</v>
          </cell>
          <cell r="I6451">
            <v>0</v>
          </cell>
          <cell r="J6451">
            <v>0</v>
          </cell>
          <cell r="K6451">
            <v>0</v>
          </cell>
          <cell r="L6451">
            <v>0</v>
          </cell>
          <cell r="M6451">
            <v>0</v>
          </cell>
          <cell r="N6451">
            <v>0</v>
          </cell>
          <cell r="O6451">
            <v>0</v>
          </cell>
          <cell r="P6451">
            <v>0</v>
          </cell>
          <cell r="Q6451">
            <v>0</v>
          </cell>
          <cell r="R6451">
            <v>0</v>
          </cell>
          <cell r="S6451">
            <v>0</v>
          </cell>
          <cell r="T6451">
            <v>0</v>
          </cell>
          <cell r="U6451">
            <v>0</v>
          </cell>
          <cell r="V6451">
            <v>0</v>
          </cell>
          <cell r="W6451">
            <v>0</v>
          </cell>
          <cell r="X6451">
            <v>0</v>
          </cell>
          <cell r="Y6451">
            <v>0</v>
          </cell>
          <cell r="Z6451">
            <v>0</v>
          </cell>
          <cell r="AA6451">
            <v>0</v>
          </cell>
          <cell r="AB6451">
            <v>0</v>
          </cell>
          <cell r="AC6451">
            <v>0</v>
          </cell>
          <cell r="AD6451">
            <v>0</v>
          </cell>
          <cell r="AE6451">
            <v>0</v>
          </cell>
          <cell r="AF6451">
            <v>0</v>
          </cell>
          <cell r="AG6451">
            <v>0</v>
          </cell>
          <cell r="AH6451">
            <v>0</v>
          </cell>
          <cell r="AI6451">
            <v>0</v>
          </cell>
          <cell r="AJ6451">
            <v>0</v>
          </cell>
          <cell r="AK6451">
            <v>0</v>
          </cell>
          <cell r="AL6451">
            <v>0</v>
          </cell>
          <cell r="AM6451">
            <v>0</v>
          </cell>
          <cell r="AN6451">
            <v>0</v>
          </cell>
          <cell r="AO6451">
            <v>0</v>
          </cell>
          <cell r="AP6451">
            <v>0</v>
          </cell>
          <cell r="AQ6451">
            <v>0</v>
          </cell>
          <cell r="AR6451">
            <v>0</v>
          </cell>
          <cell r="AS6451">
            <v>0</v>
          </cell>
          <cell r="AT6451">
            <v>0</v>
          </cell>
          <cell r="AU6451">
            <v>0</v>
          </cell>
          <cell r="AV6451">
            <v>0</v>
          </cell>
          <cell r="AW6451">
            <v>0</v>
          </cell>
          <cell r="AX6451">
            <v>0</v>
          </cell>
          <cell r="AY6451">
            <v>0</v>
          </cell>
          <cell r="AZ6451">
            <v>0</v>
          </cell>
          <cell r="BA6451">
            <v>0</v>
          </cell>
          <cell r="BB6451">
            <v>0</v>
          </cell>
          <cell r="BC6451">
            <v>0</v>
          </cell>
          <cell r="BD6451">
            <v>0</v>
          </cell>
          <cell r="BE6451">
            <v>0</v>
          </cell>
          <cell r="BF6451">
            <v>0</v>
          </cell>
          <cell r="BG6451">
            <v>0</v>
          </cell>
          <cell r="BH6451">
            <v>0</v>
          </cell>
          <cell r="BI6451">
            <v>0</v>
          </cell>
          <cell r="BJ6451">
            <v>0</v>
          </cell>
        </row>
        <row r="6452">
          <cell r="A6452">
            <v>0</v>
          </cell>
          <cell r="B6452">
            <v>0</v>
          </cell>
          <cell r="C6452">
            <v>0</v>
          </cell>
          <cell r="D6452">
            <v>0</v>
          </cell>
          <cell r="E6452">
            <v>0</v>
          </cell>
          <cell r="F6452">
            <v>0</v>
          </cell>
          <cell r="G6452">
            <v>0</v>
          </cell>
          <cell r="H6452">
            <v>0</v>
          </cell>
          <cell r="I6452">
            <v>0</v>
          </cell>
          <cell r="J6452">
            <v>0</v>
          </cell>
          <cell r="K6452">
            <v>0</v>
          </cell>
          <cell r="L6452">
            <v>0</v>
          </cell>
          <cell r="M6452">
            <v>0</v>
          </cell>
          <cell r="N6452">
            <v>0</v>
          </cell>
          <cell r="O6452">
            <v>0</v>
          </cell>
          <cell r="P6452">
            <v>0</v>
          </cell>
          <cell r="Q6452">
            <v>0</v>
          </cell>
          <cell r="R6452">
            <v>0</v>
          </cell>
          <cell r="S6452">
            <v>0</v>
          </cell>
          <cell r="T6452">
            <v>0</v>
          </cell>
          <cell r="U6452">
            <v>0</v>
          </cell>
          <cell r="V6452">
            <v>0</v>
          </cell>
          <cell r="W6452">
            <v>0</v>
          </cell>
          <cell r="X6452">
            <v>0</v>
          </cell>
          <cell r="Y6452">
            <v>0</v>
          </cell>
          <cell r="Z6452">
            <v>0</v>
          </cell>
          <cell r="AA6452">
            <v>0</v>
          </cell>
          <cell r="AB6452">
            <v>0</v>
          </cell>
          <cell r="AC6452">
            <v>0</v>
          </cell>
          <cell r="AD6452">
            <v>0</v>
          </cell>
          <cell r="AE6452">
            <v>0</v>
          </cell>
          <cell r="AF6452">
            <v>0</v>
          </cell>
          <cell r="AG6452">
            <v>0</v>
          </cell>
          <cell r="AH6452">
            <v>0</v>
          </cell>
          <cell r="AI6452">
            <v>0</v>
          </cell>
          <cell r="AJ6452">
            <v>0</v>
          </cell>
          <cell r="AK6452">
            <v>0</v>
          </cell>
          <cell r="AL6452">
            <v>0</v>
          </cell>
          <cell r="AM6452">
            <v>0</v>
          </cell>
          <cell r="AN6452">
            <v>0</v>
          </cell>
          <cell r="AO6452">
            <v>0</v>
          </cell>
          <cell r="AP6452">
            <v>0</v>
          </cell>
          <cell r="AQ6452">
            <v>0</v>
          </cell>
          <cell r="AR6452">
            <v>0</v>
          </cell>
          <cell r="AS6452">
            <v>0</v>
          </cell>
          <cell r="AT6452">
            <v>0</v>
          </cell>
          <cell r="AU6452">
            <v>0</v>
          </cell>
          <cell r="AV6452">
            <v>0</v>
          </cell>
          <cell r="AW6452">
            <v>0</v>
          </cell>
          <cell r="AX6452">
            <v>0</v>
          </cell>
          <cell r="AY6452">
            <v>0</v>
          </cell>
          <cell r="AZ6452">
            <v>0</v>
          </cell>
          <cell r="BA6452">
            <v>0</v>
          </cell>
          <cell r="BB6452">
            <v>0</v>
          </cell>
          <cell r="BC6452">
            <v>0</v>
          </cell>
          <cell r="BD6452">
            <v>0</v>
          </cell>
          <cell r="BE6452">
            <v>0</v>
          </cell>
          <cell r="BF6452">
            <v>0</v>
          </cell>
          <cell r="BG6452">
            <v>0</v>
          </cell>
          <cell r="BH6452">
            <v>0</v>
          </cell>
          <cell r="BI6452">
            <v>0</v>
          </cell>
          <cell r="BJ6452">
            <v>0</v>
          </cell>
        </row>
        <row r="6453">
          <cell r="A6453">
            <v>0</v>
          </cell>
          <cell r="B6453">
            <v>0</v>
          </cell>
          <cell r="C6453">
            <v>0</v>
          </cell>
          <cell r="D6453">
            <v>0</v>
          </cell>
          <cell r="E6453">
            <v>0</v>
          </cell>
          <cell r="F6453">
            <v>0</v>
          </cell>
          <cell r="G6453">
            <v>0</v>
          </cell>
          <cell r="H6453">
            <v>0</v>
          </cell>
          <cell r="I6453">
            <v>0</v>
          </cell>
          <cell r="J6453">
            <v>0</v>
          </cell>
          <cell r="K6453">
            <v>0</v>
          </cell>
          <cell r="L6453">
            <v>0</v>
          </cell>
          <cell r="M6453">
            <v>0</v>
          </cell>
          <cell r="N6453">
            <v>0</v>
          </cell>
          <cell r="O6453">
            <v>0</v>
          </cell>
          <cell r="P6453">
            <v>0</v>
          </cell>
          <cell r="Q6453">
            <v>0</v>
          </cell>
          <cell r="R6453">
            <v>0</v>
          </cell>
          <cell r="S6453">
            <v>0</v>
          </cell>
          <cell r="T6453">
            <v>0</v>
          </cell>
          <cell r="U6453">
            <v>0</v>
          </cell>
          <cell r="V6453">
            <v>0</v>
          </cell>
          <cell r="W6453">
            <v>0</v>
          </cell>
          <cell r="X6453">
            <v>0</v>
          </cell>
          <cell r="Y6453">
            <v>0</v>
          </cell>
          <cell r="Z6453">
            <v>0</v>
          </cell>
          <cell r="AA6453">
            <v>0</v>
          </cell>
          <cell r="AB6453">
            <v>0</v>
          </cell>
          <cell r="AC6453">
            <v>0</v>
          </cell>
          <cell r="AD6453">
            <v>0</v>
          </cell>
          <cell r="AE6453">
            <v>0</v>
          </cell>
          <cell r="AF6453">
            <v>0</v>
          </cell>
          <cell r="AG6453">
            <v>0</v>
          </cell>
          <cell r="AH6453">
            <v>0</v>
          </cell>
          <cell r="AI6453">
            <v>0</v>
          </cell>
          <cell r="AJ6453">
            <v>0</v>
          </cell>
          <cell r="AK6453">
            <v>0</v>
          </cell>
          <cell r="AL6453">
            <v>0</v>
          </cell>
          <cell r="AM6453">
            <v>0</v>
          </cell>
          <cell r="AN6453">
            <v>0</v>
          </cell>
          <cell r="AO6453">
            <v>0</v>
          </cell>
          <cell r="AP6453">
            <v>0</v>
          </cell>
          <cell r="AQ6453">
            <v>0</v>
          </cell>
          <cell r="AR6453">
            <v>0</v>
          </cell>
          <cell r="AS6453">
            <v>0</v>
          </cell>
          <cell r="AT6453">
            <v>0</v>
          </cell>
          <cell r="AU6453">
            <v>0</v>
          </cell>
          <cell r="AV6453">
            <v>0</v>
          </cell>
          <cell r="AW6453">
            <v>0</v>
          </cell>
          <cell r="AX6453">
            <v>0</v>
          </cell>
          <cell r="AY6453">
            <v>0</v>
          </cell>
          <cell r="AZ6453">
            <v>0</v>
          </cell>
          <cell r="BA6453">
            <v>0</v>
          </cell>
          <cell r="BB6453">
            <v>0</v>
          </cell>
          <cell r="BC6453">
            <v>0</v>
          </cell>
          <cell r="BD6453">
            <v>0</v>
          </cell>
          <cell r="BE6453">
            <v>0</v>
          </cell>
          <cell r="BF6453">
            <v>0</v>
          </cell>
          <cell r="BG6453">
            <v>0</v>
          </cell>
          <cell r="BH6453">
            <v>0</v>
          </cell>
          <cell r="BI6453">
            <v>0</v>
          </cell>
          <cell r="BJ6453">
            <v>0</v>
          </cell>
        </row>
        <row r="6454">
          <cell r="A6454">
            <v>0</v>
          </cell>
          <cell r="B6454">
            <v>0</v>
          </cell>
          <cell r="C6454">
            <v>0</v>
          </cell>
          <cell r="D6454">
            <v>0</v>
          </cell>
          <cell r="E6454">
            <v>0</v>
          </cell>
          <cell r="F6454">
            <v>0</v>
          </cell>
          <cell r="G6454">
            <v>0</v>
          </cell>
          <cell r="H6454">
            <v>0</v>
          </cell>
          <cell r="I6454">
            <v>0</v>
          </cell>
          <cell r="J6454">
            <v>0</v>
          </cell>
          <cell r="K6454">
            <v>0</v>
          </cell>
          <cell r="L6454">
            <v>0</v>
          </cell>
          <cell r="M6454">
            <v>0</v>
          </cell>
          <cell r="N6454">
            <v>0</v>
          </cell>
          <cell r="O6454">
            <v>0</v>
          </cell>
          <cell r="P6454">
            <v>0</v>
          </cell>
          <cell r="Q6454">
            <v>0</v>
          </cell>
          <cell r="R6454">
            <v>0</v>
          </cell>
          <cell r="S6454">
            <v>0</v>
          </cell>
          <cell r="T6454">
            <v>0</v>
          </cell>
          <cell r="U6454">
            <v>0</v>
          </cell>
          <cell r="V6454">
            <v>0</v>
          </cell>
          <cell r="W6454">
            <v>0</v>
          </cell>
          <cell r="X6454">
            <v>0</v>
          </cell>
          <cell r="Y6454">
            <v>0</v>
          </cell>
          <cell r="Z6454">
            <v>0</v>
          </cell>
          <cell r="AA6454">
            <v>0</v>
          </cell>
          <cell r="AB6454">
            <v>0</v>
          </cell>
          <cell r="AC6454">
            <v>0</v>
          </cell>
          <cell r="AD6454">
            <v>0</v>
          </cell>
          <cell r="AE6454">
            <v>0</v>
          </cell>
          <cell r="AF6454">
            <v>0</v>
          </cell>
          <cell r="AG6454">
            <v>0</v>
          </cell>
          <cell r="AH6454">
            <v>0</v>
          </cell>
          <cell r="AI6454">
            <v>0</v>
          </cell>
          <cell r="AJ6454">
            <v>0</v>
          </cell>
          <cell r="AK6454">
            <v>0</v>
          </cell>
          <cell r="AL6454">
            <v>0</v>
          </cell>
          <cell r="AM6454">
            <v>0</v>
          </cell>
          <cell r="AN6454">
            <v>0</v>
          </cell>
          <cell r="AO6454">
            <v>0</v>
          </cell>
          <cell r="AP6454">
            <v>0</v>
          </cell>
          <cell r="AQ6454">
            <v>0</v>
          </cell>
          <cell r="AR6454">
            <v>0</v>
          </cell>
          <cell r="AS6454">
            <v>0</v>
          </cell>
          <cell r="AT6454">
            <v>0</v>
          </cell>
          <cell r="AU6454">
            <v>0</v>
          </cell>
          <cell r="AV6454">
            <v>0</v>
          </cell>
          <cell r="AW6454">
            <v>0</v>
          </cell>
          <cell r="AX6454">
            <v>0</v>
          </cell>
          <cell r="AY6454">
            <v>0</v>
          </cell>
          <cell r="AZ6454">
            <v>0</v>
          </cell>
          <cell r="BA6454">
            <v>0</v>
          </cell>
          <cell r="BB6454">
            <v>0</v>
          </cell>
          <cell r="BC6454">
            <v>0</v>
          </cell>
          <cell r="BD6454">
            <v>0</v>
          </cell>
          <cell r="BE6454">
            <v>0</v>
          </cell>
          <cell r="BF6454">
            <v>0</v>
          </cell>
          <cell r="BG6454">
            <v>0</v>
          </cell>
          <cell r="BH6454">
            <v>0</v>
          </cell>
          <cell r="BI6454">
            <v>0</v>
          </cell>
          <cell r="BJ6454">
            <v>0</v>
          </cell>
        </row>
        <row r="6455">
          <cell r="A6455">
            <v>0</v>
          </cell>
          <cell r="B6455">
            <v>0</v>
          </cell>
          <cell r="C6455">
            <v>0</v>
          </cell>
          <cell r="D6455">
            <v>0</v>
          </cell>
          <cell r="E6455">
            <v>0</v>
          </cell>
          <cell r="F6455">
            <v>0</v>
          </cell>
          <cell r="G6455">
            <v>0</v>
          </cell>
          <cell r="H6455">
            <v>0</v>
          </cell>
          <cell r="I6455">
            <v>0</v>
          </cell>
          <cell r="J6455">
            <v>0</v>
          </cell>
          <cell r="K6455">
            <v>0</v>
          </cell>
          <cell r="L6455">
            <v>0</v>
          </cell>
          <cell r="M6455">
            <v>0</v>
          </cell>
          <cell r="N6455">
            <v>0</v>
          </cell>
          <cell r="O6455">
            <v>0</v>
          </cell>
          <cell r="P6455">
            <v>0</v>
          </cell>
          <cell r="Q6455">
            <v>0</v>
          </cell>
          <cell r="R6455">
            <v>0</v>
          </cell>
          <cell r="S6455">
            <v>0</v>
          </cell>
          <cell r="T6455">
            <v>0</v>
          </cell>
          <cell r="U6455">
            <v>0</v>
          </cell>
          <cell r="V6455">
            <v>0</v>
          </cell>
          <cell r="W6455">
            <v>0</v>
          </cell>
          <cell r="X6455">
            <v>0</v>
          </cell>
          <cell r="Y6455">
            <v>0</v>
          </cell>
          <cell r="Z6455">
            <v>0</v>
          </cell>
          <cell r="AA6455">
            <v>0</v>
          </cell>
          <cell r="AB6455">
            <v>0</v>
          </cell>
          <cell r="AC6455">
            <v>0</v>
          </cell>
          <cell r="AD6455">
            <v>0</v>
          </cell>
          <cell r="AE6455">
            <v>0</v>
          </cell>
          <cell r="AF6455">
            <v>0</v>
          </cell>
          <cell r="AG6455">
            <v>0</v>
          </cell>
          <cell r="AH6455">
            <v>0</v>
          </cell>
          <cell r="AI6455">
            <v>0</v>
          </cell>
          <cell r="AJ6455">
            <v>0</v>
          </cell>
          <cell r="AK6455">
            <v>0</v>
          </cell>
          <cell r="AL6455">
            <v>0</v>
          </cell>
          <cell r="AM6455">
            <v>0</v>
          </cell>
          <cell r="AN6455">
            <v>0</v>
          </cell>
          <cell r="AO6455">
            <v>0</v>
          </cell>
          <cell r="AP6455">
            <v>0</v>
          </cell>
          <cell r="AQ6455">
            <v>0</v>
          </cell>
          <cell r="AR6455">
            <v>0</v>
          </cell>
          <cell r="AS6455">
            <v>0</v>
          </cell>
          <cell r="AT6455">
            <v>0</v>
          </cell>
          <cell r="AU6455">
            <v>0</v>
          </cell>
          <cell r="AV6455">
            <v>0</v>
          </cell>
          <cell r="AW6455">
            <v>0</v>
          </cell>
          <cell r="AX6455">
            <v>0</v>
          </cell>
          <cell r="AY6455">
            <v>0</v>
          </cell>
          <cell r="AZ6455">
            <v>0</v>
          </cell>
          <cell r="BA6455">
            <v>0</v>
          </cell>
          <cell r="BB6455">
            <v>0</v>
          </cell>
          <cell r="BC6455">
            <v>0</v>
          </cell>
          <cell r="BD6455">
            <v>0</v>
          </cell>
          <cell r="BE6455">
            <v>0</v>
          </cell>
          <cell r="BF6455">
            <v>0</v>
          </cell>
          <cell r="BG6455">
            <v>0</v>
          </cell>
          <cell r="BH6455">
            <v>0</v>
          </cell>
          <cell r="BI6455">
            <v>0</v>
          </cell>
          <cell r="BJ6455">
            <v>0</v>
          </cell>
        </row>
        <row r="6456">
          <cell r="A6456">
            <v>0</v>
          </cell>
          <cell r="B6456">
            <v>0</v>
          </cell>
          <cell r="C6456">
            <v>0</v>
          </cell>
          <cell r="D6456">
            <v>0</v>
          </cell>
          <cell r="E6456">
            <v>0</v>
          </cell>
          <cell r="F6456">
            <v>0</v>
          </cell>
          <cell r="G6456">
            <v>0</v>
          </cell>
          <cell r="H6456">
            <v>0</v>
          </cell>
          <cell r="I6456">
            <v>0</v>
          </cell>
          <cell r="J6456">
            <v>0</v>
          </cell>
          <cell r="K6456">
            <v>0</v>
          </cell>
          <cell r="L6456">
            <v>0</v>
          </cell>
          <cell r="M6456">
            <v>0</v>
          </cell>
          <cell r="N6456">
            <v>0</v>
          </cell>
          <cell r="O6456">
            <v>0</v>
          </cell>
          <cell r="P6456">
            <v>0</v>
          </cell>
          <cell r="Q6456">
            <v>0</v>
          </cell>
          <cell r="R6456">
            <v>0</v>
          </cell>
          <cell r="S6456">
            <v>0</v>
          </cell>
          <cell r="T6456">
            <v>0</v>
          </cell>
          <cell r="U6456">
            <v>0</v>
          </cell>
          <cell r="V6456">
            <v>0</v>
          </cell>
          <cell r="W6456">
            <v>0</v>
          </cell>
          <cell r="X6456">
            <v>0</v>
          </cell>
          <cell r="Y6456">
            <v>0</v>
          </cell>
          <cell r="Z6456">
            <v>0</v>
          </cell>
          <cell r="AA6456">
            <v>0</v>
          </cell>
          <cell r="AB6456">
            <v>0</v>
          </cell>
          <cell r="AC6456">
            <v>0</v>
          </cell>
          <cell r="AD6456">
            <v>0</v>
          </cell>
          <cell r="AE6456">
            <v>0</v>
          </cell>
          <cell r="AF6456">
            <v>0</v>
          </cell>
          <cell r="AG6456">
            <v>0</v>
          </cell>
          <cell r="AH6456">
            <v>0</v>
          </cell>
          <cell r="AI6456">
            <v>0</v>
          </cell>
          <cell r="AJ6456">
            <v>0</v>
          </cell>
          <cell r="AK6456">
            <v>0</v>
          </cell>
          <cell r="AL6456">
            <v>0</v>
          </cell>
          <cell r="AM6456">
            <v>0</v>
          </cell>
          <cell r="AN6456">
            <v>0</v>
          </cell>
          <cell r="AO6456">
            <v>0</v>
          </cell>
          <cell r="AP6456">
            <v>0</v>
          </cell>
          <cell r="AQ6456">
            <v>0</v>
          </cell>
          <cell r="AR6456">
            <v>0</v>
          </cell>
          <cell r="AS6456">
            <v>0</v>
          </cell>
          <cell r="AT6456">
            <v>0</v>
          </cell>
          <cell r="AU6456">
            <v>0</v>
          </cell>
          <cell r="AV6456">
            <v>0</v>
          </cell>
          <cell r="AW6456">
            <v>0</v>
          </cell>
          <cell r="AX6456">
            <v>0</v>
          </cell>
          <cell r="AY6456">
            <v>0</v>
          </cell>
          <cell r="AZ6456">
            <v>0</v>
          </cell>
          <cell r="BA6456">
            <v>0</v>
          </cell>
          <cell r="BB6456">
            <v>0</v>
          </cell>
          <cell r="BC6456">
            <v>0</v>
          </cell>
          <cell r="BD6456">
            <v>0</v>
          </cell>
          <cell r="BE6456">
            <v>0</v>
          </cell>
          <cell r="BF6456">
            <v>0</v>
          </cell>
          <cell r="BG6456">
            <v>0</v>
          </cell>
          <cell r="BH6456">
            <v>0</v>
          </cell>
          <cell r="BI6456">
            <v>0</v>
          </cell>
          <cell r="BJ6456">
            <v>0</v>
          </cell>
        </row>
        <row r="6457">
          <cell r="A6457">
            <v>0</v>
          </cell>
          <cell r="B6457">
            <v>0</v>
          </cell>
          <cell r="C6457">
            <v>0</v>
          </cell>
          <cell r="D6457">
            <v>0</v>
          </cell>
          <cell r="E6457">
            <v>0</v>
          </cell>
          <cell r="F6457">
            <v>0</v>
          </cell>
          <cell r="G6457">
            <v>0</v>
          </cell>
          <cell r="H6457">
            <v>0</v>
          </cell>
          <cell r="I6457">
            <v>0</v>
          </cell>
          <cell r="J6457">
            <v>0</v>
          </cell>
          <cell r="K6457">
            <v>0</v>
          </cell>
          <cell r="L6457">
            <v>0</v>
          </cell>
          <cell r="M6457">
            <v>0</v>
          </cell>
          <cell r="N6457">
            <v>0</v>
          </cell>
          <cell r="O6457">
            <v>0</v>
          </cell>
          <cell r="P6457">
            <v>0</v>
          </cell>
          <cell r="Q6457">
            <v>0</v>
          </cell>
          <cell r="R6457">
            <v>0</v>
          </cell>
          <cell r="S6457">
            <v>0</v>
          </cell>
          <cell r="T6457">
            <v>0</v>
          </cell>
          <cell r="U6457">
            <v>0</v>
          </cell>
          <cell r="V6457">
            <v>0</v>
          </cell>
          <cell r="W6457">
            <v>0</v>
          </cell>
          <cell r="X6457">
            <v>0</v>
          </cell>
          <cell r="Y6457">
            <v>0</v>
          </cell>
          <cell r="Z6457">
            <v>0</v>
          </cell>
          <cell r="AA6457">
            <v>0</v>
          </cell>
          <cell r="AB6457">
            <v>0</v>
          </cell>
          <cell r="AC6457">
            <v>0</v>
          </cell>
          <cell r="AD6457">
            <v>0</v>
          </cell>
          <cell r="AE6457">
            <v>0</v>
          </cell>
          <cell r="AF6457">
            <v>0</v>
          </cell>
          <cell r="AG6457">
            <v>0</v>
          </cell>
          <cell r="AH6457">
            <v>0</v>
          </cell>
          <cell r="AI6457">
            <v>0</v>
          </cell>
          <cell r="AJ6457">
            <v>0</v>
          </cell>
          <cell r="AK6457">
            <v>0</v>
          </cell>
          <cell r="AL6457">
            <v>0</v>
          </cell>
          <cell r="AM6457">
            <v>0</v>
          </cell>
          <cell r="AN6457">
            <v>0</v>
          </cell>
          <cell r="AO6457">
            <v>0</v>
          </cell>
          <cell r="AP6457">
            <v>0</v>
          </cell>
          <cell r="AQ6457">
            <v>0</v>
          </cell>
          <cell r="AR6457">
            <v>0</v>
          </cell>
          <cell r="AS6457">
            <v>0</v>
          </cell>
          <cell r="AT6457">
            <v>0</v>
          </cell>
          <cell r="AU6457">
            <v>0</v>
          </cell>
          <cell r="AV6457">
            <v>0</v>
          </cell>
          <cell r="AW6457">
            <v>0</v>
          </cell>
          <cell r="AX6457">
            <v>0</v>
          </cell>
          <cell r="AY6457">
            <v>0</v>
          </cell>
          <cell r="AZ6457">
            <v>0</v>
          </cell>
          <cell r="BA6457">
            <v>0</v>
          </cell>
          <cell r="BB6457">
            <v>0</v>
          </cell>
          <cell r="BC6457">
            <v>0</v>
          </cell>
          <cell r="BD6457">
            <v>0</v>
          </cell>
          <cell r="BE6457">
            <v>0</v>
          </cell>
          <cell r="BF6457">
            <v>0</v>
          </cell>
          <cell r="BG6457">
            <v>0</v>
          </cell>
          <cell r="BH6457">
            <v>0</v>
          </cell>
          <cell r="BI6457">
            <v>0</v>
          </cell>
          <cell r="BJ6457">
            <v>0</v>
          </cell>
        </row>
        <row r="6458">
          <cell r="A6458">
            <v>0</v>
          </cell>
          <cell r="B6458">
            <v>0</v>
          </cell>
          <cell r="C6458">
            <v>0</v>
          </cell>
          <cell r="D6458">
            <v>0</v>
          </cell>
          <cell r="E6458">
            <v>0</v>
          </cell>
          <cell r="F6458">
            <v>0</v>
          </cell>
          <cell r="G6458">
            <v>0</v>
          </cell>
          <cell r="H6458">
            <v>0</v>
          </cell>
          <cell r="I6458">
            <v>0</v>
          </cell>
          <cell r="J6458">
            <v>0</v>
          </cell>
          <cell r="K6458">
            <v>0</v>
          </cell>
          <cell r="L6458">
            <v>0</v>
          </cell>
          <cell r="M6458">
            <v>0</v>
          </cell>
          <cell r="N6458">
            <v>0</v>
          </cell>
          <cell r="O6458">
            <v>0</v>
          </cell>
          <cell r="P6458">
            <v>0</v>
          </cell>
          <cell r="Q6458">
            <v>0</v>
          </cell>
          <cell r="R6458">
            <v>0</v>
          </cell>
          <cell r="S6458">
            <v>0</v>
          </cell>
          <cell r="T6458">
            <v>0</v>
          </cell>
          <cell r="U6458">
            <v>0</v>
          </cell>
          <cell r="V6458">
            <v>0</v>
          </cell>
          <cell r="W6458">
            <v>0</v>
          </cell>
          <cell r="X6458">
            <v>0</v>
          </cell>
          <cell r="Y6458">
            <v>0</v>
          </cell>
          <cell r="Z6458">
            <v>0</v>
          </cell>
          <cell r="AA6458">
            <v>0</v>
          </cell>
          <cell r="AB6458">
            <v>0</v>
          </cell>
          <cell r="AC6458">
            <v>0</v>
          </cell>
          <cell r="AD6458">
            <v>0</v>
          </cell>
          <cell r="AE6458">
            <v>0</v>
          </cell>
          <cell r="AF6458">
            <v>0</v>
          </cell>
          <cell r="AG6458">
            <v>0</v>
          </cell>
          <cell r="AH6458">
            <v>0</v>
          </cell>
          <cell r="AI6458">
            <v>0</v>
          </cell>
          <cell r="AJ6458">
            <v>0</v>
          </cell>
          <cell r="AK6458">
            <v>0</v>
          </cell>
          <cell r="AL6458">
            <v>0</v>
          </cell>
          <cell r="AM6458">
            <v>0</v>
          </cell>
          <cell r="AN6458">
            <v>0</v>
          </cell>
          <cell r="AO6458">
            <v>0</v>
          </cell>
          <cell r="AP6458">
            <v>0</v>
          </cell>
          <cell r="AQ6458">
            <v>0</v>
          </cell>
          <cell r="AR6458">
            <v>0</v>
          </cell>
          <cell r="AS6458">
            <v>0</v>
          </cell>
          <cell r="AT6458">
            <v>0</v>
          </cell>
          <cell r="AU6458">
            <v>0</v>
          </cell>
          <cell r="AV6458">
            <v>0</v>
          </cell>
          <cell r="AW6458">
            <v>0</v>
          </cell>
          <cell r="AX6458">
            <v>0</v>
          </cell>
          <cell r="AY6458">
            <v>0</v>
          </cell>
          <cell r="AZ6458">
            <v>0</v>
          </cell>
          <cell r="BA6458">
            <v>0</v>
          </cell>
          <cell r="BB6458">
            <v>0</v>
          </cell>
          <cell r="BC6458">
            <v>0</v>
          </cell>
          <cell r="BD6458">
            <v>0</v>
          </cell>
          <cell r="BE6458">
            <v>0</v>
          </cell>
          <cell r="BF6458">
            <v>0</v>
          </cell>
          <cell r="BG6458">
            <v>0</v>
          </cell>
          <cell r="BH6458">
            <v>0</v>
          </cell>
          <cell r="BI6458">
            <v>0</v>
          </cell>
          <cell r="BJ6458">
            <v>0</v>
          </cell>
        </row>
        <row r="6459">
          <cell r="A6459">
            <v>0</v>
          </cell>
          <cell r="B6459">
            <v>0</v>
          </cell>
          <cell r="C6459">
            <v>0</v>
          </cell>
          <cell r="D6459">
            <v>0</v>
          </cell>
          <cell r="E6459">
            <v>0</v>
          </cell>
          <cell r="F6459">
            <v>0</v>
          </cell>
          <cell r="G6459">
            <v>0</v>
          </cell>
          <cell r="H6459">
            <v>0</v>
          </cell>
          <cell r="I6459">
            <v>0</v>
          </cell>
          <cell r="J6459">
            <v>0</v>
          </cell>
          <cell r="K6459">
            <v>0</v>
          </cell>
          <cell r="L6459">
            <v>0</v>
          </cell>
          <cell r="M6459">
            <v>0</v>
          </cell>
          <cell r="N6459">
            <v>0</v>
          </cell>
          <cell r="O6459">
            <v>0</v>
          </cell>
          <cell r="P6459">
            <v>0</v>
          </cell>
          <cell r="Q6459">
            <v>0</v>
          </cell>
          <cell r="R6459">
            <v>0</v>
          </cell>
          <cell r="S6459">
            <v>0</v>
          </cell>
          <cell r="T6459">
            <v>0</v>
          </cell>
          <cell r="U6459">
            <v>0</v>
          </cell>
          <cell r="V6459">
            <v>0</v>
          </cell>
          <cell r="W6459">
            <v>0</v>
          </cell>
          <cell r="X6459">
            <v>0</v>
          </cell>
          <cell r="Y6459">
            <v>0</v>
          </cell>
          <cell r="Z6459">
            <v>0</v>
          </cell>
          <cell r="AA6459">
            <v>0</v>
          </cell>
          <cell r="AB6459">
            <v>0</v>
          </cell>
          <cell r="AC6459">
            <v>0</v>
          </cell>
          <cell r="AD6459">
            <v>0</v>
          </cell>
          <cell r="AE6459">
            <v>0</v>
          </cell>
          <cell r="AF6459">
            <v>0</v>
          </cell>
          <cell r="AG6459">
            <v>0</v>
          </cell>
          <cell r="AH6459">
            <v>0</v>
          </cell>
          <cell r="AI6459">
            <v>0</v>
          </cell>
          <cell r="AJ6459">
            <v>0</v>
          </cell>
          <cell r="AK6459">
            <v>0</v>
          </cell>
          <cell r="AL6459">
            <v>0</v>
          </cell>
          <cell r="AM6459">
            <v>0</v>
          </cell>
          <cell r="AN6459">
            <v>0</v>
          </cell>
          <cell r="AO6459">
            <v>0</v>
          </cell>
          <cell r="AP6459">
            <v>0</v>
          </cell>
          <cell r="AQ6459">
            <v>0</v>
          </cell>
          <cell r="AR6459">
            <v>0</v>
          </cell>
          <cell r="AS6459">
            <v>0</v>
          </cell>
          <cell r="AT6459">
            <v>0</v>
          </cell>
          <cell r="AU6459">
            <v>0</v>
          </cell>
          <cell r="AV6459">
            <v>0</v>
          </cell>
          <cell r="AW6459">
            <v>0</v>
          </cell>
          <cell r="AX6459">
            <v>0</v>
          </cell>
          <cell r="AY6459">
            <v>0</v>
          </cell>
          <cell r="AZ6459">
            <v>0</v>
          </cell>
          <cell r="BA6459">
            <v>0</v>
          </cell>
          <cell r="BB6459">
            <v>0</v>
          </cell>
          <cell r="BC6459">
            <v>0</v>
          </cell>
          <cell r="BD6459">
            <v>0</v>
          </cell>
          <cell r="BE6459">
            <v>0</v>
          </cell>
          <cell r="BF6459">
            <v>0</v>
          </cell>
          <cell r="BG6459">
            <v>0</v>
          </cell>
          <cell r="BH6459">
            <v>0</v>
          </cell>
          <cell r="BI6459">
            <v>0</v>
          </cell>
          <cell r="BJ6459">
            <v>0</v>
          </cell>
        </row>
        <row r="6460">
          <cell r="A6460">
            <v>0</v>
          </cell>
          <cell r="B6460">
            <v>0</v>
          </cell>
          <cell r="C6460">
            <v>0</v>
          </cell>
          <cell r="D6460">
            <v>0</v>
          </cell>
          <cell r="E6460">
            <v>0</v>
          </cell>
          <cell r="F6460">
            <v>0</v>
          </cell>
          <cell r="G6460">
            <v>0</v>
          </cell>
          <cell r="H6460">
            <v>0</v>
          </cell>
          <cell r="I6460">
            <v>0</v>
          </cell>
          <cell r="J6460">
            <v>0</v>
          </cell>
          <cell r="K6460">
            <v>0</v>
          </cell>
          <cell r="L6460">
            <v>0</v>
          </cell>
          <cell r="M6460">
            <v>0</v>
          </cell>
          <cell r="N6460">
            <v>0</v>
          </cell>
          <cell r="O6460">
            <v>0</v>
          </cell>
          <cell r="P6460">
            <v>0</v>
          </cell>
          <cell r="Q6460">
            <v>0</v>
          </cell>
          <cell r="R6460">
            <v>0</v>
          </cell>
          <cell r="S6460">
            <v>0</v>
          </cell>
          <cell r="T6460">
            <v>0</v>
          </cell>
          <cell r="U6460">
            <v>0</v>
          </cell>
          <cell r="V6460">
            <v>0</v>
          </cell>
          <cell r="W6460">
            <v>0</v>
          </cell>
          <cell r="X6460">
            <v>0</v>
          </cell>
          <cell r="Y6460">
            <v>0</v>
          </cell>
          <cell r="Z6460">
            <v>0</v>
          </cell>
          <cell r="AA6460">
            <v>0</v>
          </cell>
          <cell r="AB6460">
            <v>0</v>
          </cell>
          <cell r="AC6460">
            <v>0</v>
          </cell>
          <cell r="AD6460">
            <v>0</v>
          </cell>
          <cell r="AE6460">
            <v>0</v>
          </cell>
          <cell r="AF6460">
            <v>0</v>
          </cell>
          <cell r="AG6460">
            <v>0</v>
          </cell>
          <cell r="AH6460">
            <v>0</v>
          </cell>
          <cell r="AI6460">
            <v>0</v>
          </cell>
          <cell r="AJ6460">
            <v>0</v>
          </cell>
          <cell r="AK6460">
            <v>0</v>
          </cell>
          <cell r="AL6460">
            <v>0</v>
          </cell>
          <cell r="AM6460">
            <v>0</v>
          </cell>
          <cell r="AN6460">
            <v>0</v>
          </cell>
          <cell r="AO6460">
            <v>0</v>
          </cell>
          <cell r="AP6460">
            <v>0</v>
          </cell>
          <cell r="AQ6460">
            <v>0</v>
          </cell>
          <cell r="AR6460">
            <v>0</v>
          </cell>
          <cell r="AS6460">
            <v>0</v>
          </cell>
          <cell r="AT6460">
            <v>0</v>
          </cell>
          <cell r="AU6460">
            <v>0</v>
          </cell>
          <cell r="AV6460">
            <v>0</v>
          </cell>
          <cell r="AW6460">
            <v>0</v>
          </cell>
          <cell r="AX6460">
            <v>0</v>
          </cell>
          <cell r="AY6460">
            <v>0</v>
          </cell>
          <cell r="AZ6460">
            <v>0</v>
          </cell>
          <cell r="BA6460">
            <v>0</v>
          </cell>
          <cell r="BB6460">
            <v>0</v>
          </cell>
          <cell r="BC6460">
            <v>0</v>
          </cell>
          <cell r="BD6460">
            <v>0</v>
          </cell>
          <cell r="BE6460">
            <v>0</v>
          </cell>
          <cell r="BF6460">
            <v>0</v>
          </cell>
          <cell r="BG6460">
            <v>0</v>
          </cell>
          <cell r="BH6460">
            <v>0</v>
          </cell>
          <cell r="BI6460">
            <v>0</v>
          </cell>
          <cell r="BJ6460">
            <v>0</v>
          </cell>
        </row>
        <row r="6461">
          <cell r="A6461">
            <v>0</v>
          </cell>
          <cell r="B6461">
            <v>0</v>
          </cell>
          <cell r="C6461">
            <v>0</v>
          </cell>
          <cell r="D6461">
            <v>0</v>
          </cell>
          <cell r="E6461">
            <v>0</v>
          </cell>
          <cell r="F6461">
            <v>0</v>
          </cell>
          <cell r="G6461">
            <v>0</v>
          </cell>
          <cell r="H6461">
            <v>0</v>
          </cell>
          <cell r="I6461">
            <v>0</v>
          </cell>
          <cell r="J6461">
            <v>0</v>
          </cell>
          <cell r="K6461">
            <v>0</v>
          </cell>
          <cell r="L6461">
            <v>0</v>
          </cell>
          <cell r="M6461">
            <v>0</v>
          </cell>
          <cell r="N6461">
            <v>0</v>
          </cell>
          <cell r="O6461">
            <v>0</v>
          </cell>
          <cell r="P6461">
            <v>0</v>
          </cell>
          <cell r="Q6461">
            <v>0</v>
          </cell>
          <cell r="R6461">
            <v>0</v>
          </cell>
          <cell r="S6461">
            <v>0</v>
          </cell>
          <cell r="T6461">
            <v>0</v>
          </cell>
          <cell r="U6461">
            <v>0</v>
          </cell>
          <cell r="V6461">
            <v>0</v>
          </cell>
          <cell r="W6461">
            <v>0</v>
          </cell>
          <cell r="X6461">
            <v>0</v>
          </cell>
          <cell r="Y6461">
            <v>0</v>
          </cell>
          <cell r="Z6461">
            <v>0</v>
          </cell>
          <cell r="AA6461">
            <v>0</v>
          </cell>
          <cell r="AB6461">
            <v>0</v>
          </cell>
          <cell r="AC6461">
            <v>0</v>
          </cell>
          <cell r="AD6461">
            <v>0</v>
          </cell>
          <cell r="AE6461">
            <v>0</v>
          </cell>
          <cell r="AF6461">
            <v>0</v>
          </cell>
          <cell r="AG6461">
            <v>0</v>
          </cell>
          <cell r="AH6461">
            <v>0</v>
          </cell>
          <cell r="AI6461">
            <v>0</v>
          </cell>
          <cell r="AJ6461">
            <v>0</v>
          </cell>
          <cell r="AK6461">
            <v>0</v>
          </cell>
          <cell r="AL6461">
            <v>0</v>
          </cell>
          <cell r="AM6461">
            <v>0</v>
          </cell>
          <cell r="AN6461">
            <v>0</v>
          </cell>
          <cell r="AO6461">
            <v>0</v>
          </cell>
          <cell r="AP6461">
            <v>0</v>
          </cell>
          <cell r="AQ6461">
            <v>0</v>
          </cell>
          <cell r="AR6461">
            <v>0</v>
          </cell>
          <cell r="AS6461">
            <v>0</v>
          </cell>
          <cell r="AT6461">
            <v>0</v>
          </cell>
          <cell r="AU6461">
            <v>0</v>
          </cell>
          <cell r="AV6461">
            <v>0</v>
          </cell>
          <cell r="AW6461">
            <v>0</v>
          </cell>
          <cell r="AX6461">
            <v>0</v>
          </cell>
          <cell r="AY6461">
            <v>0</v>
          </cell>
          <cell r="AZ6461">
            <v>0</v>
          </cell>
          <cell r="BA6461">
            <v>0</v>
          </cell>
          <cell r="BB6461">
            <v>0</v>
          </cell>
          <cell r="BC6461">
            <v>0</v>
          </cell>
          <cell r="BD6461">
            <v>0</v>
          </cell>
          <cell r="BE6461">
            <v>0</v>
          </cell>
          <cell r="BF6461">
            <v>0</v>
          </cell>
          <cell r="BG6461">
            <v>0</v>
          </cell>
          <cell r="BH6461">
            <v>0</v>
          </cell>
          <cell r="BI6461">
            <v>0</v>
          </cell>
          <cell r="BJ6461">
            <v>0</v>
          </cell>
        </row>
        <row r="6462">
          <cell r="A6462">
            <v>0</v>
          </cell>
          <cell r="B6462">
            <v>0</v>
          </cell>
          <cell r="C6462">
            <v>0</v>
          </cell>
          <cell r="D6462">
            <v>0</v>
          </cell>
          <cell r="E6462">
            <v>0</v>
          </cell>
          <cell r="F6462">
            <v>0</v>
          </cell>
          <cell r="G6462">
            <v>0</v>
          </cell>
          <cell r="H6462">
            <v>0</v>
          </cell>
          <cell r="I6462">
            <v>0</v>
          </cell>
          <cell r="J6462">
            <v>0</v>
          </cell>
          <cell r="K6462">
            <v>0</v>
          </cell>
          <cell r="L6462">
            <v>0</v>
          </cell>
          <cell r="M6462">
            <v>0</v>
          </cell>
          <cell r="N6462">
            <v>0</v>
          </cell>
          <cell r="O6462">
            <v>0</v>
          </cell>
          <cell r="P6462">
            <v>0</v>
          </cell>
          <cell r="Q6462">
            <v>0</v>
          </cell>
          <cell r="R6462">
            <v>0</v>
          </cell>
          <cell r="S6462">
            <v>0</v>
          </cell>
          <cell r="T6462">
            <v>0</v>
          </cell>
          <cell r="U6462">
            <v>0</v>
          </cell>
          <cell r="V6462">
            <v>0</v>
          </cell>
          <cell r="W6462">
            <v>0</v>
          </cell>
          <cell r="X6462">
            <v>0</v>
          </cell>
          <cell r="Y6462">
            <v>0</v>
          </cell>
          <cell r="Z6462">
            <v>0</v>
          </cell>
          <cell r="AA6462">
            <v>0</v>
          </cell>
          <cell r="AB6462">
            <v>0</v>
          </cell>
          <cell r="AC6462">
            <v>0</v>
          </cell>
          <cell r="AD6462">
            <v>0</v>
          </cell>
          <cell r="AE6462">
            <v>0</v>
          </cell>
          <cell r="AF6462">
            <v>0</v>
          </cell>
          <cell r="AG6462">
            <v>0</v>
          </cell>
          <cell r="AH6462">
            <v>0</v>
          </cell>
          <cell r="AI6462">
            <v>0</v>
          </cell>
          <cell r="AJ6462">
            <v>0</v>
          </cell>
          <cell r="AK6462">
            <v>0</v>
          </cell>
          <cell r="AL6462">
            <v>0</v>
          </cell>
          <cell r="AM6462">
            <v>0</v>
          </cell>
          <cell r="AN6462">
            <v>0</v>
          </cell>
          <cell r="AO6462">
            <v>0</v>
          </cell>
          <cell r="AP6462">
            <v>0</v>
          </cell>
          <cell r="AQ6462">
            <v>0</v>
          </cell>
          <cell r="AR6462">
            <v>0</v>
          </cell>
          <cell r="AS6462">
            <v>0</v>
          </cell>
          <cell r="AT6462">
            <v>0</v>
          </cell>
          <cell r="AU6462">
            <v>0</v>
          </cell>
          <cell r="AV6462">
            <v>0</v>
          </cell>
          <cell r="AW6462">
            <v>0</v>
          </cell>
          <cell r="AX6462">
            <v>0</v>
          </cell>
          <cell r="AY6462">
            <v>0</v>
          </cell>
          <cell r="AZ6462">
            <v>0</v>
          </cell>
          <cell r="BA6462">
            <v>0</v>
          </cell>
          <cell r="BB6462">
            <v>0</v>
          </cell>
          <cell r="BC6462">
            <v>0</v>
          </cell>
          <cell r="BD6462">
            <v>0</v>
          </cell>
          <cell r="BE6462">
            <v>0</v>
          </cell>
          <cell r="BF6462">
            <v>0</v>
          </cell>
          <cell r="BG6462">
            <v>0</v>
          </cell>
          <cell r="BH6462">
            <v>0</v>
          </cell>
          <cell r="BI6462">
            <v>0</v>
          </cell>
          <cell r="BJ6462">
            <v>0</v>
          </cell>
        </row>
        <row r="6463">
          <cell r="A6463">
            <v>0</v>
          </cell>
          <cell r="B6463">
            <v>0</v>
          </cell>
          <cell r="C6463">
            <v>0</v>
          </cell>
          <cell r="D6463">
            <v>0</v>
          </cell>
          <cell r="E6463">
            <v>0</v>
          </cell>
          <cell r="F6463">
            <v>0</v>
          </cell>
          <cell r="G6463">
            <v>0</v>
          </cell>
          <cell r="H6463">
            <v>0</v>
          </cell>
          <cell r="I6463">
            <v>0</v>
          </cell>
          <cell r="J6463">
            <v>0</v>
          </cell>
          <cell r="K6463">
            <v>0</v>
          </cell>
          <cell r="L6463">
            <v>0</v>
          </cell>
          <cell r="M6463">
            <v>0</v>
          </cell>
          <cell r="N6463">
            <v>0</v>
          </cell>
          <cell r="O6463">
            <v>0</v>
          </cell>
          <cell r="P6463">
            <v>0</v>
          </cell>
          <cell r="Q6463">
            <v>0</v>
          </cell>
          <cell r="R6463">
            <v>0</v>
          </cell>
          <cell r="S6463">
            <v>0</v>
          </cell>
          <cell r="T6463">
            <v>0</v>
          </cell>
          <cell r="U6463">
            <v>0</v>
          </cell>
          <cell r="V6463">
            <v>0</v>
          </cell>
          <cell r="W6463">
            <v>0</v>
          </cell>
          <cell r="X6463">
            <v>0</v>
          </cell>
          <cell r="Y6463">
            <v>0</v>
          </cell>
          <cell r="Z6463">
            <v>0</v>
          </cell>
          <cell r="AA6463">
            <v>0</v>
          </cell>
          <cell r="AB6463">
            <v>0</v>
          </cell>
          <cell r="AC6463">
            <v>0</v>
          </cell>
          <cell r="AD6463">
            <v>0</v>
          </cell>
          <cell r="AE6463">
            <v>0</v>
          </cell>
          <cell r="AF6463">
            <v>0</v>
          </cell>
          <cell r="AG6463">
            <v>0</v>
          </cell>
          <cell r="AH6463">
            <v>0</v>
          </cell>
          <cell r="AI6463">
            <v>0</v>
          </cell>
          <cell r="AJ6463">
            <v>0</v>
          </cell>
          <cell r="AK6463">
            <v>0</v>
          </cell>
          <cell r="AL6463">
            <v>0</v>
          </cell>
          <cell r="AM6463">
            <v>0</v>
          </cell>
          <cell r="AN6463">
            <v>0</v>
          </cell>
          <cell r="AO6463">
            <v>0</v>
          </cell>
          <cell r="AP6463">
            <v>0</v>
          </cell>
          <cell r="AQ6463">
            <v>0</v>
          </cell>
          <cell r="AR6463">
            <v>0</v>
          </cell>
          <cell r="AS6463">
            <v>0</v>
          </cell>
          <cell r="AT6463">
            <v>0</v>
          </cell>
          <cell r="AU6463">
            <v>0</v>
          </cell>
          <cell r="AV6463">
            <v>0</v>
          </cell>
          <cell r="AW6463">
            <v>0</v>
          </cell>
          <cell r="AX6463">
            <v>0</v>
          </cell>
          <cell r="AY6463">
            <v>0</v>
          </cell>
          <cell r="AZ6463">
            <v>0</v>
          </cell>
          <cell r="BA6463">
            <v>0</v>
          </cell>
          <cell r="BB6463">
            <v>0</v>
          </cell>
          <cell r="BC6463">
            <v>0</v>
          </cell>
          <cell r="BD6463">
            <v>0</v>
          </cell>
          <cell r="BE6463">
            <v>0</v>
          </cell>
          <cell r="BF6463">
            <v>0</v>
          </cell>
          <cell r="BG6463">
            <v>0</v>
          </cell>
          <cell r="BH6463">
            <v>0</v>
          </cell>
          <cell r="BI6463">
            <v>0</v>
          </cell>
          <cell r="BJ6463">
            <v>0</v>
          </cell>
        </row>
        <row r="6464">
          <cell r="A6464">
            <v>0</v>
          </cell>
          <cell r="B6464">
            <v>0</v>
          </cell>
          <cell r="C6464">
            <v>0</v>
          </cell>
          <cell r="D6464">
            <v>0</v>
          </cell>
          <cell r="E6464">
            <v>0</v>
          </cell>
          <cell r="F6464">
            <v>0</v>
          </cell>
          <cell r="G6464">
            <v>0</v>
          </cell>
          <cell r="H6464">
            <v>0</v>
          </cell>
          <cell r="I6464">
            <v>0</v>
          </cell>
          <cell r="J6464">
            <v>0</v>
          </cell>
          <cell r="K6464">
            <v>0</v>
          </cell>
          <cell r="L6464">
            <v>0</v>
          </cell>
          <cell r="M6464">
            <v>0</v>
          </cell>
          <cell r="N6464">
            <v>0</v>
          </cell>
          <cell r="O6464">
            <v>0</v>
          </cell>
          <cell r="P6464">
            <v>0</v>
          </cell>
          <cell r="Q6464">
            <v>0</v>
          </cell>
          <cell r="R6464">
            <v>0</v>
          </cell>
          <cell r="S6464">
            <v>0</v>
          </cell>
          <cell r="T6464">
            <v>0</v>
          </cell>
          <cell r="U6464">
            <v>0</v>
          </cell>
          <cell r="V6464">
            <v>0</v>
          </cell>
          <cell r="W6464">
            <v>0</v>
          </cell>
          <cell r="X6464">
            <v>0</v>
          </cell>
          <cell r="Y6464">
            <v>0</v>
          </cell>
          <cell r="Z6464">
            <v>0</v>
          </cell>
          <cell r="AA6464">
            <v>0</v>
          </cell>
          <cell r="AB6464">
            <v>0</v>
          </cell>
          <cell r="AC6464">
            <v>0</v>
          </cell>
          <cell r="AD6464">
            <v>0</v>
          </cell>
          <cell r="AE6464">
            <v>0</v>
          </cell>
          <cell r="AF6464">
            <v>0</v>
          </cell>
          <cell r="AG6464">
            <v>0</v>
          </cell>
          <cell r="AH6464">
            <v>0</v>
          </cell>
          <cell r="AI6464">
            <v>0</v>
          </cell>
          <cell r="AJ6464">
            <v>0</v>
          </cell>
          <cell r="AK6464">
            <v>0</v>
          </cell>
          <cell r="AL6464">
            <v>0</v>
          </cell>
          <cell r="AM6464">
            <v>0</v>
          </cell>
          <cell r="AN6464">
            <v>0</v>
          </cell>
          <cell r="AO6464">
            <v>0</v>
          </cell>
          <cell r="AP6464">
            <v>0</v>
          </cell>
          <cell r="AQ6464">
            <v>0</v>
          </cell>
          <cell r="AR6464">
            <v>0</v>
          </cell>
          <cell r="AS6464">
            <v>0</v>
          </cell>
          <cell r="AT6464">
            <v>0</v>
          </cell>
          <cell r="AU6464">
            <v>0</v>
          </cell>
          <cell r="AV6464">
            <v>0</v>
          </cell>
          <cell r="AW6464">
            <v>0</v>
          </cell>
          <cell r="AX6464">
            <v>0</v>
          </cell>
          <cell r="AY6464">
            <v>0</v>
          </cell>
          <cell r="AZ6464">
            <v>0</v>
          </cell>
          <cell r="BA6464">
            <v>0</v>
          </cell>
          <cell r="BB6464">
            <v>0</v>
          </cell>
          <cell r="BC6464">
            <v>0</v>
          </cell>
          <cell r="BD6464">
            <v>0</v>
          </cell>
          <cell r="BE6464">
            <v>0</v>
          </cell>
          <cell r="BF6464">
            <v>0</v>
          </cell>
          <cell r="BG6464">
            <v>0</v>
          </cell>
          <cell r="BH6464">
            <v>0</v>
          </cell>
          <cell r="BI6464">
            <v>0</v>
          </cell>
          <cell r="BJ6464">
            <v>0</v>
          </cell>
        </row>
        <row r="6465">
          <cell r="A6465">
            <v>0</v>
          </cell>
          <cell r="B6465">
            <v>0</v>
          </cell>
          <cell r="C6465">
            <v>0</v>
          </cell>
          <cell r="D6465">
            <v>0</v>
          </cell>
          <cell r="E6465">
            <v>0</v>
          </cell>
          <cell r="F6465">
            <v>0</v>
          </cell>
          <cell r="G6465">
            <v>0</v>
          </cell>
          <cell r="H6465">
            <v>0</v>
          </cell>
          <cell r="I6465">
            <v>0</v>
          </cell>
          <cell r="J6465">
            <v>0</v>
          </cell>
          <cell r="K6465">
            <v>0</v>
          </cell>
          <cell r="L6465">
            <v>0</v>
          </cell>
          <cell r="M6465">
            <v>0</v>
          </cell>
          <cell r="N6465">
            <v>0</v>
          </cell>
          <cell r="O6465">
            <v>0</v>
          </cell>
          <cell r="P6465">
            <v>0</v>
          </cell>
          <cell r="Q6465">
            <v>0</v>
          </cell>
          <cell r="R6465">
            <v>0</v>
          </cell>
          <cell r="S6465">
            <v>0</v>
          </cell>
          <cell r="T6465">
            <v>0</v>
          </cell>
          <cell r="U6465">
            <v>0</v>
          </cell>
          <cell r="V6465">
            <v>0</v>
          </cell>
          <cell r="W6465">
            <v>0</v>
          </cell>
          <cell r="X6465">
            <v>0</v>
          </cell>
          <cell r="Y6465">
            <v>0</v>
          </cell>
          <cell r="Z6465">
            <v>0</v>
          </cell>
          <cell r="AA6465">
            <v>0</v>
          </cell>
          <cell r="AB6465">
            <v>0</v>
          </cell>
          <cell r="AC6465">
            <v>0</v>
          </cell>
          <cell r="AD6465">
            <v>0</v>
          </cell>
          <cell r="AE6465">
            <v>0</v>
          </cell>
          <cell r="AF6465">
            <v>0</v>
          </cell>
          <cell r="AG6465">
            <v>0</v>
          </cell>
          <cell r="AH6465">
            <v>0</v>
          </cell>
          <cell r="AI6465">
            <v>0</v>
          </cell>
          <cell r="AJ6465">
            <v>0</v>
          </cell>
          <cell r="AK6465">
            <v>0</v>
          </cell>
          <cell r="AL6465">
            <v>0</v>
          </cell>
          <cell r="AM6465">
            <v>0</v>
          </cell>
          <cell r="AN6465">
            <v>0</v>
          </cell>
          <cell r="AO6465">
            <v>0</v>
          </cell>
          <cell r="AP6465">
            <v>0</v>
          </cell>
          <cell r="AQ6465">
            <v>0</v>
          </cell>
          <cell r="AR6465">
            <v>0</v>
          </cell>
          <cell r="AS6465">
            <v>0</v>
          </cell>
          <cell r="AT6465">
            <v>0</v>
          </cell>
          <cell r="AU6465">
            <v>0</v>
          </cell>
          <cell r="AV6465">
            <v>0</v>
          </cell>
          <cell r="AW6465">
            <v>0</v>
          </cell>
          <cell r="AX6465">
            <v>0</v>
          </cell>
          <cell r="AY6465">
            <v>0</v>
          </cell>
          <cell r="AZ6465">
            <v>0</v>
          </cell>
          <cell r="BA6465">
            <v>0</v>
          </cell>
          <cell r="BB6465">
            <v>0</v>
          </cell>
          <cell r="BC6465">
            <v>0</v>
          </cell>
          <cell r="BD6465">
            <v>0</v>
          </cell>
          <cell r="BE6465">
            <v>0</v>
          </cell>
          <cell r="BF6465">
            <v>0</v>
          </cell>
          <cell r="BG6465">
            <v>0</v>
          </cell>
          <cell r="BH6465">
            <v>0</v>
          </cell>
          <cell r="BI6465">
            <v>0</v>
          </cell>
          <cell r="BJ6465">
            <v>0</v>
          </cell>
        </row>
        <row r="6466">
          <cell r="A6466">
            <v>0</v>
          </cell>
          <cell r="B6466">
            <v>0</v>
          </cell>
          <cell r="C6466">
            <v>0</v>
          </cell>
          <cell r="D6466">
            <v>0</v>
          </cell>
          <cell r="E6466">
            <v>0</v>
          </cell>
          <cell r="F6466">
            <v>0</v>
          </cell>
          <cell r="G6466">
            <v>0</v>
          </cell>
          <cell r="H6466">
            <v>0</v>
          </cell>
          <cell r="I6466">
            <v>0</v>
          </cell>
          <cell r="J6466">
            <v>0</v>
          </cell>
          <cell r="K6466">
            <v>0</v>
          </cell>
          <cell r="L6466">
            <v>0</v>
          </cell>
          <cell r="M6466">
            <v>0</v>
          </cell>
          <cell r="N6466">
            <v>0</v>
          </cell>
          <cell r="O6466">
            <v>0</v>
          </cell>
          <cell r="P6466">
            <v>0</v>
          </cell>
          <cell r="Q6466">
            <v>0</v>
          </cell>
          <cell r="R6466">
            <v>0</v>
          </cell>
          <cell r="S6466">
            <v>0</v>
          </cell>
          <cell r="T6466">
            <v>0</v>
          </cell>
          <cell r="U6466">
            <v>0</v>
          </cell>
          <cell r="V6466">
            <v>0</v>
          </cell>
          <cell r="W6466">
            <v>0</v>
          </cell>
          <cell r="X6466">
            <v>0</v>
          </cell>
          <cell r="Y6466">
            <v>0</v>
          </cell>
          <cell r="Z6466">
            <v>0</v>
          </cell>
          <cell r="AA6466">
            <v>0</v>
          </cell>
          <cell r="AB6466">
            <v>0</v>
          </cell>
          <cell r="AC6466">
            <v>0</v>
          </cell>
          <cell r="AD6466">
            <v>0</v>
          </cell>
          <cell r="AE6466">
            <v>0</v>
          </cell>
          <cell r="AF6466">
            <v>0</v>
          </cell>
          <cell r="AG6466">
            <v>0</v>
          </cell>
          <cell r="AH6466">
            <v>0</v>
          </cell>
          <cell r="AI6466">
            <v>0</v>
          </cell>
          <cell r="AJ6466">
            <v>0</v>
          </cell>
          <cell r="AK6466">
            <v>0</v>
          </cell>
          <cell r="AL6466">
            <v>0</v>
          </cell>
          <cell r="AM6466">
            <v>0</v>
          </cell>
          <cell r="AN6466">
            <v>0</v>
          </cell>
          <cell r="AO6466">
            <v>0</v>
          </cell>
          <cell r="AP6466">
            <v>0</v>
          </cell>
          <cell r="AQ6466">
            <v>0</v>
          </cell>
          <cell r="AR6466">
            <v>0</v>
          </cell>
          <cell r="AS6466">
            <v>0</v>
          </cell>
          <cell r="AT6466">
            <v>0</v>
          </cell>
          <cell r="AU6466">
            <v>0</v>
          </cell>
          <cell r="AV6466">
            <v>0</v>
          </cell>
          <cell r="AW6466">
            <v>0</v>
          </cell>
          <cell r="AX6466">
            <v>0</v>
          </cell>
          <cell r="AY6466">
            <v>0</v>
          </cell>
          <cell r="AZ6466">
            <v>0</v>
          </cell>
          <cell r="BA6466">
            <v>0</v>
          </cell>
          <cell r="BB6466">
            <v>0</v>
          </cell>
          <cell r="BC6466">
            <v>0</v>
          </cell>
          <cell r="BD6466">
            <v>0</v>
          </cell>
          <cell r="BE6466">
            <v>0</v>
          </cell>
          <cell r="BF6466">
            <v>0</v>
          </cell>
          <cell r="BG6466">
            <v>0</v>
          </cell>
          <cell r="BH6466">
            <v>0</v>
          </cell>
          <cell r="BI6466">
            <v>0</v>
          </cell>
          <cell r="BJ6466">
            <v>0</v>
          </cell>
        </row>
        <row r="6467">
          <cell r="A6467">
            <v>0</v>
          </cell>
          <cell r="B6467">
            <v>0</v>
          </cell>
          <cell r="C6467">
            <v>0</v>
          </cell>
          <cell r="D6467">
            <v>0</v>
          </cell>
          <cell r="E6467">
            <v>0</v>
          </cell>
          <cell r="F6467">
            <v>0</v>
          </cell>
          <cell r="G6467">
            <v>0</v>
          </cell>
          <cell r="H6467">
            <v>0</v>
          </cell>
          <cell r="I6467">
            <v>0</v>
          </cell>
          <cell r="J6467">
            <v>0</v>
          </cell>
          <cell r="K6467">
            <v>0</v>
          </cell>
          <cell r="L6467">
            <v>0</v>
          </cell>
          <cell r="M6467">
            <v>0</v>
          </cell>
          <cell r="N6467">
            <v>0</v>
          </cell>
          <cell r="O6467">
            <v>0</v>
          </cell>
          <cell r="P6467">
            <v>0</v>
          </cell>
          <cell r="Q6467">
            <v>0</v>
          </cell>
          <cell r="R6467">
            <v>0</v>
          </cell>
          <cell r="S6467">
            <v>0</v>
          </cell>
          <cell r="T6467">
            <v>0</v>
          </cell>
          <cell r="U6467">
            <v>0</v>
          </cell>
          <cell r="V6467">
            <v>0</v>
          </cell>
          <cell r="W6467">
            <v>0</v>
          </cell>
          <cell r="X6467">
            <v>0</v>
          </cell>
          <cell r="Y6467">
            <v>0</v>
          </cell>
          <cell r="Z6467">
            <v>0</v>
          </cell>
          <cell r="AA6467">
            <v>0</v>
          </cell>
          <cell r="AB6467">
            <v>0</v>
          </cell>
          <cell r="AC6467">
            <v>0</v>
          </cell>
          <cell r="AD6467">
            <v>0</v>
          </cell>
          <cell r="AE6467">
            <v>0</v>
          </cell>
          <cell r="AF6467">
            <v>0</v>
          </cell>
          <cell r="AG6467">
            <v>0</v>
          </cell>
          <cell r="AH6467">
            <v>0</v>
          </cell>
          <cell r="AI6467">
            <v>0</v>
          </cell>
          <cell r="AJ6467">
            <v>0</v>
          </cell>
          <cell r="AK6467">
            <v>0</v>
          </cell>
          <cell r="AL6467">
            <v>0</v>
          </cell>
          <cell r="AM6467">
            <v>0</v>
          </cell>
          <cell r="AN6467">
            <v>0</v>
          </cell>
          <cell r="AO6467">
            <v>0</v>
          </cell>
          <cell r="AP6467">
            <v>0</v>
          </cell>
          <cell r="AQ6467">
            <v>0</v>
          </cell>
          <cell r="AR6467">
            <v>0</v>
          </cell>
          <cell r="AS6467">
            <v>0</v>
          </cell>
          <cell r="AT6467">
            <v>0</v>
          </cell>
          <cell r="AU6467">
            <v>0</v>
          </cell>
          <cell r="AV6467">
            <v>0</v>
          </cell>
          <cell r="AW6467">
            <v>0</v>
          </cell>
          <cell r="AX6467">
            <v>0</v>
          </cell>
          <cell r="AY6467">
            <v>0</v>
          </cell>
          <cell r="AZ6467">
            <v>0</v>
          </cell>
          <cell r="BA6467">
            <v>0</v>
          </cell>
          <cell r="BB6467">
            <v>0</v>
          </cell>
          <cell r="BC6467">
            <v>0</v>
          </cell>
          <cell r="BD6467">
            <v>0</v>
          </cell>
          <cell r="BE6467">
            <v>0</v>
          </cell>
          <cell r="BF6467">
            <v>0</v>
          </cell>
          <cell r="BG6467">
            <v>0</v>
          </cell>
          <cell r="BH6467">
            <v>0</v>
          </cell>
          <cell r="BI6467">
            <v>0</v>
          </cell>
          <cell r="BJ6467">
            <v>0</v>
          </cell>
        </row>
        <row r="6468">
          <cell r="A6468">
            <v>0</v>
          </cell>
          <cell r="B6468">
            <v>0</v>
          </cell>
          <cell r="C6468">
            <v>0</v>
          </cell>
          <cell r="D6468">
            <v>0</v>
          </cell>
          <cell r="E6468">
            <v>0</v>
          </cell>
          <cell r="F6468">
            <v>0</v>
          </cell>
          <cell r="G6468">
            <v>0</v>
          </cell>
          <cell r="H6468">
            <v>0</v>
          </cell>
          <cell r="I6468">
            <v>0</v>
          </cell>
          <cell r="J6468">
            <v>0</v>
          </cell>
          <cell r="K6468">
            <v>0</v>
          </cell>
          <cell r="L6468">
            <v>0</v>
          </cell>
          <cell r="M6468">
            <v>0</v>
          </cell>
          <cell r="N6468">
            <v>0</v>
          </cell>
          <cell r="O6468">
            <v>0</v>
          </cell>
          <cell r="P6468">
            <v>0</v>
          </cell>
          <cell r="Q6468">
            <v>0</v>
          </cell>
          <cell r="R6468">
            <v>0</v>
          </cell>
          <cell r="S6468">
            <v>0</v>
          </cell>
          <cell r="T6468">
            <v>0</v>
          </cell>
          <cell r="U6468">
            <v>0</v>
          </cell>
          <cell r="V6468">
            <v>0</v>
          </cell>
          <cell r="W6468">
            <v>0</v>
          </cell>
          <cell r="X6468">
            <v>0</v>
          </cell>
          <cell r="Y6468">
            <v>0</v>
          </cell>
          <cell r="Z6468">
            <v>0</v>
          </cell>
          <cell r="AA6468">
            <v>0</v>
          </cell>
          <cell r="AB6468">
            <v>0</v>
          </cell>
          <cell r="AC6468">
            <v>0</v>
          </cell>
          <cell r="AD6468">
            <v>0</v>
          </cell>
          <cell r="AE6468">
            <v>0</v>
          </cell>
          <cell r="AF6468">
            <v>0</v>
          </cell>
          <cell r="AG6468">
            <v>0</v>
          </cell>
          <cell r="AH6468">
            <v>0</v>
          </cell>
          <cell r="AI6468">
            <v>0</v>
          </cell>
          <cell r="AJ6468">
            <v>0</v>
          </cell>
          <cell r="AK6468">
            <v>0</v>
          </cell>
          <cell r="AL6468">
            <v>0</v>
          </cell>
          <cell r="AM6468">
            <v>0</v>
          </cell>
          <cell r="AN6468">
            <v>0</v>
          </cell>
          <cell r="AO6468">
            <v>0</v>
          </cell>
          <cell r="AP6468">
            <v>0</v>
          </cell>
          <cell r="AQ6468">
            <v>0</v>
          </cell>
          <cell r="AR6468">
            <v>0</v>
          </cell>
          <cell r="AS6468">
            <v>0</v>
          </cell>
          <cell r="AT6468">
            <v>0</v>
          </cell>
          <cell r="AU6468">
            <v>0</v>
          </cell>
          <cell r="AV6468">
            <v>0</v>
          </cell>
          <cell r="AW6468">
            <v>0</v>
          </cell>
          <cell r="AX6468">
            <v>0</v>
          </cell>
          <cell r="AY6468">
            <v>0</v>
          </cell>
          <cell r="AZ6468">
            <v>0</v>
          </cell>
          <cell r="BA6468">
            <v>0</v>
          </cell>
          <cell r="BB6468">
            <v>0</v>
          </cell>
          <cell r="BC6468">
            <v>0</v>
          </cell>
          <cell r="BD6468">
            <v>0</v>
          </cell>
          <cell r="BE6468">
            <v>0</v>
          </cell>
          <cell r="BF6468">
            <v>0</v>
          </cell>
          <cell r="BG6468">
            <v>0</v>
          </cell>
          <cell r="BH6468">
            <v>0</v>
          </cell>
          <cell r="BI6468">
            <v>0</v>
          </cell>
          <cell r="BJ6468">
            <v>0</v>
          </cell>
        </row>
        <row r="6469">
          <cell r="A6469">
            <v>0</v>
          </cell>
          <cell r="B6469">
            <v>0</v>
          </cell>
          <cell r="C6469">
            <v>0</v>
          </cell>
          <cell r="D6469">
            <v>0</v>
          </cell>
          <cell r="E6469">
            <v>0</v>
          </cell>
          <cell r="F6469">
            <v>0</v>
          </cell>
          <cell r="G6469">
            <v>0</v>
          </cell>
          <cell r="H6469">
            <v>0</v>
          </cell>
          <cell r="I6469">
            <v>0</v>
          </cell>
          <cell r="J6469">
            <v>0</v>
          </cell>
          <cell r="K6469">
            <v>0</v>
          </cell>
          <cell r="L6469">
            <v>0</v>
          </cell>
          <cell r="M6469">
            <v>0</v>
          </cell>
          <cell r="N6469">
            <v>0</v>
          </cell>
          <cell r="O6469">
            <v>0</v>
          </cell>
          <cell r="P6469">
            <v>0</v>
          </cell>
          <cell r="Q6469">
            <v>0</v>
          </cell>
          <cell r="R6469">
            <v>0</v>
          </cell>
          <cell r="S6469">
            <v>0</v>
          </cell>
          <cell r="T6469">
            <v>0</v>
          </cell>
          <cell r="U6469">
            <v>0</v>
          </cell>
          <cell r="V6469">
            <v>0</v>
          </cell>
          <cell r="W6469">
            <v>0</v>
          </cell>
          <cell r="X6469">
            <v>0</v>
          </cell>
          <cell r="Y6469">
            <v>0</v>
          </cell>
          <cell r="Z6469">
            <v>0</v>
          </cell>
          <cell r="AA6469">
            <v>0</v>
          </cell>
          <cell r="AB6469">
            <v>0</v>
          </cell>
          <cell r="AC6469">
            <v>0</v>
          </cell>
          <cell r="AD6469">
            <v>0</v>
          </cell>
          <cell r="AE6469">
            <v>0</v>
          </cell>
          <cell r="AF6469">
            <v>0</v>
          </cell>
          <cell r="AG6469">
            <v>0</v>
          </cell>
          <cell r="AH6469">
            <v>0</v>
          </cell>
          <cell r="AI6469">
            <v>0</v>
          </cell>
          <cell r="AJ6469">
            <v>0</v>
          </cell>
          <cell r="AK6469">
            <v>0</v>
          </cell>
          <cell r="AL6469">
            <v>0</v>
          </cell>
          <cell r="AM6469">
            <v>0</v>
          </cell>
          <cell r="AN6469">
            <v>0</v>
          </cell>
          <cell r="AO6469">
            <v>0</v>
          </cell>
          <cell r="AP6469">
            <v>0</v>
          </cell>
          <cell r="AQ6469">
            <v>0</v>
          </cell>
          <cell r="AR6469">
            <v>0</v>
          </cell>
          <cell r="AS6469">
            <v>0</v>
          </cell>
          <cell r="AT6469">
            <v>0</v>
          </cell>
          <cell r="AU6469">
            <v>0</v>
          </cell>
          <cell r="AV6469">
            <v>0</v>
          </cell>
          <cell r="AW6469">
            <v>0</v>
          </cell>
          <cell r="AX6469">
            <v>0</v>
          </cell>
          <cell r="AY6469">
            <v>0</v>
          </cell>
          <cell r="AZ6469">
            <v>0</v>
          </cell>
          <cell r="BA6469">
            <v>0</v>
          </cell>
          <cell r="BB6469">
            <v>0</v>
          </cell>
          <cell r="BC6469">
            <v>0</v>
          </cell>
          <cell r="BD6469">
            <v>0</v>
          </cell>
          <cell r="BE6469">
            <v>0</v>
          </cell>
          <cell r="BF6469">
            <v>0</v>
          </cell>
          <cell r="BG6469">
            <v>0</v>
          </cell>
          <cell r="BH6469">
            <v>0</v>
          </cell>
          <cell r="BI6469">
            <v>0</v>
          </cell>
          <cell r="BJ6469">
            <v>0</v>
          </cell>
        </row>
        <row r="6470">
          <cell r="A6470">
            <v>0</v>
          </cell>
          <cell r="B6470">
            <v>0</v>
          </cell>
          <cell r="C6470">
            <v>0</v>
          </cell>
          <cell r="D6470">
            <v>0</v>
          </cell>
          <cell r="E6470">
            <v>0</v>
          </cell>
          <cell r="F6470">
            <v>0</v>
          </cell>
          <cell r="G6470">
            <v>0</v>
          </cell>
          <cell r="H6470">
            <v>0</v>
          </cell>
          <cell r="I6470">
            <v>0</v>
          </cell>
          <cell r="J6470">
            <v>0</v>
          </cell>
          <cell r="K6470">
            <v>0</v>
          </cell>
          <cell r="L6470">
            <v>0</v>
          </cell>
          <cell r="M6470">
            <v>0</v>
          </cell>
          <cell r="N6470">
            <v>0</v>
          </cell>
          <cell r="O6470">
            <v>0</v>
          </cell>
          <cell r="P6470">
            <v>0</v>
          </cell>
          <cell r="Q6470">
            <v>0</v>
          </cell>
          <cell r="R6470">
            <v>0</v>
          </cell>
          <cell r="S6470">
            <v>0</v>
          </cell>
          <cell r="T6470">
            <v>0</v>
          </cell>
          <cell r="U6470">
            <v>0</v>
          </cell>
          <cell r="V6470">
            <v>0</v>
          </cell>
          <cell r="W6470">
            <v>0</v>
          </cell>
          <cell r="X6470">
            <v>0</v>
          </cell>
          <cell r="Y6470">
            <v>0</v>
          </cell>
          <cell r="Z6470">
            <v>0</v>
          </cell>
          <cell r="AA6470">
            <v>0</v>
          </cell>
          <cell r="AB6470">
            <v>0</v>
          </cell>
          <cell r="AC6470">
            <v>0</v>
          </cell>
          <cell r="AD6470">
            <v>0</v>
          </cell>
          <cell r="AE6470">
            <v>0</v>
          </cell>
          <cell r="AF6470">
            <v>0</v>
          </cell>
          <cell r="AG6470">
            <v>0</v>
          </cell>
          <cell r="AH6470">
            <v>0</v>
          </cell>
          <cell r="AI6470">
            <v>0</v>
          </cell>
          <cell r="AJ6470">
            <v>0</v>
          </cell>
          <cell r="AK6470">
            <v>0</v>
          </cell>
          <cell r="AL6470">
            <v>0</v>
          </cell>
          <cell r="AM6470">
            <v>0</v>
          </cell>
          <cell r="AN6470">
            <v>0</v>
          </cell>
          <cell r="AO6470">
            <v>0</v>
          </cell>
          <cell r="AP6470">
            <v>0</v>
          </cell>
          <cell r="AQ6470">
            <v>0</v>
          </cell>
          <cell r="AR6470">
            <v>0</v>
          </cell>
          <cell r="AS6470">
            <v>0</v>
          </cell>
          <cell r="AT6470">
            <v>0</v>
          </cell>
          <cell r="AU6470">
            <v>0</v>
          </cell>
          <cell r="AV6470">
            <v>0</v>
          </cell>
          <cell r="AW6470">
            <v>0</v>
          </cell>
          <cell r="AX6470">
            <v>0</v>
          </cell>
          <cell r="AY6470">
            <v>0</v>
          </cell>
          <cell r="AZ6470">
            <v>0</v>
          </cell>
          <cell r="BA6470">
            <v>0</v>
          </cell>
          <cell r="BB6470">
            <v>0</v>
          </cell>
          <cell r="BC6470">
            <v>0</v>
          </cell>
          <cell r="BD6470">
            <v>0</v>
          </cell>
          <cell r="BE6470">
            <v>0</v>
          </cell>
          <cell r="BF6470">
            <v>0</v>
          </cell>
          <cell r="BG6470">
            <v>0</v>
          </cell>
          <cell r="BH6470">
            <v>0</v>
          </cell>
          <cell r="BI6470">
            <v>0</v>
          </cell>
          <cell r="BJ6470">
            <v>0</v>
          </cell>
        </row>
        <row r="6471">
          <cell r="A6471">
            <v>0</v>
          </cell>
          <cell r="B6471">
            <v>0</v>
          </cell>
          <cell r="C6471">
            <v>0</v>
          </cell>
          <cell r="D6471">
            <v>0</v>
          </cell>
          <cell r="E6471">
            <v>0</v>
          </cell>
          <cell r="F6471">
            <v>0</v>
          </cell>
          <cell r="G6471">
            <v>0</v>
          </cell>
          <cell r="H6471">
            <v>0</v>
          </cell>
          <cell r="I6471">
            <v>0</v>
          </cell>
          <cell r="J6471">
            <v>0</v>
          </cell>
          <cell r="K6471">
            <v>0</v>
          </cell>
          <cell r="L6471">
            <v>0</v>
          </cell>
          <cell r="M6471">
            <v>0</v>
          </cell>
          <cell r="N6471">
            <v>0</v>
          </cell>
          <cell r="O6471">
            <v>0</v>
          </cell>
          <cell r="P6471">
            <v>0</v>
          </cell>
          <cell r="Q6471">
            <v>0</v>
          </cell>
          <cell r="R6471">
            <v>0</v>
          </cell>
          <cell r="S6471">
            <v>0</v>
          </cell>
          <cell r="T6471">
            <v>0</v>
          </cell>
          <cell r="U6471">
            <v>0</v>
          </cell>
          <cell r="V6471">
            <v>0</v>
          </cell>
          <cell r="W6471">
            <v>0</v>
          </cell>
          <cell r="X6471">
            <v>0</v>
          </cell>
          <cell r="Y6471">
            <v>0</v>
          </cell>
          <cell r="Z6471">
            <v>0</v>
          </cell>
          <cell r="AA6471">
            <v>0</v>
          </cell>
          <cell r="AB6471">
            <v>0</v>
          </cell>
          <cell r="AC6471">
            <v>0</v>
          </cell>
          <cell r="AD6471">
            <v>0</v>
          </cell>
          <cell r="AE6471">
            <v>0</v>
          </cell>
          <cell r="AF6471">
            <v>0</v>
          </cell>
          <cell r="AG6471">
            <v>0</v>
          </cell>
          <cell r="AH6471">
            <v>0</v>
          </cell>
          <cell r="AI6471">
            <v>0</v>
          </cell>
          <cell r="AJ6471">
            <v>0</v>
          </cell>
          <cell r="AK6471">
            <v>0</v>
          </cell>
          <cell r="AL6471">
            <v>0</v>
          </cell>
          <cell r="AM6471">
            <v>0</v>
          </cell>
          <cell r="AN6471">
            <v>0</v>
          </cell>
          <cell r="AO6471">
            <v>0</v>
          </cell>
          <cell r="AP6471">
            <v>0</v>
          </cell>
          <cell r="AQ6471">
            <v>0</v>
          </cell>
          <cell r="AR6471">
            <v>0</v>
          </cell>
          <cell r="AS6471">
            <v>0</v>
          </cell>
          <cell r="AT6471">
            <v>0</v>
          </cell>
          <cell r="AU6471">
            <v>0</v>
          </cell>
          <cell r="AV6471">
            <v>0</v>
          </cell>
          <cell r="AW6471">
            <v>0</v>
          </cell>
          <cell r="AX6471">
            <v>0</v>
          </cell>
          <cell r="AY6471">
            <v>0</v>
          </cell>
          <cell r="AZ6471">
            <v>0</v>
          </cell>
          <cell r="BA6471">
            <v>0</v>
          </cell>
          <cell r="BB6471">
            <v>0</v>
          </cell>
          <cell r="BC6471">
            <v>0</v>
          </cell>
          <cell r="BD6471">
            <v>0</v>
          </cell>
          <cell r="BE6471">
            <v>0</v>
          </cell>
          <cell r="BF6471">
            <v>0</v>
          </cell>
          <cell r="BG6471">
            <v>0</v>
          </cell>
          <cell r="BH6471">
            <v>0</v>
          </cell>
          <cell r="BI6471">
            <v>0</v>
          </cell>
          <cell r="BJ6471">
            <v>0</v>
          </cell>
        </row>
        <row r="6472">
          <cell r="A6472">
            <v>0</v>
          </cell>
          <cell r="B6472">
            <v>0</v>
          </cell>
          <cell r="C6472">
            <v>0</v>
          </cell>
          <cell r="D6472">
            <v>0</v>
          </cell>
          <cell r="E6472">
            <v>0</v>
          </cell>
          <cell r="F6472">
            <v>0</v>
          </cell>
          <cell r="G6472">
            <v>0</v>
          </cell>
          <cell r="H6472">
            <v>0</v>
          </cell>
          <cell r="I6472">
            <v>0</v>
          </cell>
          <cell r="J6472">
            <v>0</v>
          </cell>
          <cell r="K6472">
            <v>0</v>
          </cell>
          <cell r="L6472">
            <v>0</v>
          </cell>
          <cell r="M6472">
            <v>0</v>
          </cell>
          <cell r="N6472">
            <v>0</v>
          </cell>
          <cell r="O6472">
            <v>0</v>
          </cell>
          <cell r="P6472">
            <v>0</v>
          </cell>
          <cell r="Q6472">
            <v>0</v>
          </cell>
          <cell r="R6472">
            <v>0</v>
          </cell>
          <cell r="S6472">
            <v>0</v>
          </cell>
          <cell r="T6472">
            <v>0</v>
          </cell>
          <cell r="U6472">
            <v>0</v>
          </cell>
          <cell r="V6472">
            <v>0</v>
          </cell>
          <cell r="W6472">
            <v>0</v>
          </cell>
          <cell r="X6472">
            <v>0</v>
          </cell>
          <cell r="Y6472">
            <v>0</v>
          </cell>
          <cell r="Z6472">
            <v>0</v>
          </cell>
          <cell r="AA6472">
            <v>0</v>
          </cell>
          <cell r="AB6472">
            <v>0</v>
          </cell>
          <cell r="AC6472">
            <v>0</v>
          </cell>
          <cell r="AD6472">
            <v>0</v>
          </cell>
          <cell r="AE6472">
            <v>0</v>
          </cell>
          <cell r="AF6472">
            <v>0</v>
          </cell>
          <cell r="AG6472">
            <v>0</v>
          </cell>
          <cell r="AH6472">
            <v>0</v>
          </cell>
          <cell r="AI6472">
            <v>0</v>
          </cell>
          <cell r="AJ6472">
            <v>0</v>
          </cell>
          <cell r="AK6472">
            <v>0</v>
          </cell>
          <cell r="AL6472">
            <v>0</v>
          </cell>
          <cell r="AM6472">
            <v>0</v>
          </cell>
          <cell r="AN6472">
            <v>0</v>
          </cell>
          <cell r="AO6472">
            <v>0</v>
          </cell>
          <cell r="AP6472">
            <v>0</v>
          </cell>
          <cell r="AQ6472">
            <v>0</v>
          </cell>
          <cell r="AR6472">
            <v>0</v>
          </cell>
          <cell r="AS6472">
            <v>0</v>
          </cell>
          <cell r="AT6472">
            <v>0</v>
          </cell>
          <cell r="AU6472">
            <v>0</v>
          </cell>
          <cell r="AV6472">
            <v>0</v>
          </cell>
          <cell r="AW6472">
            <v>0</v>
          </cell>
          <cell r="AX6472">
            <v>0</v>
          </cell>
          <cell r="AY6472">
            <v>0</v>
          </cell>
          <cell r="AZ6472">
            <v>0</v>
          </cell>
          <cell r="BA6472">
            <v>0</v>
          </cell>
          <cell r="BB6472">
            <v>0</v>
          </cell>
          <cell r="BC6472">
            <v>0</v>
          </cell>
          <cell r="BD6472">
            <v>0</v>
          </cell>
          <cell r="BE6472">
            <v>0</v>
          </cell>
          <cell r="BF6472">
            <v>0</v>
          </cell>
          <cell r="BG6472">
            <v>0</v>
          </cell>
          <cell r="BH6472">
            <v>0</v>
          </cell>
          <cell r="BI6472">
            <v>0</v>
          </cell>
          <cell r="BJ6472">
            <v>0</v>
          </cell>
        </row>
        <row r="6473">
          <cell r="A6473">
            <v>0</v>
          </cell>
          <cell r="B6473">
            <v>0</v>
          </cell>
          <cell r="C6473">
            <v>0</v>
          </cell>
          <cell r="D6473">
            <v>0</v>
          </cell>
          <cell r="E6473">
            <v>0</v>
          </cell>
          <cell r="F6473">
            <v>0</v>
          </cell>
          <cell r="G6473">
            <v>0</v>
          </cell>
          <cell r="H6473">
            <v>0</v>
          </cell>
          <cell r="I6473">
            <v>0</v>
          </cell>
          <cell r="J6473">
            <v>0</v>
          </cell>
          <cell r="K6473">
            <v>0</v>
          </cell>
          <cell r="L6473">
            <v>0</v>
          </cell>
          <cell r="M6473">
            <v>0</v>
          </cell>
          <cell r="N6473">
            <v>0</v>
          </cell>
          <cell r="O6473">
            <v>0</v>
          </cell>
          <cell r="P6473">
            <v>0</v>
          </cell>
          <cell r="Q6473">
            <v>0</v>
          </cell>
          <cell r="R6473">
            <v>0</v>
          </cell>
          <cell r="S6473">
            <v>0</v>
          </cell>
          <cell r="T6473">
            <v>0</v>
          </cell>
          <cell r="U6473">
            <v>0</v>
          </cell>
          <cell r="V6473">
            <v>0</v>
          </cell>
          <cell r="W6473">
            <v>0</v>
          </cell>
          <cell r="X6473">
            <v>0</v>
          </cell>
          <cell r="Y6473">
            <v>0</v>
          </cell>
          <cell r="Z6473">
            <v>0</v>
          </cell>
          <cell r="AA6473">
            <v>0</v>
          </cell>
          <cell r="AB6473">
            <v>0</v>
          </cell>
          <cell r="AC6473">
            <v>0</v>
          </cell>
          <cell r="AD6473">
            <v>0</v>
          </cell>
          <cell r="AE6473">
            <v>0</v>
          </cell>
          <cell r="AF6473">
            <v>0</v>
          </cell>
          <cell r="AG6473">
            <v>0</v>
          </cell>
          <cell r="AH6473">
            <v>0</v>
          </cell>
          <cell r="AI6473">
            <v>0</v>
          </cell>
          <cell r="AJ6473">
            <v>0</v>
          </cell>
          <cell r="AK6473">
            <v>0</v>
          </cell>
          <cell r="AL6473">
            <v>0</v>
          </cell>
          <cell r="AM6473">
            <v>0</v>
          </cell>
          <cell r="AN6473">
            <v>0</v>
          </cell>
          <cell r="AO6473">
            <v>0</v>
          </cell>
          <cell r="AP6473">
            <v>0</v>
          </cell>
          <cell r="AQ6473">
            <v>0</v>
          </cell>
          <cell r="AR6473">
            <v>0</v>
          </cell>
          <cell r="AS6473">
            <v>0</v>
          </cell>
          <cell r="AT6473">
            <v>0</v>
          </cell>
          <cell r="AU6473">
            <v>0</v>
          </cell>
          <cell r="AV6473">
            <v>0</v>
          </cell>
          <cell r="AW6473">
            <v>0</v>
          </cell>
          <cell r="AX6473">
            <v>0</v>
          </cell>
          <cell r="AY6473">
            <v>0</v>
          </cell>
          <cell r="AZ6473">
            <v>0</v>
          </cell>
          <cell r="BA6473">
            <v>0</v>
          </cell>
          <cell r="BB6473">
            <v>0</v>
          </cell>
          <cell r="BC6473">
            <v>0</v>
          </cell>
          <cell r="BD6473">
            <v>0</v>
          </cell>
          <cell r="BE6473">
            <v>0</v>
          </cell>
          <cell r="BF6473">
            <v>0</v>
          </cell>
          <cell r="BG6473">
            <v>0</v>
          </cell>
          <cell r="BH6473">
            <v>0</v>
          </cell>
          <cell r="BI6473">
            <v>0</v>
          </cell>
          <cell r="BJ6473">
            <v>0</v>
          </cell>
        </row>
        <row r="6474">
          <cell r="A6474">
            <v>0</v>
          </cell>
          <cell r="B6474">
            <v>0</v>
          </cell>
          <cell r="C6474">
            <v>0</v>
          </cell>
          <cell r="D6474">
            <v>0</v>
          </cell>
          <cell r="E6474">
            <v>0</v>
          </cell>
          <cell r="F6474">
            <v>0</v>
          </cell>
          <cell r="G6474">
            <v>0</v>
          </cell>
          <cell r="H6474">
            <v>0</v>
          </cell>
          <cell r="I6474">
            <v>0</v>
          </cell>
          <cell r="J6474">
            <v>0</v>
          </cell>
          <cell r="K6474">
            <v>0</v>
          </cell>
          <cell r="L6474">
            <v>0</v>
          </cell>
          <cell r="M6474">
            <v>0</v>
          </cell>
          <cell r="N6474">
            <v>0</v>
          </cell>
          <cell r="O6474">
            <v>0</v>
          </cell>
          <cell r="P6474">
            <v>0</v>
          </cell>
          <cell r="Q6474">
            <v>0</v>
          </cell>
          <cell r="R6474">
            <v>0</v>
          </cell>
          <cell r="S6474">
            <v>0</v>
          </cell>
          <cell r="T6474">
            <v>0</v>
          </cell>
          <cell r="U6474">
            <v>0</v>
          </cell>
          <cell r="V6474">
            <v>0</v>
          </cell>
          <cell r="W6474">
            <v>0</v>
          </cell>
          <cell r="X6474">
            <v>0</v>
          </cell>
          <cell r="Y6474">
            <v>0</v>
          </cell>
          <cell r="Z6474">
            <v>0</v>
          </cell>
          <cell r="AA6474">
            <v>0</v>
          </cell>
          <cell r="AB6474">
            <v>0</v>
          </cell>
          <cell r="AC6474">
            <v>0</v>
          </cell>
          <cell r="AD6474">
            <v>0</v>
          </cell>
          <cell r="AE6474">
            <v>0</v>
          </cell>
          <cell r="AF6474">
            <v>0</v>
          </cell>
          <cell r="AG6474">
            <v>0</v>
          </cell>
          <cell r="AH6474">
            <v>0</v>
          </cell>
          <cell r="AI6474">
            <v>0</v>
          </cell>
          <cell r="AJ6474">
            <v>0</v>
          </cell>
          <cell r="AK6474">
            <v>0</v>
          </cell>
          <cell r="AL6474">
            <v>0</v>
          </cell>
          <cell r="AM6474">
            <v>0</v>
          </cell>
          <cell r="AN6474">
            <v>0</v>
          </cell>
          <cell r="AO6474">
            <v>0</v>
          </cell>
          <cell r="AP6474">
            <v>0</v>
          </cell>
          <cell r="AQ6474">
            <v>0</v>
          </cell>
          <cell r="AR6474">
            <v>0</v>
          </cell>
          <cell r="AS6474">
            <v>0</v>
          </cell>
          <cell r="AT6474">
            <v>0</v>
          </cell>
          <cell r="AU6474">
            <v>0</v>
          </cell>
          <cell r="AV6474">
            <v>0</v>
          </cell>
          <cell r="AW6474">
            <v>0</v>
          </cell>
          <cell r="AX6474">
            <v>0</v>
          </cell>
          <cell r="AY6474">
            <v>0</v>
          </cell>
          <cell r="AZ6474">
            <v>0</v>
          </cell>
          <cell r="BA6474">
            <v>0</v>
          </cell>
          <cell r="BB6474">
            <v>0</v>
          </cell>
          <cell r="BC6474">
            <v>0</v>
          </cell>
          <cell r="BD6474">
            <v>0</v>
          </cell>
          <cell r="BE6474">
            <v>0</v>
          </cell>
          <cell r="BF6474">
            <v>0</v>
          </cell>
          <cell r="BG6474">
            <v>0</v>
          </cell>
          <cell r="BH6474">
            <v>0</v>
          </cell>
          <cell r="BI6474">
            <v>0</v>
          </cell>
          <cell r="BJ6474">
            <v>0</v>
          </cell>
        </row>
        <row r="6475">
          <cell r="A6475">
            <v>0</v>
          </cell>
          <cell r="B6475">
            <v>0</v>
          </cell>
          <cell r="C6475">
            <v>0</v>
          </cell>
          <cell r="D6475">
            <v>0</v>
          </cell>
          <cell r="E6475">
            <v>0</v>
          </cell>
          <cell r="F6475">
            <v>0</v>
          </cell>
          <cell r="G6475">
            <v>0</v>
          </cell>
          <cell r="H6475">
            <v>0</v>
          </cell>
          <cell r="I6475">
            <v>0</v>
          </cell>
          <cell r="J6475">
            <v>0</v>
          </cell>
          <cell r="K6475">
            <v>0</v>
          </cell>
          <cell r="L6475">
            <v>0</v>
          </cell>
          <cell r="M6475">
            <v>0</v>
          </cell>
          <cell r="N6475">
            <v>0</v>
          </cell>
          <cell r="O6475">
            <v>0</v>
          </cell>
          <cell r="P6475">
            <v>0</v>
          </cell>
          <cell r="Q6475">
            <v>0</v>
          </cell>
          <cell r="R6475">
            <v>0</v>
          </cell>
          <cell r="S6475">
            <v>0</v>
          </cell>
          <cell r="T6475">
            <v>0</v>
          </cell>
          <cell r="U6475">
            <v>0</v>
          </cell>
          <cell r="V6475">
            <v>0</v>
          </cell>
          <cell r="W6475">
            <v>0</v>
          </cell>
          <cell r="X6475">
            <v>0</v>
          </cell>
          <cell r="Y6475">
            <v>0</v>
          </cell>
          <cell r="Z6475">
            <v>0</v>
          </cell>
          <cell r="AA6475">
            <v>0</v>
          </cell>
          <cell r="AB6475">
            <v>0</v>
          </cell>
          <cell r="AC6475">
            <v>0</v>
          </cell>
          <cell r="AD6475">
            <v>0</v>
          </cell>
          <cell r="AE6475">
            <v>0</v>
          </cell>
          <cell r="AF6475">
            <v>0</v>
          </cell>
          <cell r="AG6475">
            <v>0</v>
          </cell>
          <cell r="AH6475">
            <v>0</v>
          </cell>
          <cell r="AI6475">
            <v>0</v>
          </cell>
          <cell r="AJ6475">
            <v>0</v>
          </cell>
          <cell r="AK6475">
            <v>0</v>
          </cell>
          <cell r="AL6475">
            <v>0</v>
          </cell>
          <cell r="AM6475">
            <v>0</v>
          </cell>
          <cell r="AN6475">
            <v>0</v>
          </cell>
          <cell r="AO6475">
            <v>0</v>
          </cell>
          <cell r="AP6475">
            <v>0</v>
          </cell>
          <cell r="AQ6475">
            <v>0</v>
          </cell>
          <cell r="AR6475">
            <v>0</v>
          </cell>
          <cell r="AS6475">
            <v>0</v>
          </cell>
          <cell r="AT6475">
            <v>0</v>
          </cell>
          <cell r="AU6475">
            <v>0</v>
          </cell>
          <cell r="AV6475">
            <v>0</v>
          </cell>
          <cell r="AW6475">
            <v>0</v>
          </cell>
          <cell r="AX6475">
            <v>0</v>
          </cell>
          <cell r="AY6475">
            <v>0</v>
          </cell>
          <cell r="AZ6475">
            <v>0</v>
          </cell>
          <cell r="BA6475">
            <v>0</v>
          </cell>
          <cell r="BB6475">
            <v>0</v>
          </cell>
          <cell r="BC6475">
            <v>0</v>
          </cell>
          <cell r="BD6475">
            <v>0</v>
          </cell>
          <cell r="BE6475">
            <v>0</v>
          </cell>
          <cell r="BF6475">
            <v>0</v>
          </cell>
          <cell r="BG6475">
            <v>0</v>
          </cell>
          <cell r="BH6475">
            <v>0</v>
          </cell>
          <cell r="BI6475">
            <v>0</v>
          </cell>
          <cell r="BJ6475">
            <v>0</v>
          </cell>
        </row>
        <row r="6476">
          <cell r="A6476">
            <v>0</v>
          </cell>
          <cell r="B6476">
            <v>0</v>
          </cell>
          <cell r="C6476">
            <v>0</v>
          </cell>
          <cell r="D6476">
            <v>0</v>
          </cell>
          <cell r="E6476">
            <v>0</v>
          </cell>
          <cell r="F6476">
            <v>0</v>
          </cell>
          <cell r="G6476">
            <v>0</v>
          </cell>
          <cell r="H6476">
            <v>0</v>
          </cell>
          <cell r="I6476">
            <v>0</v>
          </cell>
          <cell r="J6476">
            <v>0</v>
          </cell>
          <cell r="K6476">
            <v>0</v>
          </cell>
          <cell r="L6476">
            <v>0</v>
          </cell>
          <cell r="M6476">
            <v>0</v>
          </cell>
          <cell r="N6476">
            <v>0</v>
          </cell>
          <cell r="O6476">
            <v>0</v>
          </cell>
          <cell r="P6476">
            <v>0</v>
          </cell>
          <cell r="Q6476">
            <v>0</v>
          </cell>
          <cell r="R6476">
            <v>0</v>
          </cell>
          <cell r="S6476">
            <v>0</v>
          </cell>
          <cell r="T6476">
            <v>0</v>
          </cell>
          <cell r="U6476">
            <v>0</v>
          </cell>
          <cell r="V6476">
            <v>0</v>
          </cell>
          <cell r="W6476">
            <v>0</v>
          </cell>
          <cell r="X6476">
            <v>0</v>
          </cell>
          <cell r="Y6476">
            <v>0</v>
          </cell>
          <cell r="Z6476">
            <v>0</v>
          </cell>
          <cell r="AA6476">
            <v>0</v>
          </cell>
          <cell r="AB6476">
            <v>0</v>
          </cell>
          <cell r="AC6476">
            <v>0</v>
          </cell>
          <cell r="AD6476">
            <v>0</v>
          </cell>
          <cell r="AE6476">
            <v>0</v>
          </cell>
          <cell r="AF6476">
            <v>0</v>
          </cell>
          <cell r="AG6476">
            <v>0</v>
          </cell>
          <cell r="AH6476">
            <v>0</v>
          </cell>
          <cell r="AI6476">
            <v>0</v>
          </cell>
          <cell r="AJ6476">
            <v>0</v>
          </cell>
          <cell r="AK6476">
            <v>0</v>
          </cell>
          <cell r="AL6476">
            <v>0</v>
          </cell>
          <cell r="AM6476">
            <v>0</v>
          </cell>
          <cell r="AN6476">
            <v>0</v>
          </cell>
          <cell r="AO6476">
            <v>0</v>
          </cell>
          <cell r="AP6476">
            <v>0</v>
          </cell>
          <cell r="AQ6476">
            <v>0</v>
          </cell>
          <cell r="AR6476">
            <v>0</v>
          </cell>
          <cell r="AS6476">
            <v>0</v>
          </cell>
          <cell r="AT6476">
            <v>0</v>
          </cell>
          <cell r="AU6476">
            <v>0</v>
          </cell>
          <cell r="AV6476">
            <v>0</v>
          </cell>
          <cell r="AW6476">
            <v>0</v>
          </cell>
          <cell r="AX6476">
            <v>0</v>
          </cell>
          <cell r="AY6476">
            <v>0</v>
          </cell>
          <cell r="AZ6476">
            <v>0</v>
          </cell>
          <cell r="BA6476">
            <v>0</v>
          </cell>
          <cell r="BB6476">
            <v>0</v>
          </cell>
          <cell r="BC6476">
            <v>0</v>
          </cell>
          <cell r="BD6476">
            <v>0</v>
          </cell>
          <cell r="BE6476">
            <v>0</v>
          </cell>
          <cell r="BF6476">
            <v>0</v>
          </cell>
          <cell r="BG6476">
            <v>0</v>
          </cell>
          <cell r="BH6476">
            <v>0</v>
          </cell>
          <cell r="BI6476">
            <v>0</v>
          </cell>
          <cell r="BJ6476">
            <v>0</v>
          </cell>
        </row>
        <row r="6477">
          <cell r="A6477">
            <v>0</v>
          </cell>
          <cell r="B6477">
            <v>0</v>
          </cell>
          <cell r="C6477">
            <v>0</v>
          </cell>
          <cell r="D6477">
            <v>0</v>
          </cell>
          <cell r="E6477">
            <v>0</v>
          </cell>
          <cell r="F6477">
            <v>0</v>
          </cell>
          <cell r="G6477">
            <v>0</v>
          </cell>
          <cell r="H6477">
            <v>0</v>
          </cell>
          <cell r="I6477">
            <v>0</v>
          </cell>
          <cell r="J6477">
            <v>0</v>
          </cell>
          <cell r="K6477">
            <v>0</v>
          </cell>
          <cell r="L6477">
            <v>0</v>
          </cell>
          <cell r="M6477">
            <v>0</v>
          </cell>
          <cell r="N6477">
            <v>0</v>
          </cell>
          <cell r="O6477">
            <v>0</v>
          </cell>
          <cell r="P6477">
            <v>0</v>
          </cell>
          <cell r="Q6477">
            <v>0</v>
          </cell>
          <cell r="R6477">
            <v>0</v>
          </cell>
          <cell r="S6477">
            <v>0</v>
          </cell>
          <cell r="T6477">
            <v>0</v>
          </cell>
          <cell r="U6477">
            <v>0</v>
          </cell>
          <cell r="V6477">
            <v>0</v>
          </cell>
          <cell r="W6477">
            <v>0</v>
          </cell>
          <cell r="X6477">
            <v>0</v>
          </cell>
          <cell r="Y6477">
            <v>0</v>
          </cell>
          <cell r="Z6477">
            <v>0</v>
          </cell>
          <cell r="AA6477">
            <v>0</v>
          </cell>
          <cell r="AB6477">
            <v>0</v>
          </cell>
          <cell r="AC6477">
            <v>0</v>
          </cell>
          <cell r="AD6477">
            <v>0</v>
          </cell>
          <cell r="AE6477">
            <v>0</v>
          </cell>
          <cell r="AF6477">
            <v>0</v>
          </cell>
          <cell r="AG6477">
            <v>0</v>
          </cell>
          <cell r="AH6477">
            <v>0</v>
          </cell>
          <cell r="AI6477">
            <v>0</v>
          </cell>
          <cell r="AJ6477">
            <v>0</v>
          </cell>
          <cell r="AK6477">
            <v>0</v>
          </cell>
          <cell r="AL6477">
            <v>0</v>
          </cell>
          <cell r="AM6477">
            <v>0</v>
          </cell>
          <cell r="AN6477">
            <v>0</v>
          </cell>
          <cell r="AO6477">
            <v>0</v>
          </cell>
          <cell r="AP6477">
            <v>0</v>
          </cell>
          <cell r="AQ6477">
            <v>0</v>
          </cell>
          <cell r="AR6477">
            <v>0</v>
          </cell>
          <cell r="AS6477">
            <v>0</v>
          </cell>
          <cell r="AT6477">
            <v>0</v>
          </cell>
          <cell r="AU6477">
            <v>0</v>
          </cell>
          <cell r="AV6477">
            <v>0</v>
          </cell>
          <cell r="AW6477">
            <v>0</v>
          </cell>
          <cell r="AX6477">
            <v>0</v>
          </cell>
          <cell r="AY6477">
            <v>0</v>
          </cell>
          <cell r="AZ6477">
            <v>0</v>
          </cell>
          <cell r="BA6477">
            <v>0</v>
          </cell>
          <cell r="BB6477">
            <v>0</v>
          </cell>
          <cell r="BC6477">
            <v>0</v>
          </cell>
          <cell r="BD6477">
            <v>0</v>
          </cell>
          <cell r="BE6477">
            <v>0</v>
          </cell>
          <cell r="BF6477">
            <v>0</v>
          </cell>
          <cell r="BG6477">
            <v>0</v>
          </cell>
          <cell r="BH6477">
            <v>0</v>
          </cell>
          <cell r="BI6477">
            <v>0</v>
          </cell>
          <cell r="BJ6477">
            <v>0</v>
          </cell>
        </row>
        <row r="6478">
          <cell r="A6478">
            <v>0</v>
          </cell>
          <cell r="B6478">
            <v>0</v>
          </cell>
          <cell r="C6478">
            <v>0</v>
          </cell>
          <cell r="D6478">
            <v>0</v>
          </cell>
          <cell r="E6478">
            <v>0</v>
          </cell>
          <cell r="F6478">
            <v>0</v>
          </cell>
          <cell r="G6478">
            <v>0</v>
          </cell>
          <cell r="H6478">
            <v>0</v>
          </cell>
          <cell r="I6478">
            <v>0</v>
          </cell>
          <cell r="J6478">
            <v>0</v>
          </cell>
          <cell r="K6478">
            <v>0</v>
          </cell>
          <cell r="L6478">
            <v>0</v>
          </cell>
          <cell r="M6478">
            <v>0</v>
          </cell>
          <cell r="N6478">
            <v>0</v>
          </cell>
          <cell r="O6478">
            <v>0</v>
          </cell>
          <cell r="P6478">
            <v>0</v>
          </cell>
          <cell r="Q6478">
            <v>0</v>
          </cell>
          <cell r="R6478">
            <v>0</v>
          </cell>
          <cell r="S6478">
            <v>0</v>
          </cell>
          <cell r="T6478">
            <v>0</v>
          </cell>
          <cell r="U6478">
            <v>0</v>
          </cell>
          <cell r="V6478">
            <v>0</v>
          </cell>
          <cell r="W6478">
            <v>0</v>
          </cell>
          <cell r="X6478">
            <v>0</v>
          </cell>
          <cell r="Y6478">
            <v>0</v>
          </cell>
          <cell r="Z6478">
            <v>0</v>
          </cell>
          <cell r="AA6478">
            <v>0</v>
          </cell>
          <cell r="AB6478">
            <v>0</v>
          </cell>
          <cell r="AC6478">
            <v>0</v>
          </cell>
          <cell r="AD6478">
            <v>0</v>
          </cell>
          <cell r="AE6478">
            <v>0</v>
          </cell>
          <cell r="AF6478">
            <v>0</v>
          </cell>
          <cell r="AG6478">
            <v>0</v>
          </cell>
          <cell r="AH6478">
            <v>0</v>
          </cell>
          <cell r="AI6478">
            <v>0</v>
          </cell>
          <cell r="AJ6478">
            <v>0</v>
          </cell>
          <cell r="AK6478">
            <v>0</v>
          </cell>
          <cell r="AL6478">
            <v>0</v>
          </cell>
          <cell r="AM6478">
            <v>0</v>
          </cell>
          <cell r="AN6478">
            <v>0</v>
          </cell>
          <cell r="AO6478">
            <v>0</v>
          </cell>
          <cell r="AP6478">
            <v>0</v>
          </cell>
          <cell r="AQ6478">
            <v>0</v>
          </cell>
          <cell r="AR6478">
            <v>0</v>
          </cell>
          <cell r="AS6478">
            <v>0</v>
          </cell>
          <cell r="AT6478">
            <v>0</v>
          </cell>
          <cell r="AU6478">
            <v>0</v>
          </cell>
          <cell r="AV6478">
            <v>0</v>
          </cell>
          <cell r="AW6478">
            <v>0</v>
          </cell>
          <cell r="AX6478">
            <v>0</v>
          </cell>
          <cell r="AY6478">
            <v>0</v>
          </cell>
          <cell r="AZ6478">
            <v>0</v>
          </cell>
          <cell r="BA6478">
            <v>0</v>
          </cell>
          <cell r="BB6478">
            <v>0</v>
          </cell>
          <cell r="BC6478">
            <v>0</v>
          </cell>
          <cell r="BD6478">
            <v>0</v>
          </cell>
          <cell r="BE6478">
            <v>0</v>
          </cell>
          <cell r="BF6478">
            <v>0</v>
          </cell>
          <cell r="BG6478">
            <v>0</v>
          </cell>
          <cell r="BH6478">
            <v>0</v>
          </cell>
          <cell r="BI6478">
            <v>0</v>
          </cell>
          <cell r="BJ6478">
            <v>0</v>
          </cell>
        </row>
        <row r="6479">
          <cell r="A6479">
            <v>0</v>
          </cell>
          <cell r="B6479">
            <v>0</v>
          </cell>
          <cell r="C6479">
            <v>0</v>
          </cell>
          <cell r="D6479">
            <v>0</v>
          </cell>
          <cell r="E6479">
            <v>0</v>
          </cell>
          <cell r="F6479">
            <v>0</v>
          </cell>
          <cell r="G6479">
            <v>0</v>
          </cell>
          <cell r="H6479">
            <v>0</v>
          </cell>
          <cell r="I6479">
            <v>0</v>
          </cell>
          <cell r="J6479">
            <v>0</v>
          </cell>
          <cell r="K6479">
            <v>0</v>
          </cell>
          <cell r="L6479">
            <v>0</v>
          </cell>
          <cell r="M6479">
            <v>0</v>
          </cell>
          <cell r="N6479">
            <v>0</v>
          </cell>
          <cell r="O6479">
            <v>0</v>
          </cell>
          <cell r="P6479">
            <v>0</v>
          </cell>
          <cell r="Q6479">
            <v>0</v>
          </cell>
          <cell r="R6479">
            <v>0</v>
          </cell>
          <cell r="S6479">
            <v>0</v>
          </cell>
          <cell r="T6479">
            <v>0</v>
          </cell>
          <cell r="U6479">
            <v>0</v>
          </cell>
          <cell r="V6479">
            <v>0</v>
          </cell>
          <cell r="W6479">
            <v>0</v>
          </cell>
          <cell r="X6479">
            <v>0</v>
          </cell>
          <cell r="Y6479">
            <v>0</v>
          </cell>
          <cell r="Z6479">
            <v>0</v>
          </cell>
          <cell r="AA6479">
            <v>0</v>
          </cell>
          <cell r="AB6479">
            <v>0</v>
          </cell>
          <cell r="AC6479">
            <v>0</v>
          </cell>
          <cell r="AD6479">
            <v>0</v>
          </cell>
          <cell r="AE6479">
            <v>0</v>
          </cell>
          <cell r="AF6479">
            <v>0</v>
          </cell>
          <cell r="AG6479">
            <v>0</v>
          </cell>
          <cell r="AH6479">
            <v>0</v>
          </cell>
          <cell r="AI6479">
            <v>0</v>
          </cell>
          <cell r="AJ6479">
            <v>0</v>
          </cell>
          <cell r="AK6479">
            <v>0</v>
          </cell>
          <cell r="AL6479">
            <v>0</v>
          </cell>
          <cell r="AM6479">
            <v>0</v>
          </cell>
          <cell r="AN6479">
            <v>0</v>
          </cell>
          <cell r="AO6479">
            <v>0</v>
          </cell>
          <cell r="AP6479">
            <v>0</v>
          </cell>
          <cell r="AQ6479">
            <v>0</v>
          </cell>
          <cell r="AR6479">
            <v>0</v>
          </cell>
          <cell r="AS6479">
            <v>0</v>
          </cell>
          <cell r="AT6479">
            <v>0</v>
          </cell>
          <cell r="AU6479">
            <v>0</v>
          </cell>
          <cell r="AV6479">
            <v>0</v>
          </cell>
          <cell r="AW6479">
            <v>0</v>
          </cell>
          <cell r="AX6479">
            <v>0</v>
          </cell>
          <cell r="AY6479">
            <v>0</v>
          </cell>
          <cell r="AZ6479">
            <v>0</v>
          </cell>
          <cell r="BA6479">
            <v>0</v>
          </cell>
          <cell r="BB6479">
            <v>0</v>
          </cell>
          <cell r="BC6479">
            <v>0</v>
          </cell>
          <cell r="BD6479">
            <v>0</v>
          </cell>
          <cell r="BE6479">
            <v>0</v>
          </cell>
          <cell r="BF6479">
            <v>0</v>
          </cell>
          <cell r="BG6479">
            <v>0</v>
          </cell>
          <cell r="BH6479">
            <v>0</v>
          </cell>
          <cell r="BI6479">
            <v>0</v>
          </cell>
          <cell r="BJ6479">
            <v>0</v>
          </cell>
        </row>
        <row r="6480">
          <cell r="A6480">
            <v>0</v>
          </cell>
          <cell r="B6480">
            <v>0</v>
          </cell>
          <cell r="C6480">
            <v>0</v>
          </cell>
          <cell r="D6480">
            <v>0</v>
          </cell>
          <cell r="E6480">
            <v>0</v>
          </cell>
          <cell r="F6480">
            <v>0</v>
          </cell>
          <cell r="G6480">
            <v>0</v>
          </cell>
          <cell r="H6480">
            <v>0</v>
          </cell>
          <cell r="I6480">
            <v>0</v>
          </cell>
          <cell r="J6480">
            <v>0</v>
          </cell>
          <cell r="K6480">
            <v>0</v>
          </cell>
          <cell r="L6480">
            <v>0</v>
          </cell>
          <cell r="M6480">
            <v>0</v>
          </cell>
          <cell r="N6480">
            <v>0</v>
          </cell>
          <cell r="O6480">
            <v>0</v>
          </cell>
          <cell r="P6480">
            <v>0</v>
          </cell>
          <cell r="Q6480">
            <v>0</v>
          </cell>
          <cell r="R6480">
            <v>0</v>
          </cell>
          <cell r="S6480">
            <v>0</v>
          </cell>
          <cell r="T6480">
            <v>0</v>
          </cell>
          <cell r="U6480">
            <v>0</v>
          </cell>
          <cell r="V6480">
            <v>0</v>
          </cell>
          <cell r="W6480">
            <v>0</v>
          </cell>
          <cell r="X6480">
            <v>0</v>
          </cell>
          <cell r="Y6480">
            <v>0</v>
          </cell>
          <cell r="Z6480">
            <v>0</v>
          </cell>
          <cell r="AA6480">
            <v>0</v>
          </cell>
          <cell r="AB6480">
            <v>0</v>
          </cell>
          <cell r="AC6480">
            <v>0</v>
          </cell>
          <cell r="AD6480">
            <v>0</v>
          </cell>
          <cell r="AE6480">
            <v>0</v>
          </cell>
          <cell r="AF6480">
            <v>0</v>
          </cell>
          <cell r="AG6480">
            <v>0</v>
          </cell>
          <cell r="AH6480">
            <v>0</v>
          </cell>
          <cell r="AI6480">
            <v>0</v>
          </cell>
          <cell r="AJ6480">
            <v>0</v>
          </cell>
          <cell r="AK6480">
            <v>0</v>
          </cell>
          <cell r="AL6480">
            <v>0</v>
          </cell>
          <cell r="AM6480">
            <v>0</v>
          </cell>
          <cell r="AN6480">
            <v>0</v>
          </cell>
          <cell r="AO6480">
            <v>0</v>
          </cell>
          <cell r="AP6480">
            <v>0</v>
          </cell>
          <cell r="AQ6480">
            <v>0</v>
          </cell>
          <cell r="AR6480">
            <v>0</v>
          </cell>
          <cell r="AS6480">
            <v>0</v>
          </cell>
          <cell r="AT6480">
            <v>0</v>
          </cell>
          <cell r="AU6480">
            <v>0</v>
          </cell>
          <cell r="AV6480">
            <v>0</v>
          </cell>
          <cell r="AW6480">
            <v>0</v>
          </cell>
          <cell r="AX6480">
            <v>0</v>
          </cell>
          <cell r="AY6480">
            <v>0</v>
          </cell>
          <cell r="AZ6480">
            <v>0</v>
          </cell>
          <cell r="BA6480">
            <v>0</v>
          </cell>
          <cell r="BB6480">
            <v>0</v>
          </cell>
          <cell r="BC6480">
            <v>0</v>
          </cell>
          <cell r="BD6480">
            <v>0</v>
          </cell>
          <cell r="BE6480">
            <v>0</v>
          </cell>
          <cell r="BF6480">
            <v>0</v>
          </cell>
          <cell r="BG6480">
            <v>0</v>
          </cell>
          <cell r="BH6480">
            <v>0</v>
          </cell>
          <cell r="BI6480">
            <v>0</v>
          </cell>
          <cell r="BJ6480">
            <v>0</v>
          </cell>
        </row>
        <row r="6481">
          <cell r="A6481">
            <v>0</v>
          </cell>
          <cell r="B6481">
            <v>0</v>
          </cell>
          <cell r="C6481">
            <v>0</v>
          </cell>
          <cell r="D6481">
            <v>0</v>
          </cell>
          <cell r="E6481">
            <v>0</v>
          </cell>
          <cell r="F6481">
            <v>0</v>
          </cell>
          <cell r="G6481">
            <v>0</v>
          </cell>
          <cell r="H6481">
            <v>0</v>
          </cell>
          <cell r="I6481">
            <v>0</v>
          </cell>
          <cell r="J6481">
            <v>0</v>
          </cell>
          <cell r="K6481">
            <v>0</v>
          </cell>
          <cell r="L6481">
            <v>0</v>
          </cell>
          <cell r="M6481">
            <v>0</v>
          </cell>
          <cell r="N6481">
            <v>0</v>
          </cell>
          <cell r="O6481">
            <v>0</v>
          </cell>
          <cell r="P6481">
            <v>0</v>
          </cell>
          <cell r="Q6481">
            <v>0</v>
          </cell>
          <cell r="R6481">
            <v>0</v>
          </cell>
          <cell r="S6481">
            <v>0</v>
          </cell>
          <cell r="T6481">
            <v>0</v>
          </cell>
          <cell r="U6481">
            <v>0</v>
          </cell>
          <cell r="V6481">
            <v>0</v>
          </cell>
          <cell r="W6481">
            <v>0</v>
          </cell>
          <cell r="X6481">
            <v>0</v>
          </cell>
          <cell r="Y6481">
            <v>0</v>
          </cell>
          <cell r="Z6481">
            <v>0</v>
          </cell>
          <cell r="AA6481">
            <v>0</v>
          </cell>
          <cell r="AB6481">
            <v>0</v>
          </cell>
          <cell r="AC6481">
            <v>0</v>
          </cell>
          <cell r="AD6481">
            <v>0</v>
          </cell>
          <cell r="AE6481">
            <v>0</v>
          </cell>
          <cell r="AF6481">
            <v>0</v>
          </cell>
          <cell r="AG6481">
            <v>0</v>
          </cell>
          <cell r="AH6481">
            <v>0</v>
          </cell>
          <cell r="AI6481">
            <v>0</v>
          </cell>
          <cell r="AJ6481">
            <v>0</v>
          </cell>
          <cell r="AK6481">
            <v>0</v>
          </cell>
          <cell r="AL6481">
            <v>0</v>
          </cell>
          <cell r="AM6481">
            <v>0</v>
          </cell>
          <cell r="AN6481">
            <v>0</v>
          </cell>
          <cell r="AO6481">
            <v>0</v>
          </cell>
          <cell r="AP6481">
            <v>0</v>
          </cell>
          <cell r="AQ6481">
            <v>0</v>
          </cell>
          <cell r="AR6481">
            <v>0</v>
          </cell>
          <cell r="AS6481">
            <v>0</v>
          </cell>
          <cell r="AT6481">
            <v>0</v>
          </cell>
          <cell r="AU6481">
            <v>0</v>
          </cell>
          <cell r="AV6481">
            <v>0</v>
          </cell>
          <cell r="AW6481">
            <v>0</v>
          </cell>
          <cell r="AX6481">
            <v>0</v>
          </cell>
          <cell r="AY6481">
            <v>0</v>
          </cell>
          <cell r="AZ6481">
            <v>0</v>
          </cell>
          <cell r="BA6481">
            <v>0</v>
          </cell>
          <cell r="BB6481">
            <v>0</v>
          </cell>
          <cell r="BC6481">
            <v>0</v>
          </cell>
          <cell r="BD6481">
            <v>0</v>
          </cell>
          <cell r="BE6481">
            <v>0</v>
          </cell>
          <cell r="BF6481">
            <v>0</v>
          </cell>
          <cell r="BG6481">
            <v>0</v>
          </cell>
          <cell r="BH6481">
            <v>0</v>
          </cell>
          <cell r="BI6481">
            <v>0</v>
          </cell>
          <cell r="BJ6481">
            <v>0</v>
          </cell>
        </row>
        <row r="6482">
          <cell r="A6482">
            <v>0</v>
          </cell>
          <cell r="B6482">
            <v>0</v>
          </cell>
          <cell r="C6482">
            <v>0</v>
          </cell>
          <cell r="D6482">
            <v>0</v>
          </cell>
          <cell r="E6482">
            <v>0</v>
          </cell>
          <cell r="F6482">
            <v>0</v>
          </cell>
          <cell r="G6482">
            <v>0</v>
          </cell>
          <cell r="H6482">
            <v>0</v>
          </cell>
          <cell r="I6482">
            <v>0</v>
          </cell>
          <cell r="J6482">
            <v>0</v>
          </cell>
          <cell r="K6482">
            <v>0</v>
          </cell>
          <cell r="L6482">
            <v>0</v>
          </cell>
          <cell r="M6482">
            <v>0</v>
          </cell>
          <cell r="N6482">
            <v>0</v>
          </cell>
          <cell r="O6482">
            <v>0</v>
          </cell>
          <cell r="P6482">
            <v>0</v>
          </cell>
          <cell r="Q6482">
            <v>0</v>
          </cell>
          <cell r="R6482">
            <v>0</v>
          </cell>
          <cell r="S6482">
            <v>0</v>
          </cell>
          <cell r="T6482">
            <v>0</v>
          </cell>
          <cell r="U6482">
            <v>0</v>
          </cell>
          <cell r="V6482">
            <v>0</v>
          </cell>
          <cell r="W6482">
            <v>0</v>
          </cell>
          <cell r="X6482">
            <v>0</v>
          </cell>
          <cell r="Y6482">
            <v>0</v>
          </cell>
          <cell r="Z6482">
            <v>0</v>
          </cell>
          <cell r="AA6482">
            <v>0</v>
          </cell>
          <cell r="AB6482">
            <v>0</v>
          </cell>
          <cell r="AC6482">
            <v>0</v>
          </cell>
          <cell r="AD6482">
            <v>0</v>
          </cell>
          <cell r="AE6482">
            <v>0</v>
          </cell>
          <cell r="AF6482">
            <v>0</v>
          </cell>
          <cell r="AG6482">
            <v>0</v>
          </cell>
          <cell r="AH6482">
            <v>0</v>
          </cell>
          <cell r="AI6482">
            <v>0</v>
          </cell>
          <cell r="AJ6482">
            <v>0</v>
          </cell>
          <cell r="AK6482">
            <v>0</v>
          </cell>
          <cell r="AL6482">
            <v>0</v>
          </cell>
          <cell r="AM6482">
            <v>0</v>
          </cell>
          <cell r="AN6482">
            <v>0</v>
          </cell>
          <cell r="AO6482">
            <v>0</v>
          </cell>
          <cell r="AP6482">
            <v>0</v>
          </cell>
          <cell r="AQ6482">
            <v>0</v>
          </cell>
          <cell r="AR6482">
            <v>0</v>
          </cell>
          <cell r="AS6482">
            <v>0</v>
          </cell>
          <cell r="AT6482">
            <v>0</v>
          </cell>
          <cell r="AU6482">
            <v>0</v>
          </cell>
          <cell r="AV6482">
            <v>0</v>
          </cell>
          <cell r="AW6482">
            <v>0</v>
          </cell>
          <cell r="AX6482">
            <v>0</v>
          </cell>
          <cell r="AY6482">
            <v>0</v>
          </cell>
          <cell r="AZ6482">
            <v>0</v>
          </cell>
          <cell r="BA6482">
            <v>0</v>
          </cell>
          <cell r="BB6482">
            <v>0</v>
          </cell>
          <cell r="BC6482">
            <v>0</v>
          </cell>
          <cell r="BD6482">
            <v>0</v>
          </cell>
          <cell r="BE6482">
            <v>0</v>
          </cell>
          <cell r="BF6482">
            <v>0</v>
          </cell>
          <cell r="BG6482">
            <v>0</v>
          </cell>
          <cell r="BH6482">
            <v>0</v>
          </cell>
          <cell r="BI6482">
            <v>0</v>
          </cell>
          <cell r="BJ6482">
            <v>0</v>
          </cell>
        </row>
        <row r="6483">
          <cell r="A6483">
            <v>0</v>
          </cell>
          <cell r="B6483">
            <v>0</v>
          </cell>
          <cell r="C6483">
            <v>0</v>
          </cell>
          <cell r="D6483">
            <v>0</v>
          </cell>
          <cell r="E6483">
            <v>0</v>
          </cell>
          <cell r="F6483">
            <v>0</v>
          </cell>
          <cell r="G6483">
            <v>0</v>
          </cell>
          <cell r="H6483">
            <v>0</v>
          </cell>
          <cell r="I6483">
            <v>0</v>
          </cell>
          <cell r="J6483">
            <v>0</v>
          </cell>
          <cell r="K6483">
            <v>0</v>
          </cell>
          <cell r="L6483">
            <v>0</v>
          </cell>
          <cell r="M6483">
            <v>0</v>
          </cell>
          <cell r="N6483">
            <v>0</v>
          </cell>
          <cell r="O6483">
            <v>0</v>
          </cell>
          <cell r="P6483">
            <v>0</v>
          </cell>
          <cell r="Q6483">
            <v>0</v>
          </cell>
          <cell r="R6483">
            <v>0</v>
          </cell>
          <cell r="S6483">
            <v>0</v>
          </cell>
          <cell r="T6483">
            <v>0</v>
          </cell>
          <cell r="U6483">
            <v>0</v>
          </cell>
          <cell r="V6483">
            <v>0</v>
          </cell>
          <cell r="W6483">
            <v>0</v>
          </cell>
          <cell r="X6483">
            <v>0</v>
          </cell>
          <cell r="Y6483">
            <v>0</v>
          </cell>
          <cell r="Z6483">
            <v>0</v>
          </cell>
          <cell r="AA6483">
            <v>0</v>
          </cell>
          <cell r="AB6483">
            <v>0</v>
          </cell>
          <cell r="AC6483">
            <v>0</v>
          </cell>
          <cell r="AD6483">
            <v>0</v>
          </cell>
          <cell r="AE6483">
            <v>0</v>
          </cell>
          <cell r="AF6483">
            <v>0</v>
          </cell>
          <cell r="AG6483">
            <v>0</v>
          </cell>
          <cell r="AH6483">
            <v>0</v>
          </cell>
          <cell r="AI6483">
            <v>0</v>
          </cell>
          <cell r="AJ6483">
            <v>0</v>
          </cell>
          <cell r="AK6483">
            <v>0</v>
          </cell>
          <cell r="AL6483">
            <v>0</v>
          </cell>
          <cell r="AM6483">
            <v>0</v>
          </cell>
          <cell r="AN6483">
            <v>0</v>
          </cell>
          <cell r="AO6483">
            <v>0</v>
          </cell>
          <cell r="AP6483">
            <v>0</v>
          </cell>
          <cell r="AQ6483">
            <v>0</v>
          </cell>
          <cell r="AR6483">
            <v>0</v>
          </cell>
          <cell r="AS6483">
            <v>0</v>
          </cell>
          <cell r="AT6483">
            <v>0</v>
          </cell>
          <cell r="AU6483">
            <v>0</v>
          </cell>
          <cell r="AV6483">
            <v>0</v>
          </cell>
          <cell r="AW6483">
            <v>0</v>
          </cell>
          <cell r="AX6483">
            <v>0</v>
          </cell>
          <cell r="AY6483">
            <v>0</v>
          </cell>
          <cell r="AZ6483">
            <v>0</v>
          </cell>
          <cell r="BA6483">
            <v>0</v>
          </cell>
          <cell r="BB6483">
            <v>0</v>
          </cell>
          <cell r="BC6483">
            <v>0</v>
          </cell>
          <cell r="BD6483">
            <v>0</v>
          </cell>
          <cell r="BE6483">
            <v>0</v>
          </cell>
          <cell r="BF6483">
            <v>0</v>
          </cell>
          <cell r="BG6483">
            <v>0</v>
          </cell>
          <cell r="BH6483">
            <v>0</v>
          </cell>
          <cell r="BI6483">
            <v>0</v>
          </cell>
          <cell r="BJ6483">
            <v>0</v>
          </cell>
        </row>
        <row r="6484">
          <cell r="A6484">
            <v>0</v>
          </cell>
          <cell r="B6484">
            <v>0</v>
          </cell>
          <cell r="C6484">
            <v>0</v>
          </cell>
          <cell r="D6484">
            <v>0</v>
          </cell>
          <cell r="E6484">
            <v>0</v>
          </cell>
          <cell r="F6484">
            <v>0</v>
          </cell>
          <cell r="G6484">
            <v>0</v>
          </cell>
          <cell r="H6484">
            <v>0</v>
          </cell>
          <cell r="I6484">
            <v>0</v>
          </cell>
          <cell r="J6484">
            <v>0</v>
          </cell>
          <cell r="K6484">
            <v>0</v>
          </cell>
          <cell r="L6484">
            <v>0</v>
          </cell>
          <cell r="M6484">
            <v>0</v>
          </cell>
          <cell r="N6484">
            <v>0</v>
          </cell>
          <cell r="O6484">
            <v>0</v>
          </cell>
          <cell r="P6484">
            <v>0</v>
          </cell>
          <cell r="Q6484">
            <v>0</v>
          </cell>
          <cell r="R6484">
            <v>0</v>
          </cell>
          <cell r="S6484">
            <v>0</v>
          </cell>
          <cell r="T6484">
            <v>0</v>
          </cell>
          <cell r="U6484">
            <v>0</v>
          </cell>
          <cell r="V6484">
            <v>0</v>
          </cell>
          <cell r="W6484">
            <v>0</v>
          </cell>
          <cell r="X6484">
            <v>0</v>
          </cell>
          <cell r="Y6484">
            <v>0</v>
          </cell>
          <cell r="Z6484">
            <v>0</v>
          </cell>
          <cell r="AA6484">
            <v>0</v>
          </cell>
          <cell r="AB6484">
            <v>0</v>
          </cell>
          <cell r="AC6484">
            <v>0</v>
          </cell>
          <cell r="AD6484">
            <v>0</v>
          </cell>
          <cell r="AE6484">
            <v>0</v>
          </cell>
          <cell r="AF6484">
            <v>0</v>
          </cell>
          <cell r="AG6484">
            <v>0</v>
          </cell>
          <cell r="AH6484">
            <v>0</v>
          </cell>
          <cell r="AI6484">
            <v>0</v>
          </cell>
          <cell r="AJ6484">
            <v>0</v>
          </cell>
          <cell r="AK6484">
            <v>0</v>
          </cell>
          <cell r="AL6484">
            <v>0</v>
          </cell>
          <cell r="AM6484">
            <v>0</v>
          </cell>
          <cell r="AN6484">
            <v>0</v>
          </cell>
          <cell r="AO6484">
            <v>0</v>
          </cell>
          <cell r="AP6484">
            <v>0</v>
          </cell>
          <cell r="AQ6484">
            <v>0</v>
          </cell>
          <cell r="AR6484">
            <v>0</v>
          </cell>
          <cell r="AS6484">
            <v>0</v>
          </cell>
          <cell r="AT6484">
            <v>0</v>
          </cell>
          <cell r="AU6484">
            <v>0</v>
          </cell>
          <cell r="AV6484">
            <v>0</v>
          </cell>
          <cell r="AW6484">
            <v>0</v>
          </cell>
          <cell r="AX6484">
            <v>0</v>
          </cell>
          <cell r="AY6484">
            <v>0</v>
          </cell>
          <cell r="AZ6484">
            <v>0</v>
          </cell>
          <cell r="BA6484">
            <v>0</v>
          </cell>
          <cell r="BB6484">
            <v>0</v>
          </cell>
          <cell r="BC6484">
            <v>0</v>
          </cell>
          <cell r="BD6484">
            <v>0</v>
          </cell>
          <cell r="BE6484">
            <v>0</v>
          </cell>
          <cell r="BF6484">
            <v>0</v>
          </cell>
          <cell r="BG6484">
            <v>0</v>
          </cell>
          <cell r="BH6484">
            <v>0</v>
          </cell>
          <cell r="BI6484">
            <v>0</v>
          </cell>
          <cell r="BJ6484">
            <v>0</v>
          </cell>
        </row>
        <row r="6485">
          <cell r="A6485">
            <v>0</v>
          </cell>
          <cell r="B6485">
            <v>0</v>
          </cell>
          <cell r="C6485">
            <v>0</v>
          </cell>
          <cell r="D6485">
            <v>0</v>
          </cell>
          <cell r="E6485">
            <v>0</v>
          </cell>
          <cell r="F6485">
            <v>0</v>
          </cell>
          <cell r="G6485">
            <v>0</v>
          </cell>
          <cell r="H6485">
            <v>0</v>
          </cell>
          <cell r="I6485">
            <v>0</v>
          </cell>
          <cell r="J6485">
            <v>0</v>
          </cell>
          <cell r="K6485">
            <v>0</v>
          </cell>
          <cell r="L6485">
            <v>0</v>
          </cell>
          <cell r="M6485">
            <v>0</v>
          </cell>
          <cell r="N6485">
            <v>0</v>
          </cell>
          <cell r="O6485">
            <v>0</v>
          </cell>
          <cell r="P6485">
            <v>0</v>
          </cell>
          <cell r="Q6485">
            <v>0</v>
          </cell>
          <cell r="R6485">
            <v>0</v>
          </cell>
          <cell r="S6485">
            <v>0</v>
          </cell>
          <cell r="T6485">
            <v>0</v>
          </cell>
          <cell r="U6485">
            <v>0</v>
          </cell>
          <cell r="V6485">
            <v>0</v>
          </cell>
          <cell r="W6485">
            <v>0</v>
          </cell>
          <cell r="X6485">
            <v>0</v>
          </cell>
          <cell r="Y6485">
            <v>0</v>
          </cell>
          <cell r="Z6485">
            <v>0</v>
          </cell>
          <cell r="AA6485">
            <v>0</v>
          </cell>
          <cell r="AB6485">
            <v>0</v>
          </cell>
          <cell r="AC6485">
            <v>0</v>
          </cell>
          <cell r="AD6485">
            <v>0</v>
          </cell>
          <cell r="AE6485">
            <v>0</v>
          </cell>
          <cell r="AF6485">
            <v>0</v>
          </cell>
          <cell r="AG6485">
            <v>0</v>
          </cell>
          <cell r="AH6485">
            <v>0</v>
          </cell>
          <cell r="AI6485">
            <v>0</v>
          </cell>
          <cell r="AJ6485">
            <v>0</v>
          </cell>
          <cell r="AK6485">
            <v>0</v>
          </cell>
          <cell r="AL6485">
            <v>0</v>
          </cell>
          <cell r="AM6485">
            <v>0</v>
          </cell>
          <cell r="AN6485">
            <v>0</v>
          </cell>
          <cell r="AO6485">
            <v>0</v>
          </cell>
          <cell r="AP6485">
            <v>0</v>
          </cell>
          <cell r="AQ6485">
            <v>0</v>
          </cell>
          <cell r="AR6485">
            <v>0</v>
          </cell>
          <cell r="AS6485">
            <v>0</v>
          </cell>
          <cell r="AT6485">
            <v>0</v>
          </cell>
          <cell r="AU6485">
            <v>0</v>
          </cell>
          <cell r="AV6485">
            <v>0</v>
          </cell>
          <cell r="AW6485">
            <v>0</v>
          </cell>
          <cell r="AX6485">
            <v>0</v>
          </cell>
          <cell r="AY6485">
            <v>0</v>
          </cell>
          <cell r="AZ6485">
            <v>0</v>
          </cell>
          <cell r="BA6485">
            <v>0</v>
          </cell>
          <cell r="BB6485">
            <v>0</v>
          </cell>
          <cell r="BC6485">
            <v>0</v>
          </cell>
          <cell r="BD6485">
            <v>0</v>
          </cell>
          <cell r="BE6485">
            <v>0</v>
          </cell>
          <cell r="BF6485">
            <v>0</v>
          </cell>
          <cell r="BG6485">
            <v>0</v>
          </cell>
          <cell r="BH6485">
            <v>0</v>
          </cell>
          <cell r="BI6485">
            <v>0</v>
          </cell>
          <cell r="BJ6485">
            <v>0</v>
          </cell>
        </row>
        <row r="6486">
          <cell r="A6486">
            <v>0</v>
          </cell>
          <cell r="B6486">
            <v>0</v>
          </cell>
          <cell r="C6486">
            <v>0</v>
          </cell>
          <cell r="D6486">
            <v>0</v>
          </cell>
          <cell r="E6486">
            <v>0</v>
          </cell>
          <cell r="F6486">
            <v>0</v>
          </cell>
          <cell r="G6486">
            <v>0</v>
          </cell>
          <cell r="H6486">
            <v>0</v>
          </cell>
          <cell r="I6486">
            <v>0</v>
          </cell>
          <cell r="J6486">
            <v>0</v>
          </cell>
          <cell r="K6486">
            <v>0</v>
          </cell>
          <cell r="L6486">
            <v>0</v>
          </cell>
          <cell r="M6486">
            <v>0</v>
          </cell>
          <cell r="N6486">
            <v>0</v>
          </cell>
          <cell r="O6486">
            <v>0</v>
          </cell>
          <cell r="P6486">
            <v>0</v>
          </cell>
          <cell r="Q6486">
            <v>0</v>
          </cell>
          <cell r="R6486">
            <v>0</v>
          </cell>
          <cell r="S6486">
            <v>0</v>
          </cell>
          <cell r="T6486">
            <v>0</v>
          </cell>
          <cell r="U6486">
            <v>0</v>
          </cell>
          <cell r="V6486">
            <v>0</v>
          </cell>
          <cell r="W6486">
            <v>0</v>
          </cell>
          <cell r="X6486">
            <v>0</v>
          </cell>
          <cell r="Y6486">
            <v>0</v>
          </cell>
          <cell r="Z6486">
            <v>0</v>
          </cell>
          <cell r="AA6486">
            <v>0</v>
          </cell>
          <cell r="AB6486">
            <v>0</v>
          </cell>
          <cell r="AC6486">
            <v>0</v>
          </cell>
          <cell r="AD6486">
            <v>0</v>
          </cell>
          <cell r="AE6486">
            <v>0</v>
          </cell>
          <cell r="AF6486">
            <v>0</v>
          </cell>
          <cell r="AG6486">
            <v>0</v>
          </cell>
          <cell r="AH6486">
            <v>0</v>
          </cell>
          <cell r="AI6486">
            <v>0</v>
          </cell>
          <cell r="AJ6486">
            <v>0</v>
          </cell>
          <cell r="AK6486">
            <v>0</v>
          </cell>
          <cell r="AL6486">
            <v>0</v>
          </cell>
          <cell r="AM6486">
            <v>0</v>
          </cell>
          <cell r="AN6486">
            <v>0</v>
          </cell>
          <cell r="AO6486">
            <v>0</v>
          </cell>
          <cell r="AP6486">
            <v>0</v>
          </cell>
          <cell r="AQ6486">
            <v>0</v>
          </cell>
          <cell r="AR6486">
            <v>0</v>
          </cell>
          <cell r="AS6486">
            <v>0</v>
          </cell>
          <cell r="AT6486">
            <v>0</v>
          </cell>
          <cell r="AU6486">
            <v>0</v>
          </cell>
          <cell r="AV6486">
            <v>0</v>
          </cell>
          <cell r="AW6486">
            <v>0</v>
          </cell>
          <cell r="AX6486">
            <v>0</v>
          </cell>
          <cell r="AY6486">
            <v>0</v>
          </cell>
          <cell r="AZ6486">
            <v>0</v>
          </cell>
          <cell r="BA6486">
            <v>0</v>
          </cell>
          <cell r="BB6486">
            <v>0</v>
          </cell>
          <cell r="BC6486">
            <v>0</v>
          </cell>
          <cell r="BD6486">
            <v>0</v>
          </cell>
          <cell r="BE6486">
            <v>0</v>
          </cell>
          <cell r="BF6486">
            <v>0</v>
          </cell>
          <cell r="BG6486">
            <v>0</v>
          </cell>
          <cell r="BH6486">
            <v>0</v>
          </cell>
          <cell r="BI6486">
            <v>0</v>
          </cell>
          <cell r="BJ6486">
            <v>0</v>
          </cell>
        </row>
        <row r="6487">
          <cell r="A6487">
            <v>0</v>
          </cell>
          <cell r="B6487">
            <v>0</v>
          </cell>
          <cell r="C6487">
            <v>0</v>
          </cell>
          <cell r="D6487">
            <v>0</v>
          </cell>
          <cell r="E6487">
            <v>0</v>
          </cell>
          <cell r="F6487">
            <v>0</v>
          </cell>
          <cell r="G6487">
            <v>0</v>
          </cell>
          <cell r="H6487">
            <v>0</v>
          </cell>
          <cell r="I6487">
            <v>0</v>
          </cell>
          <cell r="J6487">
            <v>0</v>
          </cell>
          <cell r="K6487">
            <v>0</v>
          </cell>
          <cell r="L6487">
            <v>0</v>
          </cell>
          <cell r="M6487">
            <v>0</v>
          </cell>
          <cell r="N6487">
            <v>0</v>
          </cell>
          <cell r="O6487">
            <v>0</v>
          </cell>
          <cell r="P6487">
            <v>0</v>
          </cell>
          <cell r="Q6487">
            <v>0</v>
          </cell>
          <cell r="R6487">
            <v>0</v>
          </cell>
          <cell r="S6487">
            <v>0</v>
          </cell>
          <cell r="T6487">
            <v>0</v>
          </cell>
          <cell r="U6487">
            <v>0</v>
          </cell>
          <cell r="V6487">
            <v>0</v>
          </cell>
          <cell r="W6487">
            <v>0</v>
          </cell>
          <cell r="X6487">
            <v>0</v>
          </cell>
          <cell r="Y6487">
            <v>0</v>
          </cell>
          <cell r="Z6487">
            <v>0</v>
          </cell>
          <cell r="AA6487">
            <v>0</v>
          </cell>
          <cell r="AB6487">
            <v>0</v>
          </cell>
          <cell r="AC6487">
            <v>0</v>
          </cell>
          <cell r="AD6487">
            <v>0</v>
          </cell>
          <cell r="AE6487">
            <v>0</v>
          </cell>
          <cell r="AF6487">
            <v>0</v>
          </cell>
          <cell r="AG6487">
            <v>0</v>
          </cell>
          <cell r="AH6487">
            <v>0</v>
          </cell>
          <cell r="AI6487">
            <v>0</v>
          </cell>
          <cell r="AJ6487">
            <v>0</v>
          </cell>
          <cell r="AK6487">
            <v>0</v>
          </cell>
          <cell r="AL6487">
            <v>0</v>
          </cell>
          <cell r="AM6487">
            <v>0</v>
          </cell>
          <cell r="AN6487">
            <v>0</v>
          </cell>
          <cell r="AO6487">
            <v>0</v>
          </cell>
          <cell r="AP6487">
            <v>0</v>
          </cell>
          <cell r="AQ6487">
            <v>0</v>
          </cell>
          <cell r="AR6487">
            <v>0</v>
          </cell>
          <cell r="AS6487">
            <v>0</v>
          </cell>
          <cell r="AT6487">
            <v>0</v>
          </cell>
          <cell r="AU6487">
            <v>0</v>
          </cell>
          <cell r="AV6487">
            <v>0</v>
          </cell>
          <cell r="AW6487">
            <v>0</v>
          </cell>
          <cell r="AX6487">
            <v>0</v>
          </cell>
          <cell r="AY6487">
            <v>0</v>
          </cell>
          <cell r="AZ6487">
            <v>0</v>
          </cell>
          <cell r="BA6487">
            <v>0</v>
          </cell>
          <cell r="BB6487">
            <v>0</v>
          </cell>
          <cell r="BC6487">
            <v>0</v>
          </cell>
          <cell r="BD6487">
            <v>0</v>
          </cell>
          <cell r="BE6487">
            <v>0</v>
          </cell>
          <cell r="BF6487">
            <v>0</v>
          </cell>
          <cell r="BG6487">
            <v>0</v>
          </cell>
          <cell r="BH6487">
            <v>0</v>
          </cell>
          <cell r="BI6487">
            <v>0</v>
          </cell>
          <cell r="BJ6487">
            <v>0</v>
          </cell>
        </row>
        <row r="6488">
          <cell r="A6488">
            <v>0</v>
          </cell>
          <cell r="B6488">
            <v>0</v>
          </cell>
          <cell r="C6488">
            <v>0</v>
          </cell>
          <cell r="D6488">
            <v>0</v>
          </cell>
          <cell r="E6488">
            <v>0</v>
          </cell>
          <cell r="F6488">
            <v>0</v>
          </cell>
          <cell r="G6488">
            <v>0</v>
          </cell>
          <cell r="H6488">
            <v>0</v>
          </cell>
          <cell r="I6488">
            <v>0</v>
          </cell>
          <cell r="J6488">
            <v>0</v>
          </cell>
          <cell r="K6488">
            <v>0</v>
          </cell>
          <cell r="L6488">
            <v>0</v>
          </cell>
          <cell r="M6488">
            <v>0</v>
          </cell>
          <cell r="N6488">
            <v>0</v>
          </cell>
          <cell r="O6488">
            <v>0</v>
          </cell>
          <cell r="P6488">
            <v>0</v>
          </cell>
          <cell r="Q6488">
            <v>0</v>
          </cell>
          <cell r="R6488">
            <v>0</v>
          </cell>
          <cell r="S6488">
            <v>0</v>
          </cell>
          <cell r="T6488">
            <v>0</v>
          </cell>
          <cell r="U6488">
            <v>0</v>
          </cell>
          <cell r="V6488">
            <v>0</v>
          </cell>
          <cell r="W6488">
            <v>0</v>
          </cell>
          <cell r="X6488">
            <v>0</v>
          </cell>
          <cell r="Y6488">
            <v>0</v>
          </cell>
          <cell r="Z6488">
            <v>0</v>
          </cell>
          <cell r="AA6488">
            <v>0</v>
          </cell>
          <cell r="AB6488">
            <v>0</v>
          </cell>
          <cell r="AC6488">
            <v>0</v>
          </cell>
          <cell r="AD6488">
            <v>0</v>
          </cell>
          <cell r="AE6488">
            <v>0</v>
          </cell>
          <cell r="AF6488">
            <v>0</v>
          </cell>
          <cell r="AG6488">
            <v>0</v>
          </cell>
          <cell r="AH6488">
            <v>0</v>
          </cell>
          <cell r="AI6488">
            <v>0</v>
          </cell>
          <cell r="AJ6488">
            <v>0</v>
          </cell>
          <cell r="AK6488">
            <v>0</v>
          </cell>
          <cell r="AL6488">
            <v>0</v>
          </cell>
          <cell r="AM6488">
            <v>0</v>
          </cell>
          <cell r="AN6488">
            <v>0</v>
          </cell>
          <cell r="AO6488">
            <v>0</v>
          </cell>
          <cell r="AP6488">
            <v>0</v>
          </cell>
          <cell r="AQ6488">
            <v>0</v>
          </cell>
          <cell r="AR6488">
            <v>0</v>
          </cell>
          <cell r="AS6488">
            <v>0</v>
          </cell>
          <cell r="AT6488">
            <v>0</v>
          </cell>
          <cell r="AU6488">
            <v>0</v>
          </cell>
          <cell r="AV6488">
            <v>0</v>
          </cell>
          <cell r="AW6488">
            <v>0</v>
          </cell>
          <cell r="AX6488">
            <v>0</v>
          </cell>
          <cell r="AY6488">
            <v>0</v>
          </cell>
          <cell r="AZ6488">
            <v>0</v>
          </cell>
          <cell r="BA6488">
            <v>0</v>
          </cell>
          <cell r="BB6488">
            <v>0</v>
          </cell>
          <cell r="BC6488">
            <v>0</v>
          </cell>
          <cell r="BD6488">
            <v>0</v>
          </cell>
          <cell r="BE6488">
            <v>0</v>
          </cell>
          <cell r="BF6488">
            <v>0</v>
          </cell>
          <cell r="BG6488">
            <v>0</v>
          </cell>
          <cell r="BH6488">
            <v>0</v>
          </cell>
          <cell r="BI6488">
            <v>0</v>
          </cell>
          <cell r="BJ6488">
            <v>0</v>
          </cell>
        </row>
        <row r="6489">
          <cell r="A6489">
            <v>0</v>
          </cell>
          <cell r="B6489">
            <v>0</v>
          </cell>
          <cell r="C6489">
            <v>0</v>
          </cell>
          <cell r="D6489">
            <v>0</v>
          </cell>
          <cell r="E6489">
            <v>0</v>
          </cell>
          <cell r="F6489">
            <v>0</v>
          </cell>
          <cell r="G6489">
            <v>0</v>
          </cell>
          <cell r="H6489">
            <v>0</v>
          </cell>
          <cell r="I6489">
            <v>0</v>
          </cell>
          <cell r="J6489">
            <v>0</v>
          </cell>
          <cell r="K6489">
            <v>0</v>
          </cell>
          <cell r="L6489">
            <v>0</v>
          </cell>
          <cell r="M6489">
            <v>0</v>
          </cell>
          <cell r="N6489">
            <v>0</v>
          </cell>
          <cell r="O6489">
            <v>0</v>
          </cell>
          <cell r="P6489">
            <v>0</v>
          </cell>
          <cell r="Q6489">
            <v>0</v>
          </cell>
          <cell r="R6489">
            <v>0</v>
          </cell>
          <cell r="S6489">
            <v>0</v>
          </cell>
          <cell r="T6489">
            <v>0</v>
          </cell>
          <cell r="U6489">
            <v>0</v>
          </cell>
          <cell r="V6489">
            <v>0</v>
          </cell>
          <cell r="W6489">
            <v>0</v>
          </cell>
          <cell r="X6489">
            <v>0</v>
          </cell>
          <cell r="Y6489">
            <v>0</v>
          </cell>
          <cell r="Z6489">
            <v>0</v>
          </cell>
          <cell r="AA6489">
            <v>0</v>
          </cell>
          <cell r="AB6489">
            <v>0</v>
          </cell>
          <cell r="AC6489">
            <v>0</v>
          </cell>
          <cell r="AD6489">
            <v>0</v>
          </cell>
          <cell r="AE6489">
            <v>0</v>
          </cell>
          <cell r="AF6489">
            <v>0</v>
          </cell>
          <cell r="AG6489">
            <v>0</v>
          </cell>
          <cell r="AH6489">
            <v>0</v>
          </cell>
          <cell r="AI6489">
            <v>0</v>
          </cell>
          <cell r="AJ6489">
            <v>0</v>
          </cell>
          <cell r="AK6489">
            <v>0</v>
          </cell>
          <cell r="AL6489">
            <v>0</v>
          </cell>
          <cell r="AM6489">
            <v>0</v>
          </cell>
          <cell r="AN6489">
            <v>0</v>
          </cell>
          <cell r="AO6489">
            <v>0</v>
          </cell>
          <cell r="AP6489">
            <v>0</v>
          </cell>
          <cell r="AQ6489">
            <v>0</v>
          </cell>
          <cell r="AR6489">
            <v>0</v>
          </cell>
          <cell r="AS6489">
            <v>0</v>
          </cell>
          <cell r="AT6489">
            <v>0</v>
          </cell>
          <cell r="AU6489">
            <v>0</v>
          </cell>
          <cell r="AV6489">
            <v>0</v>
          </cell>
          <cell r="AW6489">
            <v>0</v>
          </cell>
          <cell r="AX6489">
            <v>0</v>
          </cell>
          <cell r="AY6489">
            <v>0</v>
          </cell>
          <cell r="AZ6489">
            <v>0</v>
          </cell>
          <cell r="BA6489">
            <v>0</v>
          </cell>
          <cell r="BB6489">
            <v>0</v>
          </cell>
          <cell r="BC6489">
            <v>0</v>
          </cell>
          <cell r="BD6489">
            <v>0</v>
          </cell>
          <cell r="BE6489">
            <v>0</v>
          </cell>
          <cell r="BF6489">
            <v>0</v>
          </cell>
          <cell r="BG6489">
            <v>0</v>
          </cell>
          <cell r="BH6489">
            <v>0</v>
          </cell>
          <cell r="BI6489">
            <v>0</v>
          </cell>
          <cell r="BJ6489">
            <v>0</v>
          </cell>
        </row>
        <row r="6490">
          <cell r="A6490">
            <v>0</v>
          </cell>
          <cell r="B6490">
            <v>0</v>
          </cell>
          <cell r="C6490">
            <v>0</v>
          </cell>
          <cell r="D6490">
            <v>0</v>
          </cell>
          <cell r="E6490">
            <v>0</v>
          </cell>
          <cell r="F6490">
            <v>0</v>
          </cell>
          <cell r="G6490">
            <v>0</v>
          </cell>
          <cell r="H6490">
            <v>0</v>
          </cell>
          <cell r="I6490">
            <v>0</v>
          </cell>
          <cell r="J6490">
            <v>0</v>
          </cell>
          <cell r="K6490">
            <v>0</v>
          </cell>
          <cell r="L6490">
            <v>0</v>
          </cell>
          <cell r="M6490">
            <v>0</v>
          </cell>
          <cell r="N6490">
            <v>0</v>
          </cell>
          <cell r="O6490">
            <v>0</v>
          </cell>
          <cell r="P6490">
            <v>0</v>
          </cell>
          <cell r="Q6490">
            <v>0</v>
          </cell>
          <cell r="R6490">
            <v>0</v>
          </cell>
          <cell r="S6490">
            <v>0</v>
          </cell>
          <cell r="T6490">
            <v>0</v>
          </cell>
          <cell r="U6490">
            <v>0</v>
          </cell>
          <cell r="V6490">
            <v>0</v>
          </cell>
          <cell r="W6490">
            <v>0</v>
          </cell>
          <cell r="X6490">
            <v>0</v>
          </cell>
          <cell r="Y6490">
            <v>0</v>
          </cell>
          <cell r="Z6490">
            <v>0</v>
          </cell>
          <cell r="AA6490">
            <v>0</v>
          </cell>
          <cell r="AB6490">
            <v>0</v>
          </cell>
          <cell r="AC6490">
            <v>0</v>
          </cell>
          <cell r="AD6490">
            <v>0</v>
          </cell>
          <cell r="AE6490">
            <v>0</v>
          </cell>
          <cell r="AF6490">
            <v>0</v>
          </cell>
          <cell r="AG6490">
            <v>0</v>
          </cell>
          <cell r="AH6490">
            <v>0</v>
          </cell>
          <cell r="AI6490">
            <v>0</v>
          </cell>
          <cell r="AJ6490">
            <v>0</v>
          </cell>
          <cell r="AK6490">
            <v>0</v>
          </cell>
          <cell r="AL6490">
            <v>0</v>
          </cell>
          <cell r="AM6490">
            <v>0</v>
          </cell>
          <cell r="AN6490">
            <v>0</v>
          </cell>
          <cell r="AO6490">
            <v>0</v>
          </cell>
          <cell r="AP6490">
            <v>0</v>
          </cell>
          <cell r="AQ6490">
            <v>0</v>
          </cell>
          <cell r="AR6490">
            <v>0</v>
          </cell>
          <cell r="AS6490">
            <v>0</v>
          </cell>
          <cell r="AT6490">
            <v>0</v>
          </cell>
          <cell r="AU6490">
            <v>0</v>
          </cell>
          <cell r="AV6490">
            <v>0</v>
          </cell>
          <cell r="AW6490">
            <v>0</v>
          </cell>
          <cell r="AX6490">
            <v>0</v>
          </cell>
          <cell r="AY6490">
            <v>0</v>
          </cell>
          <cell r="AZ6490">
            <v>0</v>
          </cell>
          <cell r="BA6490">
            <v>0</v>
          </cell>
          <cell r="BB6490">
            <v>0</v>
          </cell>
          <cell r="BC6490">
            <v>0</v>
          </cell>
          <cell r="BD6490">
            <v>0</v>
          </cell>
          <cell r="BE6490">
            <v>0</v>
          </cell>
          <cell r="BF6490">
            <v>0</v>
          </cell>
          <cell r="BG6490">
            <v>0</v>
          </cell>
          <cell r="BH6490">
            <v>0</v>
          </cell>
          <cell r="BI6490">
            <v>0</v>
          </cell>
          <cell r="BJ6490">
            <v>0</v>
          </cell>
        </row>
        <row r="6491">
          <cell r="A6491">
            <v>0</v>
          </cell>
          <cell r="B6491">
            <v>0</v>
          </cell>
          <cell r="C6491">
            <v>0</v>
          </cell>
          <cell r="D6491">
            <v>0</v>
          </cell>
          <cell r="E6491">
            <v>0</v>
          </cell>
          <cell r="F6491">
            <v>0</v>
          </cell>
          <cell r="G6491">
            <v>0</v>
          </cell>
          <cell r="H6491">
            <v>0</v>
          </cell>
          <cell r="I6491">
            <v>0</v>
          </cell>
          <cell r="J6491">
            <v>0</v>
          </cell>
          <cell r="K6491">
            <v>0</v>
          </cell>
          <cell r="L6491">
            <v>0</v>
          </cell>
          <cell r="M6491">
            <v>0</v>
          </cell>
          <cell r="N6491">
            <v>0</v>
          </cell>
          <cell r="O6491">
            <v>0</v>
          </cell>
          <cell r="P6491">
            <v>0</v>
          </cell>
          <cell r="Q6491">
            <v>0</v>
          </cell>
          <cell r="R6491">
            <v>0</v>
          </cell>
          <cell r="S6491">
            <v>0</v>
          </cell>
          <cell r="T6491">
            <v>0</v>
          </cell>
          <cell r="U6491">
            <v>0</v>
          </cell>
          <cell r="V6491">
            <v>0</v>
          </cell>
          <cell r="W6491">
            <v>0</v>
          </cell>
          <cell r="X6491">
            <v>0</v>
          </cell>
          <cell r="Y6491">
            <v>0</v>
          </cell>
          <cell r="Z6491">
            <v>0</v>
          </cell>
          <cell r="AA6491">
            <v>0</v>
          </cell>
          <cell r="AB6491">
            <v>0</v>
          </cell>
          <cell r="AC6491">
            <v>0</v>
          </cell>
          <cell r="AD6491">
            <v>0</v>
          </cell>
          <cell r="AE6491">
            <v>0</v>
          </cell>
          <cell r="AF6491">
            <v>0</v>
          </cell>
          <cell r="AG6491">
            <v>0</v>
          </cell>
          <cell r="AH6491">
            <v>0</v>
          </cell>
          <cell r="AI6491">
            <v>0</v>
          </cell>
          <cell r="AJ6491">
            <v>0</v>
          </cell>
          <cell r="AK6491">
            <v>0</v>
          </cell>
          <cell r="AL6491">
            <v>0</v>
          </cell>
          <cell r="AM6491">
            <v>0</v>
          </cell>
          <cell r="AN6491">
            <v>0</v>
          </cell>
          <cell r="AO6491">
            <v>0</v>
          </cell>
          <cell r="AP6491">
            <v>0</v>
          </cell>
          <cell r="AQ6491">
            <v>0</v>
          </cell>
          <cell r="AR6491">
            <v>0</v>
          </cell>
          <cell r="AS6491">
            <v>0</v>
          </cell>
          <cell r="AT6491">
            <v>0</v>
          </cell>
          <cell r="AU6491">
            <v>0</v>
          </cell>
          <cell r="AV6491">
            <v>0</v>
          </cell>
          <cell r="AW6491">
            <v>0</v>
          </cell>
          <cell r="AX6491">
            <v>0</v>
          </cell>
          <cell r="AY6491">
            <v>0</v>
          </cell>
          <cell r="AZ6491">
            <v>0</v>
          </cell>
          <cell r="BA6491">
            <v>0</v>
          </cell>
          <cell r="BB6491">
            <v>0</v>
          </cell>
          <cell r="BC6491">
            <v>0</v>
          </cell>
          <cell r="BD6491">
            <v>0</v>
          </cell>
          <cell r="BE6491">
            <v>0</v>
          </cell>
          <cell r="BF6491">
            <v>0</v>
          </cell>
          <cell r="BG6491">
            <v>0</v>
          </cell>
          <cell r="BH6491">
            <v>0</v>
          </cell>
          <cell r="BI6491">
            <v>0</v>
          </cell>
          <cell r="BJ6491">
            <v>0</v>
          </cell>
        </row>
        <row r="6492">
          <cell r="A6492">
            <v>0</v>
          </cell>
          <cell r="B6492">
            <v>0</v>
          </cell>
          <cell r="C6492">
            <v>0</v>
          </cell>
          <cell r="D6492">
            <v>0</v>
          </cell>
          <cell r="E6492">
            <v>0</v>
          </cell>
          <cell r="F6492">
            <v>0</v>
          </cell>
          <cell r="G6492">
            <v>0</v>
          </cell>
          <cell r="H6492">
            <v>0</v>
          </cell>
          <cell r="I6492">
            <v>0</v>
          </cell>
          <cell r="J6492">
            <v>0</v>
          </cell>
          <cell r="K6492">
            <v>0</v>
          </cell>
          <cell r="L6492">
            <v>0</v>
          </cell>
          <cell r="M6492">
            <v>0</v>
          </cell>
          <cell r="N6492">
            <v>0</v>
          </cell>
          <cell r="O6492">
            <v>0</v>
          </cell>
          <cell r="P6492">
            <v>0</v>
          </cell>
          <cell r="Q6492">
            <v>0</v>
          </cell>
          <cell r="R6492">
            <v>0</v>
          </cell>
          <cell r="S6492">
            <v>0</v>
          </cell>
          <cell r="T6492">
            <v>0</v>
          </cell>
          <cell r="U6492">
            <v>0</v>
          </cell>
          <cell r="V6492">
            <v>0</v>
          </cell>
          <cell r="W6492">
            <v>0</v>
          </cell>
          <cell r="X6492">
            <v>0</v>
          </cell>
          <cell r="Y6492">
            <v>0</v>
          </cell>
          <cell r="Z6492">
            <v>0</v>
          </cell>
          <cell r="AA6492">
            <v>0</v>
          </cell>
          <cell r="AB6492">
            <v>0</v>
          </cell>
          <cell r="AC6492">
            <v>0</v>
          </cell>
          <cell r="AD6492">
            <v>0</v>
          </cell>
          <cell r="AE6492">
            <v>0</v>
          </cell>
          <cell r="AF6492">
            <v>0</v>
          </cell>
          <cell r="AG6492">
            <v>0</v>
          </cell>
          <cell r="AH6492">
            <v>0</v>
          </cell>
          <cell r="AI6492">
            <v>0</v>
          </cell>
          <cell r="AJ6492">
            <v>0</v>
          </cell>
          <cell r="AK6492">
            <v>0</v>
          </cell>
          <cell r="AL6492">
            <v>0</v>
          </cell>
          <cell r="AM6492">
            <v>0</v>
          </cell>
          <cell r="AN6492">
            <v>0</v>
          </cell>
          <cell r="AO6492">
            <v>0</v>
          </cell>
          <cell r="AP6492">
            <v>0</v>
          </cell>
          <cell r="AQ6492">
            <v>0</v>
          </cell>
          <cell r="AR6492">
            <v>0</v>
          </cell>
          <cell r="AS6492">
            <v>0</v>
          </cell>
          <cell r="AT6492">
            <v>0</v>
          </cell>
          <cell r="AU6492">
            <v>0</v>
          </cell>
          <cell r="AV6492">
            <v>0</v>
          </cell>
          <cell r="AW6492">
            <v>0</v>
          </cell>
          <cell r="AX6492">
            <v>0</v>
          </cell>
          <cell r="AY6492">
            <v>0</v>
          </cell>
          <cell r="AZ6492">
            <v>0</v>
          </cell>
          <cell r="BA6492">
            <v>0</v>
          </cell>
          <cell r="BB6492">
            <v>0</v>
          </cell>
          <cell r="BC6492">
            <v>0</v>
          </cell>
          <cell r="BD6492">
            <v>0</v>
          </cell>
          <cell r="BE6492">
            <v>0</v>
          </cell>
          <cell r="BF6492">
            <v>0</v>
          </cell>
          <cell r="BG6492">
            <v>0</v>
          </cell>
          <cell r="BH6492">
            <v>0</v>
          </cell>
          <cell r="BI6492">
            <v>0</v>
          </cell>
          <cell r="BJ6492">
            <v>0</v>
          </cell>
        </row>
        <row r="6493">
          <cell r="A6493">
            <v>0</v>
          </cell>
          <cell r="B6493">
            <v>0</v>
          </cell>
          <cell r="C6493">
            <v>0</v>
          </cell>
          <cell r="D6493">
            <v>0</v>
          </cell>
          <cell r="E6493">
            <v>0</v>
          </cell>
          <cell r="F6493">
            <v>0</v>
          </cell>
          <cell r="G6493">
            <v>0</v>
          </cell>
          <cell r="H6493">
            <v>0</v>
          </cell>
          <cell r="I6493">
            <v>0</v>
          </cell>
          <cell r="J6493">
            <v>0</v>
          </cell>
          <cell r="K6493">
            <v>0</v>
          </cell>
          <cell r="L6493">
            <v>0</v>
          </cell>
          <cell r="M6493">
            <v>0</v>
          </cell>
          <cell r="N6493">
            <v>0</v>
          </cell>
          <cell r="O6493">
            <v>0</v>
          </cell>
          <cell r="P6493">
            <v>0</v>
          </cell>
          <cell r="Q6493">
            <v>0</v>
          </cell>
          <cell r="R6493">
            <v>0</v>
          </cell>
          <cell r="S6493">
            <v>0</v>
          </cell>
          <cell r="T6493">
            <v>0</v>
          </cell>
          <cell r="U6493">
            <v>0</v>
          </cell>
          <cell r="V6493">
            <v>0</v>
          </cell>
          <cell r="W6493">
            <v>0</v>
          </cell>
          <cell r="X6493">
            <v>0</v>
          </cell>
          <cell r="Y6493">
            <v>0</v>
          </cell>
          <cell r="Z6493">
            <v>0</v>
          </cell>
          <cell r="AA6493">
            <v>0</v>
          </cell>
          <cell r="AB6493">
            <v>0</v>
          </cell>
          <cell r="AC6493">
            <v>0</v>
          </cell>
          <cell r="AD6493">
            <v>0</v>
          </cell>
          <cell r="AE6493">
            <v>0</v>
          </cell>
          <cell r="AF6493">
            <v>0</v>
          </cell>
          <cell r="AG6493">
            <v>0</v>
          </cell>
          <cell r="AH6493">
            <v>0</v>
          </cell>
          <cell r="AI6493">
            <v>0</v>
          </cell>
          <cell r="AJ6493">
            <v>0</v>
          </cell>
          <cell r="AK6493">
            <v>0</v>
          </cell>
          <cell r="AL6493">
            <v>0</v>
          </cell>
          <cell r="AM6493">
            <v>0</v>
          </cell>
          <cell r="AN6493">
            <v>0</v>
          </cell>
          <cell r="AO6493">
            <v>0</v>
          </cell>
          <cell r="AP6493">
            <v>0</v>
          </cell>
          <cell r="AQ6493">
            <v>0</v>
          </cell>
          <cell r="AR6493">
            <v>0</v>
          </cell>
          <cell r="AS6493">
            <v>0</v>
          </cell>
          <cell r="AT6493">
            <v>0</v>
          </cell>
          <cell r="AU6493">
            <v>0</v>
          </cell>
          <cell r="AV6493">
            <v>0</v>
          </cell>
          <cell r="AW6493">
            <v>0</v>
          </cell>
          <cell r="AX6493">
            <v>0</v>
          </cell>
          <cell r="AY6493">
            <v>0</v>
          </cell>
          <cell r="AZ6493">
            <v>0</v>
          </cell>
          <cell r="BA6493">
            <v>0</v>
          </cell>
          <cell r="BB6493">
            <v>0</v>
          </cell>
          <cell r="BC6493">
            <v>0</v>
          </cell>
          <cell r="BD6493">
            <v>0</v>
          </cell>
          <cell r="BE6493">
            <v>0</v>
          </cell>
          <cell r="BF6493">
            <v>0</v>
          </cell>
          <cell r="BG6493">
            <v>0</v>
          </cell>
          <cell r="BH6493">
            <v>0</v>
          </cell>
          <cell r="BI6493">
            <v>0</v>
          </cell>
          <cell r="BJ6493">
            <v>0</v>
          </cell>
        </row>
        <row r="6494">
          <cell r="A6494">
            <v>0</v>
          </cell>
          <cell r="B6494">
            <v>0</v>
          </cell>
          <cell r="C6494">
            <v>0</v>
          </cell>
          <cell r="D6494">
            <v>0</v>
          </cell>
          <cell r="E6494">
            <v>0</v>
          </cell>
          <cell r="F6494">
            <v>0</v>
          </cell>
          <cell r="G6494">
            <v>0</v>
          </cell>
          <cell r="H6494">
            <v>0</v>
          </cell>
          <cell r="I6494">
            <v>0</v>
          </cell>
          <cell r="J6494">
            <v>0</v>
          </cell>
          <cell r="K6494">
            <v>0</v>
          </cell>
          <cell r="L6494">
            <v>0</v>
          </cell>
          <cell r="M6494">
            <v>0</v>
          </cell>
          <cell r="N6494">
            <v>0</v>
          </cell>
          <cell r="O6494">
            <v>0</v>
          </cell>
          <cell r="P6494">
            <v>0</v>
          </cell>
          <cell r="Q6494">
            <v>0</v>
          </cell>
          <cell r="R6494">
            <v>0</v>
          </cell>
          <cell r="S6494">
            <v>0</v>
          </cell>
          <cell r="T6494">
            <v>0</v>
          </cell>
          <cell r="U6494">
            <v>0</v>
          </cell>
          <cell r="V6494">
            <v>0</v>
          </cell>
          <cell r="W6494">
            <v>0</v>
          </cell>
          <cell r="X6494">
            <v>0</v>
          </cell>
          <cell r="Y6494">
            <v>0</v>
          </cell>
          <cell r="Z6494">
            <v>0</v>
          </cell>
          <cell r="AA6494">
            <v>0</v>
          </cell>
          <cell r="AB6494">
            <v>0</v>
          </cell>
          <cell r="AC6494">
            <v>0</v>
          </cell>
          <cell r="AD6494">
            <v>0</v>
          </cell>
          <cell r="AE6494">
            <v>0</v>
          </cell>
          <cell r="AF6494">
            <v>0</v>
          </cell>
          <cell r="AG6494">
            <v>0</v>
          </cell>
          <cell r="AH6494">
            <v>0</v>
          </cell>
          <cell r="AI6494">
            <v>0</v>
          </cell>
          <cell r="AJ6494">
            <v>0</v>
          </cell>
          <cell r="AK6494">
            <v>0</v>
          </cell>
          <cell r="AL6494">
            <v>0</v>
          </cell>
          <cell r="AM6494">
            <v>0</v>
          </cell>
          <cell r="AN6494">
            <v>0</v>
          </cell>
          <cell r="AO6494">
            <v>0</v>
          </cell>
          <cell r="AP6494">
            <v>0</v>
          </cell>
          <cell r="AQ6494">
            <v>0</v>
          </cell>
          <cell r="AR6494">
            <v>0</v>
          </cell>
          <cell r="AS6494">
            <v>0</v>
          </cell>
          <cell r="AT6494">
            <v>0</v>
          </cell>
          <cell r="AU6494">
            <v>0</v>
          </cell>
          <cell r="AV6494">
            <v>0</v>
          </cell>
          <cell r="AW6494">
            <v>0</v>
          </cell>
          <cell r="AX6494">
            <v>0</v>
          </cell>
          <cell r="AY6494">
            <v>0</v>
          </cell>
          <cell r="AZ6494">
            <v>0</v>
          </cell>
          <cell r="BA6494">
            <v>0</v>
          </cell>
          <cell r="BB6494">
            <v>0</v>
          </cell>
          <cell r="BC6494">
            <v>0</v>
          </cell>
          <cell r="BD6494">
            <v>0</v>
          </cell>
          <cell r="BE6494">
            <v>0</v>
          </cell>
          <cell r="BF6494">
            <v>0</v>
          </cell>
          <cell r="BG6494">
            <v>0</v>
          </cell>
          <cell r="BH6494">
            <v>0</v>
          </cell>
          <cell r="BI6494">
            <v>0</v>
          </cell>
          <cell r="BJ6494">
            <v>0</v>
          </cell>
        </row>
        <row r="6495">
          <cell r="A6495">
            <v>0</v>
          </cell>
          <cell r="B6495">
            <v>0</v>
          </cell>
          <cell r="C6495">
            <v>0</v>
          </cell>
          <cell r="D6495">
            <v>0</v>
          </cell>
          <cell r="E6495">
            <v>0</v>
          </cell>
          <cell r="F6495">
            <v>0</v>
          </cell>
          <cell r="G6495">
            <v>0</v>
          </cell>
          <cell r="H6495">
            <v>0</v>
          </cell>
          <cell r="I6495">
            <v>0</v>
          </cell>
          <cell r="J6495">
            <v>0</v>
          </cell>
          <cell r="K6495">
            <v>0</v>
          </cell>
          <cell r="L6495">
            <v>0</v>
          </cell>
          <cell r="M6495">
            <v>0</v>
          </cell>
          <cell r="N6495">
            <v>0</v>
          </cell>
          <cell r="O6495">
            <v>0</v>
          </cell>
          <cell r="P6495">
            <v>0</v>
          </cell>
          <cell r="Q6495">
            <v>0</v>
          </cell>
          <cell r="R6495">
            <v>0</v>
          </cell>
          <cell r="S6495">
            <v>0</v>
          </cell>
          <cell r="T6495">
            <v>0</v>
          </cell>
          <cell r="U6495">
            <v>0</v>
          </cell>
          <cell r="V6495">
            <v>0</v>
          </cell>
          <cell r="W6495">
            <v>0</v>
          </cell>
          <cell r="X6495">
            <v>0</v>
          </cell>
          <cell r="Y6495">
            <v>0</v>
          </cell>
          <cell r="Z6495">
            <v>0</v>
          </cell>
          <cell r="AA6495">
            <v>0</v>
          </cell>
          <cell r="AB6495">
            <v>0</v>
          </cell>
          <cell r="AC6495">
            <v>0</v>
          </cell>
          <cell r="AD6495">
            <v>0</v>
          </cell>
          <cell r="AE6495">
            <v>0</v>
          </cell>
          <cell r="AF6495">
            <v>0</v>
          </cell>
          <cell r="AG6495">
            <v>0</v>
          </cell>
          <cell r="AH6495">
            <v>0</v>
          </cell>
          <cell r="AI6495">
            <v>0</v>
          </cell>
          <cell r="AJ6495">
            <v>0</v>
          </cell>
          <cell r="AK6495">
            <v>0</v>
          </cell>
          <cell r="AL6495">
            <v>0</v>
          </cell>
          <cell r="AM6495">
            <v>0</v>
          </cell>
          <cell r="AN6495">
            <v>0</v>
          </cell>
          <cell r="AO6495">
            <v>0</v>
          </cell>
          <cell r="AP6495">
            <v>0</v>
          </cell>
          <cell r="AQ6495">
            <v>0</v>
          </cell>
          <cell r="AR6495">
            <v>0</v>
          </cell>
          <cell r="AS6495">
            <v>0</v>
          </cell>
          <cell r="AT6495">
            <v>0</v>
          </cell>
          <cell r="AU6495">
            <v>0</v>
          </cell>
          <cell r="AV6495">
            <v>0</v>
          </cell>
          <cell r="AW6495">
            <v>0</v>
          </cell>
          <cell r="AX6495">
            <v>0</v>
          </cell>
          <cell r="AY6495">
            <v>0</v>
          </cell>
          <cell r="AZ6495">
            <v>0</v>
          </cell>
          <cell r="BA6495">
            <v>0</v>
          </cell>
          <cell r="BB6495">
            <v>0</v>
          </cell>
          <cell r="BC6495">
            <v>0</v>
          </cell>
          <cell r="BD6495">
            <v>0</v>
          </cell>
          <cell r="BE6495">
            <v>0</v>
          </cell>
          <cell r="BF6495">
            <v>0</v>
          </cell>
          <cell r="BG6495">
            <v>0</v>
          </cell>
          <cell r="BH6495">
            <v>0</v>
          </cell>
          <cell r="BI6495">
            <v>0</v>
          </cell>
          <cell r="BJ6495">
            <v>0</v>
          </cell>
        </row>
        <row r="6496">
          <cell r="A6496">
            <v>0</v>
          </cell>
          <cell r="B6496">
            <v>0</v>
          </cell>
          <cell r="C6496">
            <v>0</v>
          </cell>
          <cell r="D6496">
            <v>0</v>
          </cell>
          <cell r="E6496">
            <v>0</v>
          </cell>
          <cell r="F6496">
            <v>0</v>
          </cell>
          <cell r="G6496">
            <v>0</v>
          </cell>
          <cell r="H6496">
            <v>0</v>
          </cell>
          <cell r="I6496">
            <v>0</v>
          </cell>
          <cell r="J6496">
            <v>0</v>
          </cell>
          <cell r="K6496">
            <v>0</v>
          </cell>
          <cell r="L6496">
            <v>0</v>
          </cell>
          <cell r="M6496">
            <v>0</v>
          </cell>
          <cell r="N6496">
            <v>0</v>
          </cell>
          <cell r="O6496">
            <v>0</v>
          </cell>
          <cell r="P6496">
            <v>0</v>
          </cell>
          <cell r="Q6496">
            <v>0</v>
          </cell>
          <cell r="R6496">
            <v>0</v>
          </cell>
          <cell r="S6496">
            <v>0</v>
          </cell>
          <cell r="T6496">
            <v>0</v>
          </cell>
          <cell r="U6496">
            <v>0</v>
          </cell>
          <cell r="V6496">
            <v>0</v>
          </cell>
          <cell r="W6496">
            <v>0</v>
          </cell>
          <cell r="X6496">
            <v>0</v>
          </cell>
          <cell r="Y6496">
            <v>0</v>
          </cell>
          <cell r="Z6496">
            <v>0</v>
          </cell>
          <cell r="AA6496">
            <v>0</v>
          </cell>
          <cell r="AB6496">
            <v>0</v>
          </cell>
          <cell r="AC6496">
            <v>0</v>
          </cell>
          <cell r="AD6496">
            <v>0</v>
          </cell>
          <cell r="AE6496">
            <v>0</v>
          </cell>
          <cell r="AF6496">
            <v>0</v>
          </cell>
          <cell r="AG6496">
            <v>0</v>
          </cell>
          <cell r="AH6496">
            <v>0</v>
          </cell>
          <cell r="AI6496">
            <v>0</v>
          </cell>
          <cell r="AJ6496">
            <v>0</v>
          </cell>
          <cell r="AK6496">
            <v>0</v>
          </cell>
          <cell r="AL6496">
            <v>0</v>
          </cell>
          <cell r="AM6496">
            <v>0</v>
          </cell>
          <cell r="AN6496">
            <v>0</v>
          </cell>
          <cell r="AO6496">
            <v>0</v>
          </cell>
          <cell r="AP6496">
            <v>0</v>
          </cell>
          <cell r="AQ6496">
            <v>0</v>
          </cell>
          <cell r="AR6496">
            <v>0</v>
          </cell>
          <cell r="AS6496">
            <v>0</v>
          </cell>
          <cell r="AT6496">
            <v>0</v>
          </cell>
          <cell r="AU6496">
            <v>0</v>
          </cell>
          <cell r="AV6496">
            <v>0</v>
          </cell>
          <cell r="AW6496">
            <v>0</v>
          </cell>
          <cell r="AX6496">
            <v>0</v>
          </cell>
          <cell r="AY6496">
            <v>0</v>
          </cell>
          <cell r="AZ6496">
            <v>0</v>
          </cell>
          <cell r="BA6496">
            <v>0</v>
          </cell>
          <cell r="BB6496">
            <v>0</v>
          </cell>
          <cell r="BC6496">
            <v>0</v>
          </cell>
          <cell r="BD6496">
            <v>0</v>
          </cell>
          <cell r="BE6496">
            <v>0</v>
          </cell>
          <cell r="BF6496">
            <v>0</v>
          </cell>
          <cell r="BG6496">
            <v>0</v>
          </cell>
          <cell r="BH6496">
            <v>0</v>
          </cell>
          <cell r="BI6496">
            <v>0</v>
          </cell>
          <cell r="BJ6496">
            <v>0</v>
          </cell>
        </row>
        <row r="6497">
          <cell r="A6497">
            <v>0</v>
          </cell>
          <cell r="B6497">
            <v>0</v>
          </cell>
          <cell r="C6497">
            <v>0</v>
          </cell>
          <cell r="D6497">
            <v>0</v>
          </cell>
          <cell r="E6497">
            <v>0</v>
          </cell>
          <cell r="F6497">
            <v>0</v>
          </cell>
          <cell r="G6497">
            <v>0</v>
          </cell>
          <cell r="H6497">
            <v>0</v>
          </cell>
          <cell r="I6497">
            <v>0</v>
          </cell>
          <cell r="J6497">
            <v>0</v>
          </cell>
          <cell r="K6497">
            <v>0</v>
          </cell>
          <cell r="L6497">
            <v>0</v>
          </cell>
          <cell r="M6497">
            <v>0</v>
          </cell>
          <cell r="N6497">
            <v>0</v>
          </cell>
          <cell r="O6497">
            <v>0</v>
          </cell>
          <cell r="P6497">
            <v>0</v>
          </cell>
          <cell r="Q6497">
            <v>0</v>
          </cell>
          <cell r="R6497">
            <v>0</v>
          </cell>
          <cell r="S6497">
            <v>0</v>
          </cell>
          <cell r="T6497">
            <v>0</v>
          </cell>
          <cell r="U6497">
            <v>0</v>
          </cell>
          <cell r="V6497">
            <v>0</v>
          </cell>
          <cell r="W6497">
            <v>0</v>
          </cell>
          <cell r="X6497">
            <v>0</v>
          </cell>
          <cell r="Y6497">
            <v>0</v>
          </cell>
          <cell r="Z6497">
            <v>0</v>
          </cell>
          <cell r="AA6497">
            <v>0</v>
          </cell>
          <cell r="AB6497">
            <v>0</v>
          </cell>
          <cell r="AC6497">
            <v>0</v>
          </cell>
          <cell r="AD6497">
            <v>0</v>
          </cell>
          <cell r="AE6497">
            <v>0</v>
          </cell>
          <cell r="AF6497">
            <v>0</v>
          </cell>
          <cell r="AG6497">
            <v>0</v>
          </cell>
          <cell r="AH6497">
            <v>0</v>
          </cell>
          <cell r="AI6497">
            <v>0</v>
          </cell>
          <cell r="AJ6497">
            <v>0</v>
          </cell>
          <cell r="AK6497">
            <v>0</v>
          </cell>
          <cell r="AL6497">
            <v>0</v>
          </cell>
          <cell r="AM6497">
            <v>0</v>
          </cell>
          <cell r="AN6497">
            <v>0</v>
          </cell>
          <cell r="AO6497">
            <v>0</v>
          </cell>
          <cell r="AP6497">
            <v>0</v>
          </cell>
          <cell r="AQ6497">
            <v>0</v>
          </cell>
          <cell r="AR6497">
            <v>0</v>
          </cell>
          <cell r="AS6497">
            <v>0</v>
          </cell>
          <cell r="AT6497">
            <v>0</v>
          </cell>
          <cell r="AU6497">
            <v>0</v>
          </cell>
          <cell r="AV6497">
            <v>0</v>
          </cell>
          <cell r="AW6497">
            <v>0</v>
          </cell>
          <cell r="AX6497">
            <v>0</v>
          </cell>
          <cell r="AY6497">
            <v>0</v>
          </cell>
          <cell r="AZ6497">
            <v>0</v>
          </cell>
          <cell r="BA6497">
            <v>0</v>
          </cell>
          <cell r="BB6497">
            <v>0</v>
          </cell>
          <cell r="BC6497">
            <v>0</v>
          </cell>
          <cell r="BD6497">
            <v>0</v>
          </cell>
          <cell r="BE6497">
            <v>0</v>
          </cell>
          <cell r="BF6497">
            <v>0</v>
          </cell>
          <cell r="BG6497">
            <v>0</v>
          </cell>
          <cell r="BH6497">
            <v>0</v>
          </cell>
          <cell r="BI6497">
            <v>0</v>
          </cell>
          <cell r="BJ6497">
            <v>0</v>
          </cell>
        </row>
        <row r="6498">
          <cell r="A6498">
            <v>0</v>
          </cell>
          <cell r="B6498">
            <v>0</v>
          </cell>
          <cell r="C6498">
            <v>0</v>
          </cell>
          <cell r="D6498">
            <v>0</v>
          </cell>
          <cell r="E6498">
            <v>0</v>
          </cell>
          <cell r="F6498">
            <v>0</v>
          </cell>
          <cell r="G6498">
            <v>0</v>
          </cell>
          <cell r="H6498">
            <v>0</v>
          </cell>
          <cell r="I6498">
            <v>0</v>
          </cell>
          <cell r="J6498">
            <v>0</v>
          </cell>
          <cell r="K6498">
            <v>0</v>
          </cell>
          <cell r="L6498">
            <v>0</v>
          </cell>
          <cell r="M6498">
            <v>0</v>
          </cell>
          <cell r="N6498">
            <v>0</v>
          </cell>
          <cell r="O6498">
            <v>0</v>
          </cell>
          <cell r="P6498">
            <v>0</v>
          </cell>
          <cell r="Q6498">
            <v>0</v>
          </cell>
          <cell r="R6498">
            <v>0</v>
          </cell>
          <cell r="S6498">
            <v>0</v>
          </cell>
          <cell r="T6498">
            <v>0</v>
          </cell>
          <cell r="U6498">
            <v>0</v>
          </cell>
          <cell r="V6498">
            <v>0</v>
          </cell>
          <cell r="W6498">
            <v>0</v>
          </cell>
          <cell r="X6498">
            <v>0</v>
          </cell>
          <cell r="Y6498">
            <v>0</v>
          </cell>
          <cell r="Z6498">
            <v>0</v>
          </cell>
          <cell r="AA6498">
            <v>0</v>
          </cell>
          <cell r="AB6498">
            <v>0</v>
          </cell>
          <cell r="AC6498">
            <v>0</v>
          </cell>
          <cell r="AD6498">
            <v>0</v>
          </cell>
          <cell r="AE6498">
            <v>0</v>
          </cell>
          <cell r="AF6498">
            <v>0</v>
          </cell>
          <cell r="AG6498">
            <v>0</v>
          </cell>
          <cell r="AH6498">
            <v>0</v>
          </cell>
          <cell r="AI6498">
            <v>0</v>
          </cell>
          <cell r="AJ6498">
            <v>0</v>
          </cell>
          <cell r="AK6498">
            <v>0</v>
          </cell>
          <cell r="AL6498">
            <v>0</v>
          </cell>
          <cell r="AM6498">
            <v>0</v>
          </cell>
          <cell r="AN6498">
            <v>0</v>
          </cell>
          <cell r="AO6498">
            <v>0</v>
          </cell>
          <cell r="AP6498">
            <v>0</v>
          </cell>
          <cell r="AQ6498">
            <v>0</v>
          </cell>
          <cell r="AR6498">
            <v>0</v>
          </cell>
          <cell r="AS6498">
            <v>0</v>
          </cell>
          <cell r="AT6498">
            <v>0</v>
          </cell>
          <cell r="AU6498">
            <v>0</v>
          </cell>
          <cell r="AV6498">
            <v>0</v>
          </cell>
          <cell r="AW6498">
            <v>0</v>
          </cell>
          <cell r="AX6498">
            <v>0</v>
          </cell>
          <cell r="AY6498">
            <v>0</v>
          </cell>
          <cell r="AZ6498">
            <v>0</v>
          </cell>
          <cell r="BA6498">
            <v>0</v>
          </cell>
          <cell r="BB6498">
            <v>0</v>
          </cell>
          <cell r="BC6498">
            <v>0</v>
          </cell>
          <cell r="BD6498">
            <v>0</v>
          </cell>
          <cell r="BE6498">
            <v>0</v>
          </cell>
          <cell r="BF6498">
            <v>0</v>
          </cell>
          <cell r="BG6498">
            <v>0</v>
          </cell>
          <cell r="BH6498">
            <v>0</v>
          </cell>
          <cell r="BI6498">
            <v>0</v>
          </cell>
          <cell r="BJ6498">
            <v>0</v>
          </cell>
        </row>
        <row r="6499">
          <cell r="A6499">
            <v>0</v>
          </cell>
          <cell r="B6499">
            <v>0</v>
          </cell>
          <cell r="C6499">
            <v>0</v>
          </cell>
          <cell r="D6499">
            <v>0</v>
          </cell>
          <cell r="E6499">
            <v>0</v>
          </cell>
          <cell r="F6499">
            <v>0</v>
          </cell>
          <cell r="G6499">
            <v>0</v>
          </cell>
          <cell r="H6499">
            <v>0</v>
          </cell>
          <cell r="I6499">
            <v>0</v>
          </cell>
          <cell r="J6499">
            <v>0</v>
          </cell>
          <cell r="K6499">
            <v>0</v>
          </cell>
          <cell r="L6499">
            <v>0</v>
          </cell>
          <cell r="M6499">
            <v>0</v>
          </cell>
          <cell r="N6499">
            <v>0</v>
          </cell>
          <cell r="O6499">
            <v>0</v>
          </cell>
          <cell r="P6499">
            <v>0</v>
          </cell>
          <cell r="Q6499">
            <v>0</v>
          </cell>
          <cell r="R6499">
            <v>0</v>
          </cell>
          <cell r="S6499">
            <v>0</v>
          </cell>
          <cell r="T6499">
            <v>0</v>
          </cell>
          <cell r="U6499">
            <v>0</v>
          </cell>
          <cell r="V6499">
            <v>0</v>
          </cell>
          <cell r="W6499">
            <v>0</v>
          </cell>
          <cell r="X6499">
            <v>0</v>
          </cell>
          <cell r="Y6499">
            <v>0</v>
          </cell>
          <cell r="Z6499">
            <v>0</v>
          </cell>
          <cell r="AA6499">
            <v>0</v>
          </cell>
          <cell r="AB6499">
            <v>0</v>
          </cell>
          <cell r="AC6499">
            <v>0</v>
          </cell>
          <cell r="AD6499">
            <v>0</v>
          </cell>
          <cell r="AE6499">
            <v>0</v>
          </cell>
          <cell r="AF6499">
            <v>0</v>
          </cell>
          <cell r="AG6499">
            <v>0</v>
          </cell>
          <cell r="AH6499">
            <v>0</v>
          </cell>
          <cell r="AI6499">
            <v>0</v>
          </cell>
          <cell r="AJ6499">
            <v>0</v>
          </cell>
          <cell r="AK6499">
            <v>0</v>
          </cell>
          <cell r="AL6499">
            <v>0</v>
          </cell>
          <cell r="AM6499">
            <v>0</v>
          </cell>
          <cell r="AN6499">
            <v>0</v>
          </cell>
          <cell r="AO6499">
            <v>0</v>
          </cell>
          <cell r="AP6499">
            <v>0</v>
          </cell>
          <cell r="AQ6499">
            <v>0</v>
          </cell>
          <cell r="AR6499">
            <v>0</v>
          </cell>
          <cell r="AS6499">
            <v>0</v>
          </cell>
          <cell r="AT6499">
            <v>0</v>
          </cell>
          <cell r="AU6499">
            <v>0</v>
          </cell>
          <cell r="AV6499">
            <v>0</v>
          </cell>
          <cell r="AW6499">
            <v>0</v>
          </cell>
          <cell r="AX6499">
            <v>0</v>
          </cell>
          <cell r="AY6499">
            <v>0</v>
          </cell>
          <cell r="AZ6499">
            <v>0</v>
          </cell>
          <cell r="BA6499">
            <v>0</v>
          </cell>
          <cell r="BB6499">
            <v>0</v>
          </cell>
          <cell r="BC6499">
            <v>0</v>
          </cell>
          <cell r="BD6499">
            <v>0</v>
          </cell>
          <cell r="BE6499">
            <v>0</v>
          </cell>
          <cell r="BF6499">
            <v>0</v>
          </cell>
          <cell r="BG6499">
            <v>0</v>
          </cell>
          <cell r="BH6499">
            <v>0</v>
          </cell>
          <cell r="BI6499">
            <v>0</v>
          </cell>
          <cell r="BJ6499">
            <v>0</v>
          </cell>
        </row>
        <row r="6500">
          <cell r="A6500">
            <v>0</v>
          </cell>
          <cell r="B6500">
            <v>0</v>
          </cell>
          <cell r="C6500">
            <v>0</v>
          </cell>
          <cell r="D6500">
            <v>0</v>
          </cell>
          <cell r="E6500">
            <v>0</v>
          </cell>
          <cell r="F6500">
            <v>0</v>
          </cell>
          <cell r="G6500">
            <v>0</v>
          </cell>
          <cell r="H6500">
            <v>0</v>
          </cell>
          <cell r="I6500">
            <v>0</v>
          </cell>
          <cell r="J6500">
            <v>0</v>
          </cell>
          <cell r="K6500">
            <v>0</v>
          </cell>
          <cell r="L6500">
            <v>0</v>
          </cell>
          <cell r="M6500">
            <v>0</v>
          </cell>
          <cell r="N6500">
            <v>0</v>
          </cell>
          <cell r="O6500">
            <v>0</v>
          </cell>
          <cell r="P6500">
            <v>0</v>
          </cell>
          <cell r="Q6500">
            <v>0</v>
          </cell>
          <cell r="R6500">
            <v>0</v>
          </cell>
          <cell r="S6500">
            <v>0</v>
          </cell>
          <cell r="T6500">
            <v>0</v>
          </cell>
          <cell r="U6500">
            <v>0</v>
          </cell>
          <cell r="V6500">
            <v>0</v>
          </cell>
          <cell r="W6500">
            <v>0</v>
          </cell>
          <cell r="X6500">
            <v>0</v>
          </cell>
          <cell r="Y6500">
            <v>0</v>
          </cell>
          <cell r="Z6500">
            <v>0</v>
          </cell>
          <cell r="AA6500">
            <v>0</v>
          </cell>
          <cell r="AB6500">
            <v>0</v>
          </cell>
          <cell r="AC6500">
            <v>0</v>
          </cell>
          <cell r="AD6500">
            <v>0</v>
          </cell>
          <cell r="AE6500">
            <v>0</v>
          </cell>
          <cell r="AF6500">
            <v>0</v>
          </cell>
          <cell r="AG6500">
            <v>0</v>
          </cell>
          <cell r="AH6500">
            <v>0</v>
          </cell>
          <cell r="AI6500">
            <v>0</v>
          </cell>
          <cell r="AJ6500">
            <v>0</v>
          </cell>
          <cell r="AK6500">
            <v>0</v>
          </cell>
          <cell r="AL6500">
            <v>0</v>
          </cell>
          <cell r="AM6500">
            <v>0</v>
          </cell>
          <cell r="AN6500">
            <v>0</v>
          </cell>
          <cell r="AO6500">
            <v>0</v>
          </cell>
          <cell r="AP6500">
            <v>0</v>
          </cell>
          <cell r="AQ6500">
            <v>0</v>
          </cell>
          <cell r="AR6500">
            <v>0</v>
          </cell>
          <cell r="AS6500">
            <v>0</v>
          </cell>
          <cell r="AT6500">
            <v>0</v>
          </cell>
          <cell r="AU6500">
            <v>0</v>
          </cell>
          <cell r="AV6500">
            <v>0</v>
          </cell>
          <cell r="AW6500">
            <v>0</v>
          </cell>
          <cell r="AX6500">
            <v>0</v>
          </cell>
          <cell r="AY6500">
            <v>0</v>
          </cell>
          <cell r="AZ6500">
            <v>0</v>
          </cell>
          <cell r="BA6500">
            <v>0</v>
          </cell>
          <cell r="BB6500">
            <v>0</v>
          </cell>
          <cell r="BC6500">
            <v>0</v>
          </cell>
          <cell r="BD6500">
            <v>0</v>
          </cell>
          <cell r="BE6500">
            <v>0</v>
          </cell>
          <cell r="BF6500">
            <v>0</v>
          </cell>
          <cell r="BG6500">
            <v>0</v>
          </cell>
          <cell r="BH6500">
            <v>0</v>
          </cell>
          <cell r="BI6500">
            <v>0</v>
          </cell>
          <cell r="BJ6500">
            <v>0</v>
          </cell>
        </row>
        <row r="6501">
          <cell r="A6501">
            <v>0</v>
          </cell>
          <cell r="B6501">
            <v>0</v>
          </cell>
          <cell r="C6501">
            <v>0</v>
          </cell>
          <cell r="D6501">
            <v>0</v>
          </cell>
          <cell r="E6501">
            <v>0</v>
          </cell>
          <cell r="F6501">
            <v>0</v>
          </cell>
          <cell r="G6501">
            <v>0</v>
          </cell>
          <cell r="H6501">
            <v>0</v>
          </cell>
          <cell r="I6501">
            <v>0</v>
          </cell>
          <cell r="J6501">
            <v>0</v>
          </cell>
          <cell r="K6501">
            <v>0</v>
          </cell>
          <cell r="L6501">
            <v>0</v>
          </cell>
          <cell r="M6501">
            <v>0</v>
          </cell>
          <cell r="N6501">
            <v>0</v>
          </cell>
          <cell r="O6501">
            <v>0</v>
          </cell>
          <cell r="P6501">
            <v>0</v>
          </cell>
          <cell r="Q6501">
            <v>0</v>
          </cell>
          <cell r="R6501">
            <v>0</v>
          </cell>
          <cell r="S6501">
            <v>0</v>
          </cell>
          <cell r="T6501">
            <v>0</v>
          </cell>
          <cell r="U6501">
            <v>0</v>
          </cell>
          <cell r="V6501">
            <v>0</v>
          </cell>
          <cell r="W6501">
            <v>0</v>
          </cell>
          <cell r="X6501">
            <v>0</v>
          </cell>
          <cell r="Y6501">
            <v>0</v>
          </cell>
          <cell r="Z6501">
            <v>0</v>
          </cell>
          <cell r="AA6501">
            <v>0</v>
          </cell>
          <cell r="AB6501">
            <v>0</v>
          </cell>
          <cell r="AC6501">
            <v>0</v>
          </cell>
          <cell r="AD6501">
            <v>0</v>
          </cell>
          <cell r="AE6501">
            <v>0</v>
          </cell>
          <cell r="AF6501">
            <v>0</v>
          </cell>
          <cell r="AG6501">
            <v>0</v>
          </cell>
          <cell r="AH6501">
            <v>0</v>
          </cell>
          <cell r="AI6501">
            <v>0</v>
          </cell>
          <cell r="AJ6501">
            <v>0</v>
          </cell>
          <cell r="AK6501">
            <v>0</v>
          </cell>
          <cell r="AL6501">
            <v>0</v>
          </cell>
          <cell r="AM6501">
            <v>0</v>
          </cell>
          <cell r="AN6501">
            <v>0</v>
          </cell>
          <cell r="AO6501">
            <v>0</v>
          </cell>
          <cell r="AP6501">
            <v>0</v>
          </cell>
          <cell r="AQ6501">
            <v>0</v>
          </cell>
          <cell r="AR6501">
            <v>0</v>
          </cell>
          <cell r="AS6501">
            <v>0</v>
          </cell>
          <cell r="AT6501">
            <v>0</v>
          </cell>
          <cell r="AU6501">
            <v>0</v>
          </cell>
          <cell r="AV6501">
            <v>0</v>
          </cell>
          <cell r="AW6501">
            <v>0</v>
          </cell>
          <cell r="AX6501">
            <v>0</v>
          </cell>
          <cell r="AY6501">
            <v>0</v>
          </cell>
          <cell r="AZ6501">
            <v>0</v>
          </cell>
          <cell r="BA6501">
            <v>0</v>
          </cell>
          <cell r="BB6501">
            <v>0</v>
          </cell>
          <cell r="BC6501">
            <v>0</v>
          </cell>
          <cell r="BD6501">
            <v>0</v>
          </cell>
          <cell r="BE6501">
            <v>0</v>
          </cell>
          <cell r="BF6501">
            <v>0</v>
          </cell>
          <cell r="BG6501">
            <v>0</v>
          </cell>
          <cell r="BH6501">
            <v>0</v>
          </cell>
          <cell r="BI6501">
            <v>0</v>
          </cell>
          <cell r="BJ6501">
            <v>0</v>
          </cell>
        </row>
        <row r="6502">
          <cell r="A6502">
            <v>0</v>
          </cell>
          <cell r="B6502">
            <v>0</v>
          </cell>
          <cell r="C6502">
            <v>0</v>
          </cell>
          <cell r="D6502">
            <v>0</v>
          </cell>
          <cell r="E6502">
            <v>0</v>
          </cell>
          <cell r="F6502">
            <v>0</v>
          </cell>
          <cell r="G6502">
            <v>0</v>
          </cell>
          <cell r="H6502">
            <v>0</v>
          </cell>
          <cell r="I6502">
            <v>0</v>
          </cell>
          <cell r="J6502">
            <v>0</v>
          </cell>
          <cell r="K6502">
            <v>0</v>
          </cell>
          <cell r="L6502">
            <v>0</v>
          </cell>
          <cell r="M6502">
            <v>0</v>
          </cell>
          <cell r="N6502">
            <v>0</v>
          </cell>
          <cell r="O6502">
            <v>0</v>
          </cell>
          <cell r="P6502">
            <v>0</v>
          </cell>
          <cell r="Q6502">
            <v>0</v>
          </cell>
          <cell r="R6502">
            <v>0</v>
          </cell>
          <cell r="S6502">
            <v>0</v>
          </cell>
          <cell r="T6502">
            <v>0</v>
          </cell>
          <cell r="U6502">
            <v>0</v>
          </cell>
          <cell r="V6502">
            <v>0</v>
          </cell>
          <cell r="W6502">
            <v>0</v>
          </cell>
          <cell r="X6502">
            <v>0</v>
          </cell>
          <cell r="Y6502">
            <v>0</v>
          </cell>
          <cell r="Z6502">
            <v>0</v>
          </cell>
          <cell r="AA6502">
            <v>0</v>
          </cell>
          <cell r="AB6502">
            <v>0</v>
          </cell>
          <cell r="AC6502">
            <v>0</v>
          </cell>
          <cell r="AD6502">
            <v>0</v>
          </cell>
          <cell r="AE6502">
            <v>0</v>
          </cell>
          <cell r="AF6502">
            <v>0</v>
          </cell>
          <cell r="AG6502">
            <v>0</v>
          </cell>
          <cell r="AH6502">
            <v>0</v>
          </cell>
          <cell r="AI6502">
            <v>0</v>
          </cell>
          <cell r="AJ6502">
            <v>0</v>
          </cell>
          <cell r="AK6502">
            <v>0</v>
          </cell>
          <cell r="AL6502">
            <v>0</v>
          </cell>
          <cell r="AM6502">
            <v>0</v>
          </cell>
          <cell r="AN6502">
            <v>0</v>
          </cell>
          <cell r="AO6502">
            <v>0</v>
          </cell>
          <cell r="AP6502">
            <v>0</v>
          </cell>
          <cell r="AQ6502">
            <v>0</v>
          </cell>
          <cell r="AR6502">
            <v>0</v>
          </cell>
          <cell r="AS6502">
            <v>0</v>
          </cell>
          <cell r="AT6502">
            <v>0</v>
          </cell>
          <cell r="AU6502">
            <v>0</v>
          </cell>
          <cell r="AV6502">
            <v>0</v>
          </cell>
          <cell r="AW6502">
            <v>0</v>
          </cell>
          <cell r="AX6502">
            <v>0</v>
          </cell>
          <cell r="AY6502">
            <v>0</v>
          </cell>
          <cell r="AZ6502">
            <v>0</v>
          </cell>
          <cell r="BA6502">
            <v>0</v>
          </cell>
          <cell r="BB6502">
            <v>0</v>
          </cell>
          <cell r="BC6502">
            <v>0</v>
          </cell>
          <cell r="BD6502">
            <v>0</v>
          </cell>
          <cell r="BE6502">
            <v>0</v>
          </cell>
          <cell r="BF6502">
            <v>0</v>
          </cell>
          <cell r="BG6502">
            <v>0</v>
          </cell>
          <cell r="BH6502">
            <v>0</v>
          </cell>
          <cell r="BI6502">
            <v>0</v>
          </cell>
          <cell r="BJ6502">
            <v>0</v>
          </cell>
        </row>
        <row r="6503">
          <cell r="A6503">
            <v>0</v>
          </cell>
          <cell r="B6503">
            <v>0</v>
          </cell>
          <cell r="C6503">
            <v>0</v>
          </cell>
          <cell r="D6503">
            <v>0</v>
          </cell>
          <cell r="E6503">
            <v>0</v>
          </cell>
          <cell r="F6503">
            <v>0</v>
          </cell>
          <cell r="G6503">
            <v>0</v>
          </cell>
          <cell r="H6503">
            <v>0</v>
          </cell>
          <cell r="I6503">
            <v>0</v>
          </cell>
          <cell r="J6503">
            <v>0</v>
          </cell>
          <cell r="K6503">
            <v>0</v>
          </cell>
          <cell r="L6503">
            <v>0</v>
          </cell>
          <cell r="M6503">
            <v>0</v>
          </cell>
          <cell r="N6503">
            <v>0</v>
          </cell>
          <cell r="O6503">
            <v>0</v>
          </cell>
          <cell r="P6503">
            <v>0</v>
          </cell>
          <cell r="Q6503">
            <v>0</v>
          </cell>
          <cell r="R6503">
            <v>0</v>
          </cell>
          <cell r="S6503">
            <v>0</v>
          </cell>
          <cell r="T6503">
            <v>0</v>
          </cell>
          <cell r="U6503">
            <v>0</v>
          </cell>
          <cell r="V6503">
            <v>0</v>
          </cell>
          <cell r="W6503">
            <v>0</v>
          </cell>
          <cell r="X6503">
            <v>0</v>
          </cell>
          <cell r="Y6503">
            <v>0</v>
          </cell>
          <cell r="Z6503">
            <v>0</v>
          </cell>
          <cell r="AA6503">
            <v>0</v>
          </cell>
          <cell r="AB6503">
            <v>0</v>
          </cell>
          <cell r="AC6503">
            <v>0</v>
          </cell>
          <cell r="AD6503">
            <v>0</v>
          </cell>
          <cell r="AE6503">
            <v>0</v>
          </cell>
          <cell r="AF6503">
            <v>0</v>
          </cell>
          <cell r="AG6503">
            <v>0</v>
          </cell>
          <cell r="AH6503">
            <v>0</v>
          </cell>
          <cell r="AI6503">
            <v>0</v>
          </cell>
          <cell r="AJ6503">
            <v>0</v>
          </cell>
          <cell r="AK6503">
            <v>0</v>
          </cell>
          <cell r="AL6503">
            <v>0</v>
          </cell>
          <cell r="AM6503">
            <v>0</v>
          </cell>
          <cell r="AN6503">
            <v>0</v>
          </cell>
          <cell r="AO6503">
            <v>0</v>
          </cell>
          <cell r="AP6503">
            <v>0</v>
          </cell>
          <cell r="AQ6503">
            <v>0</v>
          </cell>
          <cell r="AR6503">
            <v>0</v>
          </cell>
          <cell r="AS6503">
            <v>0</v>
          </cell>
          <cell r="AT6503">
            <v>0</v>
          </cell>
          <cell r="AU6503">
            <v>0</v>
          </cell>
          <cell r="AV6503">
            <v>0</v>
          </cell>
          <cell r="AW6503">
            <v>0</v>
          </cell>
          <cell r="AX6503">
            <v>0</v>
          </cell>
          <cell r="AY6503">
            <v>0</v>
          </cell>
          <cell r="AZ6503">
            <v>0</v>
          </cell>
          <cell r="BA6503">
            <v>0</v>
          </cell>
          <cell r="BB6503">
            <v>0</v>
          </cell>
          <cell r="BC6503">
            <v>0</v>
          </cell>
          <cell r="BD6503">
            <v>0</v>
          </cell>
          <cell r="BE6503">
            <v>0</v>
          </cell>
          <cell r="BF6503">
            <v>0</v>
          </cell>
          <cell r="BG6503">
            <v>0</v>
          </cell>
          <cell r="BH6503">
            <v>0</v>
          </cell>
          <cell r="BI6503">
            <v>0</v>
          </cell>
          <cell r="BJ6503">
            <v>0</v>
          </cell>
        </row>
        <row r="6504">
          <cell r="A6504">
            <v>0</v>
          </cell>
          <cell r="B6504">
            <v>0</v>
          </cell>
          <cell r="C6504">
            <v>0</v>
          </cell>
          <cell r="D6504">
            <v>0</v>
          </cell>
          <cell r="E6504">
            <v>0</v>
          </cell>
          <cell r="F6504">
            <v>0</v>
          </cell>
          <cell r="G6504">
            <v>0</v>
          </cell>
          <cell r="H6504">
            <v>0</v>
          </cell>
          <cell r="I6504">
            <v>0</v>
          </cell>
          <cell r="J6504">
            <v>0</v>
          </cell>
          <cell r="K6504">
            <v>0</v>
          </cell>
          <cell r="L6504">
            <v>0</v>
          </cell>
          <cell r="M6504">
            <v>0</v>
          </cell>
          <cell r="N6504">
            <v>0</v>
          </cell>
          <cell r="O6504">
            <v>0</v>
          </cell>
          <cell r="P6504">
            <v>0</v>
          </cell>
          <cell r="Q6504">
            <v>0</v>
          </cell>
          <cell r="R6504">
            <v>0</v>
          </cell>
          <cell r="S6504">
            <v>0</v>
          </cell>
          <cell r="T6504">
            <v>0</v>
          </cell>
          <cell r="U6504">
            <v>0</v>
          </cell>
          <cell r="V6504">
            <v>0</v>
          </cell>
          <cell r="W6504">
            <v>0</v>
          </cell>
          <cell r="X6504">
            <v>0</v>
          </cell>
          <cell r="Y6504">
            <v>0</v>
          </cell>
          <cell r="Z6504">
            <v>0</v>
          </cell>
          <cell r="AA6504">
            <v>0</v>
          </cell>
          <cell r="AB6504">
            <v>0</v>
          </cell>
          <cell r="AC6504">
            <v>0</v>
          </cell>
          <cell r="AD6504">
            <v>0</v>
          </cell>
          <cell r="AE6504">
            <v>0</v>
          </cell>
          <cell r="AF6504">
            <v>0</v>
          </cell>
          <cell r="AG6504">
            <v>0</v>
          </cell>
          <cell r="AH6504">
            <v>0</v>
          </cell>
          <cell r="AI6504">
            <v>0</v>
          </cell>
          <cell r="AJ6504">
            <v>0</v>
          </cell>
          <cell r="AK6504">
            <v>0</v>
          </cell>
          <cell r="AL6504">
            <v>0</v>
          </cell>
          <cell r="AM6504">
            <v>0</v>
          </cell>
          <cell r="AN6504">
            <v>0</v>
          </cell>
          <cell r="AO6504">
            <v>0</v>
          </cell>
          <cell r="AP6504">
            <v>0</v>
          </cell>
          <cell r="AQ6504">
            <v>0</v>
          </cell>
          <cell r="AR6504">
            <v>0</v>
          </cell>
          <cell r="AS6504">
            <v>0</v>
          </cell>
          <cell r="AT6504">
            <v>0</v>
          </cell>
          <cell r="AU6504">
            <v>0</v>
          </cell>
          <cell r="AV6504">
            <v>0</v>
          </cell>
          <cell r="AW6504">
            <v>0</v>
          </cell>
          <cell r="AX6504">
            <v>0</v>
          </cell>
          <cell r="AY6504">
            <v>0</v>
          </cell>
          <cell r="AZ6504">
            <v>0</v>
          </cell>
          <cell r="BA6504">
            <v>0</v>
          </cell>
          <cell r="BB6504">
            <v>0</v>
          </cell>
          <cell r="BC6504">
            <v>0</v>
          </cell>
          <cell r="BD6504">
            <v>0</v>
          </cell>
          <cell r="BE6504">
            <v>0</v>
          </cell>
          <cell r="BF6504">
            <v>0</v>
          </cell>
          <cell r="BG6504">
            <v>0</v>
          </cell>
          <cell r="BH6504">
            <v>0</v>
          </cell>
          <cell r="BI6504">
            <v>0</v>
          </cell>
          <cell r="BJ6504">
            <v>0</v>
          </cell>
        </row>
        <row r="6505">
          <cell r="A6505">
            <v>0</v>
          </cell>
          <cell r="B6505">
            <v>0</v>
          </cell>
          <cell r="C6505">
            <v>0</v>
          </cell>
          <cell r="D6505">
            <v>0</v>
          </cell>
          <cell r="E6505">
            <v>0</v>
          </cell>
          <cell r="F6505">
            <v>0</v>
          </cell>
          <cell r="G6505">
            <v>0</v>
          </cell>
          <cell r="H6505">
            <v>0</v>
          </cell>
          <cell r="I6505">
            <v>0</v>
          </cell>
          <cell r="J6505">
            <v>0</v>
          </cell>
          <cell r="K6505">
            <v>0</v>
          </cell>
          <cell r="L6505">
            <v>0</v>
          </cell>
          <cell r="M6505">
            <v>0</v>
          </cell>
          <cell r="N6505">
            <v>0</v>
          </cell>
          <cell r="O6505">
            <v>0</v>
          </cell>
          <cell r="P6505">
            <v>0</v>
          </cell>
          <cell r="Q6505">
            <v>0</v>
          </cell>
          <cell r="R6505">
            <v>0</v>
          </cell>
          <cell r="S6505">
            <v>0</v>
          </cell>
          <cell r="T6505">
            <v>0</v>
          </cell>
          <cell r="U6505">
            <v>0</v>
          </cell>
          <cell r="V6505">
            <v>0</v>
          </cell>
          <cell r="W6505">
            <v>0</v>
          </cell>
          <cell r="X6505">
            <v>0</v>
          </cell>
          <cell r="Y6505">
            <v>0</v>
          </cell>
          <cell r="Z6505">
            <v>0</v>
          </cell>
          <cell r="AA6505">
            <v>0</v>
          </cell>
          <cell r="AB6505">
            <v>0</v>
          </cell>
          <cell r="AC6505">
            <v>0</v>
          </cell>
          <cell r="AD6505">
            <v>0</v>
          </cell>
          <cell r="AE6505">
            <v>0</v>
          </cell>
          <cell r="AF6505">
            <v>0</v>
          </cell>
          <cell r="AG6505">
            <v>0</v>
          </cell>
          <cell r="AH6505">
            <v>0</v>
          </cell>
          <cell r="AI6505">
            <v>0</v>
          </cell>
          <cell r="AJ6505">
            <v>0</v>
          </cell>
          <cell r="AK6505">
            <v>0</v>
          </cell>
          <cell r="AL6505">
            <v>0</v>
          </cell>
          <cell r="AM6505">
            <v>0</v>
          </cell>
          <cell r="AN6505">
            <v>0</v>
          </cell>
          <cell r="AO6505">
            <v>0</v>
          </cell>
          <cell r="AP6505">
            <v>0</v>
          </cell>
          <cell r="AQ6505">
            <v>0</v>
          </cell>
          <cell r="AR6505">
            <v>0</v>
          </cell>
          <cell r="AS6505">
            <v>0</v>
          </cell>
          <cell r="AT6505">
            <v>0</v>
          </cell>
          <cell r="AU6505">
            <v>0</v>
          </cell>
          <cell r="AV6505">
            <v>0</v>
          </cell>
          <cell r="AW6505">
            <v>0</v>
          </cell>
          <cell r="AX6505">
            <v>0</v>
          </cell>
          <cell r="AY6505">
            <v>0</v>
          </cell>
          <cell r="AZ6505">
            <v>0</v>
          </cell>
          <cell r="BA6505">
            <v>0</v>
          </cell>
          <cell r="BB6505">
            <v>0</v>
          </cell>
          <cell r="BC6505">
            <v>0</v>
          </cell>
          <cell r="BD6505">
            <v>0</v>
          </cell>
          <cell r="BE6505">
            <v>0</v>
          </cell>
          <cell r="BF6505">
            <v>0</v>
          </cell>
          <cell r="BG6505">
            <v>0</v>
          </cell>
          <cell r="BH6505">
            <v>0</v>
          </cell>
          <cell r="BI6505">
            <v>0</v>
          </cell>
          <cell r="BJ6505">
            <v>0</v>
          </cell>
        </row>
        <row r="6506">
          <cell r="A6506">
            <v>0</v>
          </cell>
          <cell r="B6506">
            <v>0</v>
          </cell>
          <cell r="C6506">
            <v>0</v>
          </cell>
          <cell r="D6506">
            <v>0</v>
          </cell>
          <cell r="E6506">
            <v>0</v>
          </cell>
          <cell r="F6506">
            <v>0</v>
          </cell>
          <cell r="G6506">
            <v>0</v>
          </cell>
          <cell r="H6506">
            <v>0</v>
          </cell>
          <cell r="I6506">
            <v>0</v>
          </cell>
          <cell r="J6506">
            <v>0</v>
          </cell>
          <cell r="K6506">
            <v>0</v>
          </cell>
          <cell r="L6506">
            <v>0</v>
          </cell>
          <cell r="M6506">
            <v>0</v>
          </cell>
          <cell r="N6506">
            <v>0</v>
          </cell>
          <cell r="O6506">
            <v>0</v>
          </cell>
          <cell r="P6506">
            <v>0</v>
          </cell>
          <cell r="Q6506">
            <v>0</v>
          </cell>
          <cell r="R6506">
            <v>0</v>
          </cell>
          <cell r="S6506">
            <v>0</v>
          </cell>
          <cell r="T6506">
            <v>0</v>
          </cell>
          <cell r="U6506">
            <v>0</v>
          </cell>
          <cell r="V6506">
            <v>0</v>
          </cell>
          <cell r="W6506">
            <v>0</v>
          </cell>
          <cell r="X6506">
            <v>0</v>
          </cell>
          <cell r="Y6506">
            <v>0</v>
          </cell>
          <cell r="Z6506">
            <v>0</v>
          </cell>
          <cell r="AA6506">
            <v>0</v>
          </cell>
          <cell r="AB6506">
            <v>0</v>
          </cell>
          <cell r="AC6506">
            <v>0</v>
          </cell>
          <cell r="AD6506">
            <v>0</v>
          </cell>
          <cell r="AE6506">
            <v>0</v>
          </cell>
          <cell r="AF6506">
            <v>0</v>
          </cell>
          <cell r="AG6506">
            <v>0</v>
          </cell>
          <cell r="AH6506">
            <v>0</v>
          </cell>
          <cell r="AI6506">
            <v>0</v>
          </cell>
          <cell r="AJ6506">
            <v>0</v>
          </cell>
          <cell r="AK6506">
            <v>0</v>
          </cell>
          <cell r="AL6506">
            <v>0</v>
          </cell>
          <cell r="AM6506">
            <v>0</v>
          </cell>
          <cell r="AN6506">
            <v>0</v>
          </cell>
          <cell r="AO6506">
            <v>0</v>
          </cell>
          <cell r="AP6506">
            <v>0</v>
          </cell>
          <cell r="AQ6506">
            <v>0</v>
          </cell>
          <cell r="AR6506">
            <v>0</v>
          </cell>
          <cell r="AS6506">
            <v>0</v>
          </cell>
          <cell r="AT6506">
            <v>0</v>
          </cell>
          <cell r="AU6506">
            <v>0</v>
          </cell>
          <cell r="AV6506">
            <v>0</v>
          </cell>
          <cell r="AW6506">
            <v>0</v>
          </cell>
          <cell r="AX6506">
            <v>0</v>
          </cell>
          <cell r="AY6506">
            <v>0</v>
          </cell>
          <cell r="AZ6506">
            <v>0</v>
          </cell>
          <cell r="BA6506">
            <v>0</v>
          </cell>
          <cell r="BB6506">
            <v>0</v>
          </cell>
          <cell r="BC6506">
            <v>0</v>
          </cell>
          <cell r="BD6506">
            <v>0</v>
          </cell>
          <cell r="BE6506">
            <v>0</v>
          </cell>
          <cell r="BF6506">
            <v>0</v>
          </cell>
          <cell r="BG6506">
            <v>0</v>
          </cell>
          <cell r="BH6506">
            <v>0</v>
          </cell>
          <cell r="BI6506">
            <v>0</v>
          </cell>
          <cell r="BJ6506">
            <v>0</v>
          </cell>
        </row>
        <row r="6507">
          <cell r="A6507">
            <v>0</v>
          </cell>
          <cell r="B6507">
            <v>0</v>
          </cell>
          <cell r="C6507">
            <v>0</v>
          </cell>
          <cell r="D6507">
            <v>0</v>
          </cell>
          <cell r="E6507">
            <v>0</v>
          </cell>
          <cell r="F6507">
            <v>0</v>
          </cell>
          <cell r="G6507">
            <v>0</v>
          </cell>
          <cell r="H6507">
            <v>0</v>
          </cell>
          <cell r="I6507">
            <v>0</v>
          </cell>
          <cell r="J6507">
            <v>0</v>
          </cell>
          <cell r="K6507">
            <v>0</v>
          </cell>
          <cell r="L6507">
            <v>0</v>
          </cell>
          <cell r="M6507">
            <v>0</v>
          </cell>
          <cell r="N6507">
            <v>0</v>
          </cell>
          <cell r="O6507">
            <v>0</v>
          </cell>
          <cell r="P6507">
            <v>0</v>
          </cell>
          <cell r="Q6507">
            <v>0</v>
          </cell>
          <cell r="R6507">
            <v>0</v>
          </cell>
          <cell r="S6507">
            <v>0</v>
          </cell>
          <cell r="T6507">
            <v>0</v>
          </cell>
          <cell r="U6507">
            <v>0</v>
          </cell>
          <cell r="V6507">
            <v>0</v>
          </cell>
          <cell r="W6507">
            <v>0</v>
          </cell>
          <cell r="X6507">
            <v>0</v>
          </cell>
          <cell r="Y6507">
            <v>0</v>
          </cell>
          <cell r="Z6507">
            <v>0</v>
          </cell>
          <cell r="AA6507">
            <v>0</v>
          </cell>
          <cell r="AB6507">
            <v>0</v>
          </cell>
          <cell r="AC6507">
            <v>0</v>
          </cell>
          <cell r="AD6507">
            <v>0</v>
          </cell>
          <cell r="AE6507">
            <v>0</v>
          </cell>
          <cell r="AF6507">
            <v>0</v>
          </cell>
          <cell r="AG6507">
            <v>0</v>
          </cell>
          <cell r="AH6507">
            <v>0</v>
          </cell>
          <cell r="AI6507">
            <v>0</v>
          </cell>
          <cell r="AJ6507">
            <v>0</v>
          </cell>
          <cell r="AK6507">
            <v>0</v>
          </cell>
          <cell r="AL6507">
            <v>0</v>
          </cell>
          <cell r="AM6507">
            <v>0</v>
          </cell>
          <cell r="AN6507">
            <v>0</v>
          </cell>
          <cell r="AO6507">
            <v>0</v>
          </cell>
          <cell r="AP6507">
            <v>0</v>
          </cell>
          <cell r="AQ6507">
            <v>0</v>
          </cell>
          <cell r="AR6507">
            <v>0</v>
          </cell>
          <cell r="AS6507">
            <v>0</v>
          </cell>
          <cell r="AT6507">
            <v>0</v>
          </cell>
          <cell r="AU6507">
            <v>0</v>
          </cell>
          <cell r="AV6507">
            <v>0</v>
          </cell>
          <cell r="AW6507">
            <v>0</v>
          </cell>
          <cell r="AX6507">
            <v>0</v>
          </cell>
          <cell r="AY6507">
            <v>0</v>
          </cell>
          <cell r="AZ6507">
            <v>0</v>
          </cell>
          <cell r="BA6507">
            <v>0</v>
          </cell>
          <cell r="BB6507">
            <v>0</v>
          </cell>
          <cell r="BC6507">
            <v>0</v>
          </cell>
          <cell r="BD6507">
            <v>0</v>
          </cell>
          <cell r="BE6507">
            <v>0</v>
          </cell>
          <cell r="BF6507">
            <v>0</v>
          </cell>
          <cell r="BG6507">
            <v>0</v>
          </cell>
          <cell r="BH6507">
            <v>0</v>
          </cell>
          <cell r="BI6507">
            <v>0</v>
          </cell>
          <cell r="BJ6507">
            <v>0</v>
          </cell>
        </row>
        <row r="6508">
          <cell r="A6508">
            <v>0</v>
          </cell>
          <cell r="B6508">
            <v>0</v>
          </cell>
          <cell r="C6508">
            <v>0</v>
          </cell>
          <cell r="D6508">
            <v>0</v>
          </cell>
          <cell r="E6508">
            <v>0</v>
          </cell>
          <cell r="F6508">
            <v>0</v>
          </cell>
          <cell r="G6508">
            <v>0</v>
          </cell>
          <cell r="H6508">
            <v>0</v>
          </cell>
          <cell r="I6508">
            <v>0</v>
          </cell>
          <cell r="J6508">
            <v>0</v>
          </cell>
          <cell r="K6508">
            <v>0</v>
          </cell>
          <cell r="L6508">
            <v>0</v>
          </cell>
          <cell r="M6508">
            <v>0</v>
          </cell>
          <cell r="N6508">
            <v>0</v>
          </cell>
          <cell r="O6508">
            <v>0</v>
          </cell>
          <cell r="P6508">
            <v>0</v>
          </cell>
          <cell r="Q6508">
            <v>0</v>
          </cell>
          <cell r="R6508">
            <v>0</v>
          </cell>
          <cell r="S6508">
            <v>0</v>
          </cell>
          <cell r="T6508">
            <v>0</v>
          </cell>
          <cell r="U6508">
            <v>0</v>
          </cell>
          <cell r="V6508">
            <v>0</v>
          </cell>
          <cell r="W6508">
            <v>0</v>
          </cell>
          <cell r="X6508">
            <v>0</v>
          </cell>
          <cell r="Y6508">
            <v>0</v>
          </cell>
          <cell r="Z6508">
            <v>0</v>
          </cell>
          <cell r="AA6508">
            <v>0</v>
          </cell>
          <cell r="AB6508">
            <v>0</v>
          </cell>
          <cell r="AC6508">
            <v>0</v>
          </cell>
          <cell r="AD6508">
            <v>0</v>
          </cell>
          <cell r="AE6508">
            <v>0</v>
          </cell>
          <cell r="AF6508">
            <v>0</v>
          </cell>
          <cell r="AG6508">
            <v>0</v>
          </cell>
          <cell r="AH6508">
            <v>0</v>
          </cell>
          <cell r="AI6508">
            <v>0</v>
          </cell>
          <cell r="AJ6508">
            <v>0</v>
          </cell>
          <cell r="AK6508">
            <v>0</v>
          </cell>
          <cell r="AL6508">
            <v>0</v>
          </cell>
          <cell r="AM6508">
            <v>0</v>
          </cell>
          <cell r="AN6508">
            <v>0</v>
          </cell>
          <cell r="AO6508">
            <v>0</v>
          </cell>
          <cell r="AP6508">
            <v>0</v>
          </cell>
          <cell r="AQ6508">
            <v>0</v>
          </cell>
          <cell r="AR6508">
            <v>0</v>
          </cell>
          <cell r="AS6508">
            <v>0</v>
          </cell>
          <cell r="AT6508">
            <v>0</v>
          </cell>
          <cell r="AU6508">
            <v>0</v>
          </cell>
          <cell r="AV6508">
            <v>0</v>
          </cell>
          <cell r="AW6508">
            <v>0</v>
          </cell>
          <cell r="AX6508">
            <v>0</v>
          </cell>
          <cell r="AY6508">
            <v>0</v>
          </cell>
          <cell r="AZ6508">
            <v>0</v>
          </cell>
          <cell r="BA6508">
            <v>0</v>
          </cell>
          <cell r="BB6508">
            <v>0</v>
          </cell>
          <cell r="BC6508">
            <v>0</v>
          </cell>
          <cell r="BD6508">
            <v>0</v>
          </cell>
          <cell r="BE6508">
            <v>0</v>
          </cell>
          <cell r="BF6508">
            <v>0</v>
          </cell>
          <cell r="BG6508">
            <v>0</v>
          </cell>
          <cell r="BH6508">
            <v>0</v>
          </cell>
          <cell r="BI6508">
            <v>0</v>
          </cell>
          <cell r="BJ6508">
            <v>0</v>
          </cell>
        </row>
        <row r="6509">
          <cell r="A6509">
            <v>0</v>
          </cell>
          <cell r="B6509">
            <v>0</v>
          </cell>
          <cell r="C6509">
            <v>0</v>
          </cell>
          <cell r="D6509">
            <v>0</v>
          </cell>
          <cell r="E6509">
            <v>0</v>
          </cell>
          <cell r="F6509">
            <v>0</v>
          </cell>
          <cell r="G6509">
            <v>0</v>
          </cell>
          <cell r="H6509">
            <v>0</v>
          </cell>
          <cell r="I6509">
            <v>0</v>
          </cell>
          <cell r="J6509">
            <v>0</v>
          </cell>
          <cell r="K6509">
            <v>0</v>
          </cell>
          <cell r="L6509">
            <v>0</v>
          </cell>
          <cell r="M6509">
            <v>0</v>
          </cell>
          <cell r="N6509">
            <v>0</v>
          </cell>
          <cell r="O6509">
            <v>0</v>
          </cell>
          <cell r="P6509">
            <v>0</v>
          </cell>
          <cell r="Q6509">
            <v>0</v>
          </cell>
          <cell r="R6509">
            <v>0</v>
          </cell>
          <cell r="S6509">
            <v>0</v>
          </cell>
          <cell r="T6509">
            <v>0</v>
          </cell>
          <cell r="U6509">
            <v>0</v>
          </cell>
          <cell r="V6509">
            <v>0</v>
          </cell>
          <cell r="W6509">
            <v>0</v>
          </cell>
          <cell r="X6509">
            <v>0</v>
          </cell>
          <cell r="Y6509">
            <v>0</v>
          </cell>
          <cell r="Z6509">
            <v>0</v>
          </cell>
          <cell r="AA6509">
            <v>0</v>
          </cell>
          <cell r="AB6509">
            <v>0</v>
          </cell>
          <cell r="AC6509">
            <v>0</v>
          </cell>
          <cell r="AD6509">
            <v>0</v>
          </cell>
          <cell r="AE6509">
            <v>0</v>
          </cell>
          <cell r="AF6509">
            <v>0</v>
          </cell>
          <cell r="AG6509">
            <v>0</v>
          </cell>
          <cell r="AH6509">
            <v>0</v>
          </cell>
          <cell r="AI6509">
            <v>0</v>
          </cell>
          <cell r="AJ6509">
            <v>0</v>
          </cell>
          <cell r="AK6509">
            <v>0</v>
          </cell>
          <cell r="AL6509">
            <v>0</v>
          </cell>
          <cell r="AM6509">
            <v>0</v>
          </cell>
          <cell r="AN6509">
            <v>0</v>
          </cell>
          <cell r="AO6509">
            <v>0</v>
          </cell>
          <cell r="AP6509">
            <v>0</v>
          </cell>
          <cell r="AQ6509">
            <v>0</v>
          </cell>
          <cell r="AR6509">
            <v>0</v>
          </cell>
          <cell r="AS6509">
            <v>0</v>
          </cell>
          <cell r="AT6509">
            <v>0</v>
          </cell>
          <cell r="AU6509">
            <v>0</v>
          </cell>
          <cell r="AV6509">
            <v>0</v>
          </cell>
          <cell r="AW6509">
            <v>0</v>
          </cell>
          <cell r="AX6509">
            <v>0</v>
          </cell>
          <cell r="AY6509">
            <v>0</v>
          </cell>
          <cell r="AZ6509">
            <v>0</v>
          </cell>
          <cell r="BA6509">
            <v>0</v>
          </cell>
          <cell r="BB6509">
            <v>0</v>
          </cell>
          <cell r="BC6509">
            <v>0</v>
          </cell>
          <cell r="BD6509">
            <v>0</v>
          </cell>
          <cell r="BE6509">
            <v>0</v>
          </cell>
          <cell r="BF6509">
            <v>0</v>
          </cell>
          <cell r="BG6509">
            <v>0</v>
          </cell>
          <cell r="BH6509">
            <v>0</v>
          </cell>
          <cell r="BI6509">
            <v>0</v>
          </cell>
          <cell r="BJ6509">
            <v>0</v>
          </cell>
        </row>
        <row r="6510">
          <cell r="A6510">
            <v>0</v>
          </cell>
          <cell r="B6510">
            <v>0</v>
          </cell>
          <cell r="C6510">
            <v>0</v>
          </cell>
          <cell r="D6510">
            <v>0</v>
          </cell>
          <cell r="E6510">
            <v>0</v>
          </cell>
          <cell r="F6510">
            <v>0</v>
          </cell>
          <cell r="G6510">
            <v>0</v>
          </cell>
          <cell r="H6510">
            <v>0</v>
          </cell>
          <cell r="I6510">
            <v>0</v>
          </cell>
          <cell r="J6510">
            <v>0</v>
          </cell>
          <cell r="K6510">
            <v>0</v>
          </cell>
          <cell r="L6510">
            <v>0</v>
          </cell>
          <cell r="M6510">
            <v>0</v>
          </cell>
          <cell r="N6510">
            <v>0</v>
          </cell>
          <cell r="O6510">
            <v>0</v>
          </cell>
          <cell r="P6510">
            <v>0</v>
          </cell>
          <cell r="Q6510">
            <v>0</v>
          </cell>
          <cell r="R6510">
            <v>0</v>
          </cell>
          <cell r="S6510">
            <v>0</v>
          </cell>
          <cell r="T6510">
            <v>0</v>
          </cell>
          <cell r="U6510">
            <v>0</v>
          </cell>
          <cell r="V6510">
            <v>0</v>
          </cell>
          <cell r="W6510">
            <v>0</v>
          </cell>
          <cell r="X6510">
            <v>0</v>
          </cell>
          <cell r="Y6510">
            <v>0</v>
          </cell>
          <cell r="Z6510">
            <v>0</v>
          </cell>
          <cell r="AA6510">
            <v>0</v>
          </cell>
          <cell r="AB6510">
            <v>0</v>
          </cell>
          <cell r="AC6510">
            <v>0</v>
          </cell>
          <cell r="AD6510">
            <v>0</v>
          </cell>
          <cell r="AE6510">
            <v>0</v>
          </cell>
          <cell r="AF6510">
            <v>0</v>
          </cell>
          <cell r="AG6510">
            <v>0</v>
          </cell>
          <cell r="AH6510">
            <v>0</v>
          </cell>
          <cell r="AI6510">
            <v>0</v>
          </cell>
          <cell r="AJ6510">
            <v>0</v>
          </cell>
          <cell r="AK6510">
            <v>0</v>
          </cell>
          <cell r="AL6510">
            <v>0</v>
          </cell>
          <cell r="AM6510">
            <v>0</v>
          </cell>
          <cell r="AN6510">
            <v>0</v>
          </cell>
          <cell r="AO6510">
            <v>0</v>
          </cell>
          <cell r="AP6510">
            <v>0</v>
          </cell>
          <cell r="AQ6510">
            <v>0</v>
          </cell>
          <cell r="AR6510">
            <v>0</v>
          </cell>
          <cell r="AS6510">
            <v>0</v>
          </cell>
          <cell r="AT6510">
            <v>0</v>
          </cell>
          <cell r="AU6510">
            <v>0</v>
          </cell>
          <cell r="AV6510">
            <v>0</v>
          </cell>
          <cell r="AW6510">
            <v>0</v>
          </cell>
          <cell r="AX6510">
            <v>0</v>
          </cell>
          <cell r="AY6510">
            <v>0</v>
          </cell>
          <cell r="AZ6510">
            <v>0</v>
          </cell>
          <cell r="BA6510">
            <v>0</v>
          </cell>
          <cell r="BB6510">
            <v>0</v>
          </cell>
          <cell r="BC6510">
            <v>0</v>
          </cell>
          <cell r="BD6510">
            <v>0</v>
          </cell>
          <cell r="BE6510">
            <v>0</v>
          </cell>
          <cell r="BF6510">
            <v>0</v>
          </cell>
          <cell r="BG6510">
            <v>0</v>
          </cell>
          <cell r="BH6510">
            <v>0</v>
          </cell>
          <cell r="BI6510">
            <v>0</v>
          </cell>
          <cell r="BJ6510">
            <v>0</v>
          </cell>
        </row>
        <row r="6511">
          <cell r="A6511">
            <v>0</v>
          </cell>
          <cell r="B6511">
            <v>0</v>
          </cell>
          <cell r="C6511">
            <v>0</v>
          </cell>
          <cell r="D6511">
            <v>0</v>
          </cell>
          <cell r="E6511">
            <v>0</v>
          </cell>
          <cell r="F6511">
            <v>0</v>
          </cell>
          <cell r="G6511">
            <v>0</v>
          </cell>
          <cell r="H6511">
            <v>0</v>
          </cell>
          <cell r="I6511">
            <v>0</v>
          </cell>
          <cell r="J6511">
            <v>0</v>
          </cell>
          <cell r="K6511">
            <v>0</v>
          </cell>
          <cell r="L6511">
            <v>0</v>
          </cell>
          <cell r="M6511">
            <v>0</v>
          </cell>
          <cell r="N6511">
            <v>0</v>
          </cell>
          <cell r="O6511">
            <v>0</v>
          </cell>
          <cell r="P6511">
            <v>0</v>
          </cell>
          <cell r="Q6511">
            <v>0</v>
          </cell>
          <cell r="R6511">
            <v>0</v>
          </cell>
          <cell r="S6511">
            <v>0</v>
          </cell>
          <cell r="T6511">
            <v>0</v>
          </cell>
          <cell r="U6511">
            <v>0</v>
          </cell>
          <cell r="V6511">
            <v>0</v>
          </cell>
          <cell r="W6511">
            <v>0</v>
          </cell>
          <cell r="X6511">
            <v>0</v>
          </cell>
          <cell r="Y6511">
            <v>0</v>
          </cell>
          <cell r="Z6511">
            <v>0</v>
          </cell>
          <cell r="AA6511">
            <v>0</v>
          </cell>
          <cell r="AB6511">
            <v>0</v>
          </cell>
          <cell r="AC6511">
            <v>0</v>
          </cell>
          <cell r="AD6511">
            <v>0</v>
          </cell>
          <cell r="AE6511">
            <v>0</v>
          </cell>
          <cell r="AF6511">
            <v>0</v>
          </cell>
          <cell r="AG6511">
            <v>0</v>
          </cell>
          <cell r="AH6511">
            <v>0</v>
          </cell>
          <cell r="AI6511">
            <v>0</v>
          </cell>
          <cell r="AJ6511">
            <v>0</v>
          </cell>
          <cell r="AK6511">
            <v>0</v>
          </cell>
          <cell r="AL6511">
            <v>0</v>
          </cell>
          <cell r="AM6511">
            <v>0</v>
          </cell>
          <cell r="AN6511">
            <v>0</v>
          </cell>
          <cell r="AO6511">
            <v>0</v>
          </cell>
          <cell r="AP6511">
            <v>0</v>
          </cell>
          <cell r="AQ6511">
            <v>0</v>
          </cell>
          <cell r="AR6511">
            <v>0</v>
          </cell>
          <cell r="AS6511">
            <v>0</v>
          </cell>
          <cell r="AT6511">
            <v>0</v>
          </cell>
          <cell r="AU6511">
            <v>0</v>
          </cell>
          <cell r="AV6511">
            <v>0</v>
          </cell>
          <cell r="AW6511">
            <v>0</v>
          </cell>
          <cell r="AX6511">
            <v>0</v>
          </cell>
          <cell r="AY6511">
            <v>0</v>
          </cell>
          <cell r="AZ6511">
            <v>0</v>
          </cell>
          <cell r="BA6511">
            <v>0</v>
          </cell>
          <cell r="BB6511">
            <v>0</v>
          </cell>
          <cell r="BC6511">
            <v>0</v>
          </cell>
          <cell r="BD6511">
            <v>0</v>
          </cell>
          <cell r="BE6511">
            <v>0</v>
          </cell>
          <cell r="BF6511">
            <v>0</v>
          </cell>
          <cell r="BG6511">
            <v>0</v>
          </cell>
          <cell r="BH6511">
            <v>0</v>
          </cell>
          <cell r="BI6511">
            <v>0</v>
          </cell>
          <cell r="BJ6511">
            <v>0</v>
          </cell>
        </row>
        <row r="6512">
          <cell r="A6512">
            <v>0</v>
          </cell>
          <cell r="B6512">
            <v>0</v>
          </cell>
          <cell r="C6512">
            <v>0</v>
          </cell>
          <cell r="D6512">
            <v>0</v>
          </cell>
          <cell r="E6512">
            <v>0</v>
          </cell>
          <cell r="F6512">
            <v>0</v>
          </cell>
          <cell r="G6512">
            <v>0</v>
          </cell>
          <cell r="H6512">
            <v>0</v>
          </cell>
          <cell r="I6512">
            <v>0</v>
          </cell>
          <cell r="J6512">
            <v>0</v>
          </cell>
          <cell r="K6512">
            <v>0</v>
          </cell>
          <cell r="L6512">
            <v>0</v>
          </cell>
          <cell r="M6512">
            <v>0</v>
          </cell>
          <cell r="N6512">
            <v>0</v>
          </cell>
          <cell r="O6512">
            <v>0</v>
          </cell>
          <cell r="P6512">
            <v>0</v>
          </cell>
          <cell r="Q6512">
            <v>0</v>
          </cell>
          <cell r="R6512">
            <v>0</v>
          </cell>
          <cell r="S6512">
            <v>0</v>
          </cell>
          <cell r="T6512">
            <v>0</v>
          </cell>
          <cell r="U6512">
            <v>0</v>
          </cell>
          <cell r="V6512">
            <v>0</v>
          </cell>
          <cell r="W6512">
            <v>0</v>
          </cell>
          <cell r="X6512">
            <v>0</v>
          </cell>
          <cell r="Y6512">
            <v>0</v>
          </cell>
          <cell r="Z6512">
            <v>0</v>
          </cell>
          <cell r="AA6512">
            <v>0</v>
          </cell>
          <cell r="AB6512">
            <v>0</v>
          </cell>
          <cell r="AC6512">
            <v>0</v>
          </cell>
          <cell r="AD6512">
            <v>0</v>
          </cell>
          <cell r="AE6512">
            <v>0</v>
          </cell>
          <cell r="AF6512">
            <v>0</v>
          </cell>
          <cell r="AG6512">
            <v>0</v>
          </cell>
          <cell r="AH6512">
            <v>0</v>
          </cell>
          <cell r="AI6512">
            <v>0</v>
          </cell>
          <cell r="AJ6512">
            <v>0</v>
          </cell>
          <cell r="AK6512">
            <v>0</v>
          </cell>
          <cell r="AL6512">
            <v>0</v>
          </cell>
          <cell r="AM6512">
            <v>0</v>
          </cell>
          <cell r="AN6512">
            <v>0</v>
          </cell>
          <cell r="AO6512">
            <v>0</v>
          </cell>
          <cell r="AP6512">
            <v>0</v>
          </cell>
          <cell r="AQ6512">
            <v>0</v>
          </cell>
          <cell r="AR6512">
            <v>0</v>
          </cell>
          <cell r="AS6512">
            <v>0</v>
          </cell>
          <cell r="AT6512">
            <v>0</v>
          </cell>
          <cell r="AU6512">
            <v>0</v>
          </cell>
          <cell r="AV6512">
            <v>0</v>
          </cell>
          <cell r="AW6512">
            <v>0</v>
          </cell>
          <cell r="AX6512">
            <v>0</v>
          </cell>
          <cell r="AY6512">
            <v>0</v>
          </cell>
          <cell r="AZ6512">
            <v>0</v>
          </cell>
          <cell r="BA6512">
            <v>0</v>
          </cell>
          <cell r="BB6512">
            <v>0</v>
          </cell>
          <cell r="BC6512">
            <v>0</v>
          </cell>
          <cell r="BD6512">
            <v>0</v>
          </cell>
          <cell r="BE6512">
            <v>0</v>
          </cell>
          <cell r="BF6512">
            <v>0</v>
          </cell>
          <cell r="BG6512">
            <v>0</v>
          </cell>
          <cell r="BH6512">
            <v>0</v>
          </cell>
          <cell r="BI6512">
            <v>0</v>
          </cell>
          <cell r="BJ6512">
            <v>0</v>
          </cell>
        </row>
        <row r="6513">
          <cell r="A6513">
            <v>0</v>
          </cell>
          <cell r="B6513">
            <v>0</v>
          </cell>
          <cell r="C6513">
            <v>0</v>
          </cell>
          <cell r="D6513">
            <v>0</v>
          </cell>
          <cell r="E6513">
            <v>0</v>
          </cell>
          <cell r="F6513">
            <v>0</v>
          </cell>
          <cell r="G6513">
            <v>0</v>
          </cell>
          <cell r="H6513">
            <v>0</v>
          </cell>
          <cell r="I6513">
            <v>0</v>
          </cell>
          <cell r="J6513">
            <v>0</v>
          </cell>
          <cell r="K6513">
            <v>0</v>
          </cell>
          <cell r="L6513">
            <v>0</v>
          </cell>
          <cell r="M6513">
            <v>0</v>
          </cell>
          <cell r="N6513">
            <v>0</v>
          </cell>
          <cell r="O6513">
            <v>0</v>
          </cell>
          <cell r="P6513">
            <v>0</v>
          </cell>
          <cell r="Q6513">
            <v>0</v>
          </cell>
          <cell r="R6513">
            <v>0</v>
          </cell>
          <cell r="S6513">
            <v>0</v>
          </cell>
          <cell r="T6513">
            <v>0</v>
          </cell>
          <cell r="U6513">
            <v>0</v>
          </cell>
          <cell r="V6513">
            <v>0</v>
          </cell>
          <cell r="W6513">
            <v>0</v>
          </cell>
          <cell r="X6513">
            <v>0</v>
          </cell>
          <cell r="Y6513">
            <v>0</v>
          </cell>
          <cell r="Z6513">
            <v>0</v>
          </cell>
          <cell r="AA6513">
            <v>0</v>
          </cell>
          <cell r="AB6513">
            <v>0</v>
          </cell>
          <cell r="AC6513">
            <v>0</v>
          </cell>
          <cell r="AD6513">
            <v>0</v>
          </cell>
          <cell r="AE6513">
            <v>0</v>
          </cell>
          <cell r="AF6513">
            <v>0</v>
          </cell>
          <cell r="AG6513">
            <v>0</v>
          </cell>
          <cell r="AH6513">
            <v>0</v>
          </cell>
          <cell r="AI6513">
            <v>0</v>
          </cell>
          <cell r="AJ6513">
            <v>0</v>
          </cell>
          <cell r="AK6513">
            <v>0</v>
          </cell>
          <cell r="AL6513">
            <v>0</v>
          </cell>
          <cell r="AM6513">
            <v>0</v>
          </cell>
          <cell r="AN6513">
            <v>0</v>
          </cell>
          <cell r="AO6513">
            <v>0</v>
          </cell>
          <cell r="AP6513">
            <v>0</v>
          </cell>
          <cell r="AQ6513">
            <v>0</v>
          </cell>
          <cell r="AR6513">
            <v>0</v>
          </cell>
          <cell r="AS6513">
            <v>0</v>
          </cell>
          <cell r="AT6513">
            <v>0</v>
          </cell>
          <cell r="AU6513">
            <v>0</v>
          </cell>
          <cell r="AV6513">
            <v>0</v>
          </cell>
          <cell r="AW6513">
            <v>0</v>
          </cell>
          <cell r="AX6513">
            <v>0</v>
          </cell>
          <cell r="AY6513">
            <v>0</v>
          </cell>
          <cell r="AZ6513">
            <v>0</v>
          </cell>
          <cell r="BA6513">
            <v>0</v>
          </cell>
          <cell r="BB6513">
            <v>0</v>
          </cell>
          <cell r="BC6513">
            <v>0</v>
          </cell>
          <cell r="BD6513">
            <v>0</v>
          </cell>
          <cell r="BE6513">
            <v>0</v>
          </cell>
          <cell r="BF6513">
            <v>0</v>
          </cell>
          <cell r="BG6513">
            <v>0</v>
          </cell>
          <cell r="BH6513">
            <v>0</v>
          </cell>
          <cell r="BI6513">
            <v>0</v>
          </cell>
          <cell r="BJ6513">
            <v>0</v>
          </cell>
        </row>
        <row r="6514">
          <cell r="A6514">
            <v>0</v>
          </cell>
          <cell r="B6514">
            <v>0</v>
          </cell>
          <cell r="C6514">
            <v>0</v>
          </cell>
          <cell r="D6514">
            <v>0</v>
          </cell>
          <cell r="E6514">
            <v>0</v>
          </cell>
          <cell r="F6514">
            <v>0</v>
          </cell>
          <cell r="G6514">
            <v>0</v>
          </cell>
          <cell r="H6514">
            <v>0</v>
          </cell>
          <cell r="I6514">
            <v>0</v>
          </cell>
          <cell r="J6514">
            <v>0</v>
          </cell>
          <cell r="K6514">
            <v>0</v>
          </cell>
          <cell r="L6514">
            <v>0</v>
          </cell>
          <cell r="M6514">
            <v>0</v>
          </cell>
          <cell r="N6514">
            <v>0</v>
          </cell>
          <cell r="O6514">
            <v>0</v>
          </cell>
          <cell r="P6514">
            <v>0</v>
          </cell>
          <cell r="Q6514">
            <v>0</v>
          </cell>
          <cell r="R6514">
            <v>0</v>
          </cell>
          <cell r="S6514">
            <v>0</v>
          </cell>
          <cell r="T6514">
            <v>0</v>
          </cell>
          <cell r="U6514">
            <v>0</v>
          </cell>
          <cell r="V6514">
            <v>0</v>
          </cell>
          <cell r="W6514">
            <v>0</v>
          </cell>
          <cell r="X6514">
            <v>0</v>
          </cell>
          <cell r="Y6514">
            <v>0</v>
          </cell>
          <cell r="Z6514">
            <v>0</v>
          </cell>
          <cell r="AA6514">
            <v>0</v>
          </cell>
          <cell r="AB6514">
            <v>0</v>
          </cell>
          <cell r="AC6514">
            <v>0</v>
          </cell>
          <cell r="AD6514">
            <v>0</v>
          </cell>
          <cell r="AE6514">
            <v>0</v>
          </cell>
          <cell r="AF6514">
            <v>0</v>
          </cell>
          <cell r="AG6514">
            <v>0</v>
          </cell>
          <cell r="AH6514">
            <v>0</v>
          </cell>
          <cell r="AI6514">
            <v>0</v>
          </cell>
          <cell r="AJ6514">
            <v>0</v>
          </cell>
          <cell r="AK6514">
            <v>0</v>
          </cell>
          <cell r="AL6514">
            <v>0</v>
          </cell>
          <cell r="AM6514">
            <v>0</v>
          </cell>
          <cell r="AN6514">
            <v>0</v>
          </cell>
          <cell r="AO6514">
            <v>0</v>
          </cell>
          <cell r="AP6514">
            <v>0</v>
          </cell>
          <cell r="AQ6514">
            <v>0</v>
          </cell>
          <cell r="AR6514">
            <v>0</v>
          </cell>
          <cell r="AS6514">
            <v>0</v>
          </cell>
          <cell r="AT6514">
            <v>0</v>
          </cell>
          <cell r="AU6514">
            <v>0</v>
          </cell>
          <cell r="AV6514">
            <v>0</v>
          </cell>
          <cell r="AW6514">
            <v>0</v>
          </cell>
          <cell r="AX6514">
            <v>0</v>
          </cell>
          <cell r="AY6514">
            <v>0</v>
          </cell>
          <cell r="AZ6514">
            <v>0</v>
          </cell>
          <cell r="BA6514">
            <v>0</v>
          </cell>
          <cell r="BB6514">
            <v>0</v>
          </cell>
          <cell r="BC6514">
            <v>0</v>
          </cell>
          <cell r="BD6514">
            <v>0</v>
          </cell>
          <cell r="BE6514">
            <v>0</v>
          </cell>
          <cell r="BF6514">
            <v>0</v>
          </cell>
          <cell r="BG6514">
            <v>0</v>
          </cell>
          <cell r="BH6514">
            <v>0</v>
          </cell>
          <cell r="BI6514">
            <v>0</v>
          </cell>
          <cell r="BJ6514">
            <v>0</v>
          </cell>
        </row>
        <row r="6515">
          <cell r="A6515">
            <v>0</v>
          </cell>
          <cell r="B6515">
            <v>0</v>
          </cell>
          <cell r="C6515">
            <v>0</v>
          </cell>
          <cell r="D6515">
            <v>0</v>
          </cell>
          <cell r="E6515">
            <v>0</v>
          </cell>
          <cell r="F6515">
            <v>0</v>
          </cell>
          <cell r="G6515">
            <v>0</v>
          </cell>
          <cell r="H6515">
            <v>0</v>
          </cell>
          <cell r="I6515">
            <v>0</v>
          </cell>
          <cell r="J6515">
            <v>0</v>
          </cell>
          <cell r="K6515">
            <v>0</v>
          </cell>
          <cell r="L6515">
            <v>0</v>
          </cell>
          <cell r="M6515">
            <v>0</v>
          </cell>
          <cell r="N6515">
            <v>0</v>
          </cell>
          <cell r="O6515">
            <v>0</v>
          </cell>
          <cell r="P6515">
            <v>0</v>
          </cell>
          <cell r="Q6515">
            <v>0</v>
          </cell>
          <cell r="R6515">
            <v>0</v>
          </cell>
          <cell r="S6515">
            <v>0</v>
          </cell>
          <cell r="T6515">
            <v>0</v>
          </cell>
          <cell r="U6515">
            <v>0</v>
          </cell>
          <cell r="V6515">
            <v>0</v>
          </cell>
          <cell r="W6515">
            <v>0</v>
          </cell>
          <cell r="X6515">
            <v>0</v>
          </cell>
          <cell r="Y6515">
            <v>0</v>
          </cell>
          <cell r="Z6515">
            <v>0</v>
          </cell>
          <cell r="AA6515">
            <v>0</v>
          </cell>
          <cell r="AB6515">
            <v>0</v>
          </cell>
          <cell r="AC6515">
            <v>0</v>
          </cell>
          <cell r="AD6515">
            <v>0</v>
          </cell>
          <cell r="AE6515">
            <v>0</v>
          </cell>
          <cell r="AF6515">
            <v>0</v>
          </cell>
          <cell r="AG6515">
            <v>0</v>
          </cell>
          <cell r="AH6515">
            <v>0</v>
          </cell>
          <cell r="AI6515">
            <v>0</v>
          </cell>
          <cell r="AJ6515">
            <v>0</v>
          </cell>
          <cell r="AK6515">
            <v>0</v>
          </cell>
          <cell r="AL6515">
            <v>0</v>
          </cell>
          <cell r="AM6515">
            <v>0</v>
          </cell>
          <cell r="AN6515">
            <v>0</v>
          </cell>
          <cell r="AO6515">
            <v>0</v>
          </cell>
          <cell r="AP6515">
            <v>0</v>
          </cell>
          <cell r="AQ6515">
            <v>0</v>
          </cell>
          <cell r="AR6515">
            <v>0</v>
          </cell>
          <cell r="AS6515">
            <v>0</v>
          </cell>
          <cell r="AT6515">
            <v>0</v>
          </cell>
          <cell r="AU6515">
            <v>0</v>
          </cell>
          <cell r="AV6515">
            <v>0</v>
          </cell>
          <cell r="AW6515">
            <v>0</v>
          </cell>
          <cell r="AX6515">
            <v>0</v>
          </cell>
          <cell r="AY6515">
            <v>0</v>
          </cell>
          <cell r="AZ6515">
            <v>0</v>
          </cell>
          <cell r="BA6515">
            <v>0</v>
          </cell>
          <cell r="BB6515">
            <v>0</v>
          </cell>
          <cell r="BC6515">
            <v>0</v>
          </cell>
          <cell r="BD6515">
            <v>0</v>
          </cell>
          <cell r="BE6515">
            <v>0</v>
          </cell>
          <cell r="BF6515">
            <v>0</v>
          </cell>
          <cell r="BG6515">
            <v>0</v>
          </cell>
          <cell r="BH6515">
            <v>0</v>
          </cell>
          <cell r="BI6515">
            <v>0</v>
          </cell>
          <cell r="BJ6515">
            <v>0</v>
          </cell>
        </row>
        <row r="6516">
          <cell r="A6516">
            <v>0</v>
          </cell>
          <cell r="B6516">
            <v>0</v>
          </cell>
          <cell r="C6516">
            <v>0</v>
          </cell>
          <cell r="D6516">
            <v>0</v>
          </cell>
          <cell r="E6516">
            <v>0</v>
          </cell>
          <cell r="F6516">
            <v>0</v>
          </cell>
          <cell r="G6516">
            <v>0</v>
          </cell>
          <cell r="H6516">
            <v>0</v>
          </cell>
          <cell r="I6516">
            <v>0</v>
          </cell>
          <cell r="J6516">
            <v>0</v>
          </cell>
          <cell r="K6516">
            <v>0</v>
          </cell>
          <cell r="L6516">
            <v>0</v>
          </cell>
          <cell r="M6516">
            <v>0</v>
          </cell>
          <cell r="N6516">
            <v>0</v>
          </cell>
          <cell r="O6516">
            <v>0</v>
          </cell>
          <cell r="P6516">
            <v>0</v>
          </cell>
          <cell r="Q6516">
            <v>0</v>
          </cell>
          <cell r="R6516">
            <v>0</v>
          </cell>
          <cell r="S6516">
            <v>0</v>
          </cell>
          <cell r="T6516">
            <v>0</v>
          </cell>
          <cell r="U6516">
            <v>0</v>
          </cell>
          <cell r="V6516">
            <v>0</v>
          </cell>
          <cell r="W6516">
            <v>0</v>
          </cell>
          <cell r="X6516">
            <v>0</v>
          </cell>
          <cell r="Y6516">
            <v>0</v>
          </cell>
          <cell r="Z6516">
            <v>0</v>
          </cell>
          <cell r="AA6516">
            <v>0</v>
          </cell>
          <cell r="AB6516">
            <v>0</v>
          </cell>
          <cell r="AC6516">
            <v>0</v>
          </cell>
          <cell r="AD6516">
            <v>0</v>
          </cell>
          <cell r="AE6516">
            <v>0</v>
          </cell>
          <cell r="AF6516">
            <v>0</v>
          </cell>
          <cell r="AG6516">
            <v>0</v>
          </cell>
          <cell r="AH6516">
            <v>0</v>
          </cell>
          <cell r="AI6516">
            <v>0</v>
          </cell>
          <cell r="AJ6516">
            <v>0</v>
          </cell>
          <cell r="AK6516">
            <v>0</v>
          </cell>
          <cell r="AL6516">
            <v>0</v>
          </cell>
          <cell r="AM6516">
            <v>0</v>
          </cell>
          <cell r="AN6516">
            <v>0</v>
          </cell>
          <cell r="AO6516">
            <v>0</v>
          </cell>
          <cell r="AP6516">
            <v>0</v>
          </cell>
          <cell r="AQ6516">
            <v>0</v>
          </cell>
          <cell r="AR6516">
            <v>0</v>
          </cell>
          <cell r="AS6516">
            <v>0</v>
          </cell>
          <cell r="AT6516">
            <v>0</v>
          </cell>
          <cell r="AU6516">
            <v>0</v>
          </cell>
          <cell r="AV6516">
            <v>0</v>
          </cell>
          <cell r="AW6516">
            <v>0</v>
          </cell>
          <cell r="AX6516">
            <v>0</v>
          </cell>
          <cell r="AY6516">
            <v>0</v>
          </cell>
          <cell r="AZ6516">
            <v>0</v>
          </cell>
          <cell r="BA6516">
            <v>0</v>
          </cell>
          <cell r="BB6516">
            <v>0</v>
          </cell>
          <cell r="BC6516">
            <v>0</v>
          </cell>
          <cell r="BD6516">
            <v>0</v>
          </cell>
          <cell r="BE6516">
            <v>0</v>
          </cell>
          <cell r="BF6516">
            <v>0</v>
          </cell>
          <cell r="BG6516">
            <v>0</v>
          </cell>
          <cell r="BH6516">
            <v>0</v>
          </cell>
          <cell r="BI6516">
            <v>0</v>
          </cell>
          <cell r="BJ6516">
            <v>0</v>
          </cell>
        </row>
        <row r="6517">
          <cell r="A6517">
            <v>0</v>
          </cell>
          <cell r="B6517">
            <v>0</v>
          </cell>
          <cell r="C6517">
            <v>0</v>
          </cell>
          <cell r="D6517">
            <v>0</v>
          </cell>
          <cell r="E6517">
            <v>0</v>
          </cell>
          <cell r="F6517">
            <v>0</v>
          </cell>
          <cell r="G6517">
            <v>0</v>
          </cell>
          <cell r="H6517">
            <v>0</v>
          </cell>
          <cell r="I6517">
            <v>0</v>
          </cell>
          <cell r="J6517">
            <v>0</v>
          </cell>
          <cell r="K6517">
            <v>0</v>
          </cell>
          <cell r="L6517">
            <v>0</v>
          </cell>
          <cell r="M6517">
            <v>0</v>
          </cell>
          <cell r="N6517">
            <v>0</v>
          </cell>
          <cell r="O6517">
            <v>0</v>
          </cell>
          <cell r="P6517">
            <v>0</v>
          </cell>
          <cell r="Q6517">
            <v>0</v>
          </cell>
          <cell r="R6517">
            <v>0</v>
          </cell>
          <cell r="S6517">
            <v>0</v>
          </cell>
          <cell r="T6517">
            <v>0</v>
          </cell>
          <cell r="U6517">
            <v>0</v>
          </cell>
          <cell r="V6517">
            <v>0</v>
          </cell>
          <cell r="W6517">
            <v>0</v>
          </cell>
          <cell r="X6517">
            <v>0</v>
          </cell>
          <cell r="Y6517">
            <v>0</v>
          </cell>
          <cell r="Z6517">
            <v>0</v>
          </cell>
          <cell r="AA6517">
            <v>0</v>
          </cell>
          <cell r="AB6517">
            <v>0</v>
          </cell>
          <cell r="AC6517">
            <v>0</v>
          </cell>
          <cell r="AD6517">
            <v>0</v>
          </cell>
          <cell r="AE6517">
            <v>0</v>
          </cell>
          <cell r="AF6517">
            <v>0</v>
          </cell>
          <cell r="AG6517">
            <v>0</v>
          </cell>
          <cell r="AH6517">
            <v>0</v>
          </cell>
          <cell r="AI6517">
            <v>0</v>
          </cell>
          <cell r="AJ6517">
            <v>0</v>
          </cell>
          <cell r="AK6517">
            <v>0</v>
          </cell>
          <cell r="AL6517">
            <v>0</v>
          </cell>
          <cell r="AM6517">
            <v>0</v>
          </cell>
          <cell r="AN6517">
            <v>0</v>
          </cell>
          <cell r="AO6517">
            <v>0</v>
          </cell>
          <cell r="AP6517">
            <v>0</v>
          </cell>
          <cell r="AQ6517">
            <v>0</v>
          </cell>
          <cell r="AR6517">
            <v>0</v>
          </cell>
          <cell r="AS6517">
            <v>0</v>
          </cell>
          <cell r="AT6517">
            <v>0</v>
          </cell>
          <cell r="AU6517">
            <v>0</v>
          </cell>
          <cell r="AV6517">
            <v>0</v>
          </cell>
          <cell r="AW6517">
            <v>0</v>
          </cell>
          <cell r="AX6517">
            <v>0</v>
          </cell>
          <cell r="AY6517">
            <v>0</v>
          </cell>
          <cell r="AZ6517">
            <v>0</v>
          </cell>
          <cell r="BA6517">
            <v>0</v>
          </cell>
          <cell r="BB6517">
            <v>0</v>
          </cell>
          <cell r="BC6517">
            <v>0</v>
          </cell>
          <cell r="BD6517">
            <v>0</v>
          </cell>
          <cell r="BE6517">
            <v>0</v>
          </cell>
          <cell r="BF6517">
            <v>0</v>
          </cell>
          <cell r="BG6517">
            <v>0</v>
          </cell>
          <cell r="BH6517">
            <v>0</v>
          </cell>
          <cell r="BI6517">
            <v>0</v>
          </cell>
          <cell r="BJ6517">
            <v>0</v>
          </cell>
        </row>
        <row r="6518">
          <cell r="A6518">
            <v>0</v>
          </cell>
          <cell r="B6518">
            <v>0</v>
          </cell>
          <cell r="C6518">
            <v>0</v>
          </cell>
          <cell r="D6518">
            <v>0</v>
          </cell>
          <cell r="E6518">
            <v>0</v>
          </cell>
          <cell r="F6518">
            <v>0</v>
          </cell>
          <cell r="G6518">
            <v>0</v>
          </cell>
          <cell r="H6518">
            <v>0</v>
          </cell>
          <cell r="I6518">
            <v>0</v>
          </cell>
          <cell r="J6518">
            <v>0</v>
          </cell>
          <cell r="K6518">
            <v>0</v>
          </cell>
          <cell r="L6518">
            <v>0</v>
          </cell>
          <cell r="M6518">
            <v>0</v>
          </cell>
          <cell r="N6518">
            <v>0</v>
          </cell>
          <cell r="O6518">
            <v>0</v>
          </cell>
          <cell r="P6518">
            <v>0</v>
          </cell>
          <cell r="Q6518">
            <v>0</v>
          </cell>
          <cell r="R6518">
            <v>0</v>
          </cell>
          <cell r="S6518">
            <v>0</v>
          </cell>
          <cell r="T6518">
            <v>0</v>
          </cell>
          <cell r="U6518">
            <v>0</v>
          </cell>
          <cell r="V6518">
            <v>0</v>
          </cell>
          <cell r="W6518">
            <v>0</v>
          </cell>
          <cell r="X6518">
            <v>0</v>
          </cell>
          <cell r="Y6518">
            <v>0</v>
          </cell>
          <cell r="Z6518">
            <v>0</v>
          </cell>
          <cell r="AA6518">
            <v>0</v>
          </cell>
          <cell r="AB6518">
            <v>0</v>
          </cell>
          <cell r="AC6518">
            <v>0</v>
          </cell>
          <cell r="AD6518">
            <v>0</v>
          </cell>
          <cell r="AE6518">
            <v>0</v>
          </cell>
          <cell r="AF6518">
            <v>0</v>
          </cell>
          <cell r="AG6518">
            <v>0</v>
          </cell>
          <cell r="AH6518">
            <v>0</v>
          </cell>
          <cell r="AI6518">
            <v>0</v>
          </cell>
          <cell r="AJ6518">
            <v>0</v>
          </cell>
          <cell r="AK6518">
            <v>0</v>
          </cell>
          <cell r="AL6518">
            <v>0</v>
          </cell>
          <cell r="AM6518">
            <v>0</v>
          </cell>
          <cell r="AN6518">
            <v>0</v>
          </cell>
          <cell r="AO6518">
            <v>0</v>
          </cell>
          <cell r="AP6518">
            <v>0</v>
          </cell>
          <cell r="AQ6518">
            <v>0</v>
          </cell>
          <cell r="AR6518">
            <v>0</v>
          </cell>
          <cell r="AS6518">
            <v>0</v>
          </cell>
          <cell r="AT6518">
            <v>0</v>
          </cell>
          <cell r="AU6518">
            <v>0</v>
          </cell>
          <cell r="AV6518">
            <v>0</v>
          </cell>
          <cell r="AW6518">
            <v>0</v>
          </cell>
          <cell r="AX6518">
            <v>0</v>
          </cell>
          <cell r="AY6518">
            <v>0</v>
          </cell>
          <cell r="AZ6518">
            <v>0</v>
          </cell>
          <cell r="BA6518">
            <v>0</v>
          </cell>
          <cell r="BB6518">
            <v>0</v>
          </cell>
          <cell r="BC6518">
            <v>0</v>
          </cell>
          <cell r="BD6518">
            <v>0</v>
          </cell>
          <cell r="BE6518">
            <v>0</v>
          </cell>
          <cell r="BF6518">
            <v>0</v>
          </cell>
          <cell r="BG6518">
            <v>0</v>
          </cell>
          <cell r="BH6518">
            <v>0</v>
          </cell>
          <cell r="BI6518">
            <v>0</v>
          </cell>
          <cell r="BJ6518">
            <v>0</v>
          </cell>
        </row>
        <row r="6519">
          <cell r="A6519">
            <v>0</v>
          </cell>
          <cell r="B6519">
            <v>0</v>
          </cell>
          <cell r="C6519">
            <v>0</v>
          </cell>
          <cell r="D6519">
            <v>0</v>
          </cell>
          <cell r="E6519">
            <v>0</v>
          </cell>
          <cell r="F6519">
            <v>0</v>
          </cell>
          <cell r="G6519">
            <v>0</v>
          </cell>
          <cell r="H6519">
            <v>0</v>
          </cell>
          <cell r="I6519">
            <v>0</v>
          </cell>
          <cell r="J6519">
            <v>0</v>
          </cell>
          <cell r="K6519">
            <v>0</v>
          </cell>
          <cell r="L6519">
            <v>0</v>
          </cell>
          <cell r="M6519">
            <v>0</v>
          </cell>
          <cell r="N6519">
            <v>0</v>
          </cell>
          <cell r="O6519">
            <v>0</v>
          </cell>
          <cell r="P6519">
            <v>0</v>
          </cell>
          <cell r="Q6519">
            <v>0</v>
          </cell>
          <cell r="R6519">
            <v>0</v>
          </cell>
          <cell r="S6519">
            <v>0</v>
          </cell>
          <cell r="T6519">
            <v>0</v>
          </cell>
          <cell r="U6519">
            <v>0</v>
          </cell>
          <cell r="V6519">
            <v>0</v>
          </cell>
          <cell r="W6519">
            <v>0</v>
          </cell>
          <cell r="X6519">
            <v>0</v>
          </cell>
          <cell r="Y6519">
            <v>0</v>
          </cell>
          <cell r="Z6519">
            <v>0</v>
          </cell>
          <cell r="AA6519">
            <v>0</v>
          </cell>
          <cell r="AB6519">
            <v>0</v>
          </cell>
          <cell r="AC6519">
            <v>0</v>
          </cell>
          <cell r="AD6519">
            <v>0</v>
          </cell>
          <cell r="AE6519">
            <v>0</v>
          </cell>
          <cell r="AF6519">
            <v>0</v>
          </cell>
          <cell r="AG6519">
            <v>0</v>
          </cell>
          <cell r="AH6519">
            <v>0</v>
          </cell>
          <cell r="AI6519">
            <v>0</v>
          </cell>
          <cell r="AJ6519">
            <v>0</v>
          </cell>
          <cell r="AK6519">
            <v>0</v>
          </cell>
          <cell r="AL6519">
            <v>0</v>
          </cell>
          <cell r="AM6519">
            <v>0</v>
          </cell>
          <cell r="AN6519">
            <v>0</v>
          </cell>
          <cell r="AO6519">
            <v>0</v>
          </cell>
          <cell r="AP6519">
            <v>0</v>
          </cell>
          <cell r="AQ6519">
            <v>0</v>
          </cell>
          <cell r="AR6519">
            <v>0</v>
          </cell>
          <cell r="AS6519">
            <v>0</v>
          </cell>
          <cell r="AT6519">
            <v>0</v>
          </cell>
          <cell r="AU6519">
            <v>0</v>
          </cell>
          <cell r="AV6519">
            <v>0</v>
          </cell>
          <cell r="AW6519">
            <v>0</v>
          </cell>
          <cell r="AX6519">
            <v>0</v>
          </cell>
          <cell r="AY6519">
            <v>0</v>
          </cell>
          <cell r="AZ6519">
            <v>0</v>
          </cell>
          <cell r="BA6519">
            <v>0</v>
          </cell>
          <cell r="BB6519">
            <v>0</v>
          </cell>
          <cell r="BC6519">
            <v>0</v>
          </cell>
          <cell r="BD6519">
            <v>0</v>
          </cell>
          <cell r="BE6519">
            <v>0</v>
          </cell>
          <cell r="BF6519">
            <v>0</v>
          </cell>
          <cell r="BG6519">
            <v>0</v>
          </cell>
          <cell r="BH6519">
            <v>0</v>
          </cell>
          <cell r="BI6519">
            <v>0</v>
          </cell>
          <cell r="BJ6519">
            <v>0</v>
          </cell>
        </row>
        <row r="6520">
          <cell r="A6520">
            <v>0</v>
          </cell>
          <cell r="B6520">
            <v>0</v>
          </cell>
          <cell r="C6520">
            <v>0</v>
          </cell>
          <cell r="D6520">
            <v>0</v>
          </cell>
          <cell r="E6520">
            <v>0</v>
          </cell>
          <cell r="F6520">
            <v>0</v>
          </cell>
          <cell r="G6520">
            <v>0</v>
          </cell>
          <cell r="H6520">
            <v>0</v>
          </cell>
          <cell r="I6520">
            <v>0</v>
          </cell>
          <cell r="J6520">
            <v>0</v>
          </cell>
          <cell r="K6520">
            <v>0</v>
          </cell>
          <cell r="L6520">
            <v>0</v>
          </cell>
          <cell r="M6520">
            <v>0</v>
          </cell>
          <cell r="N6520">
            <v>0</v>
          </cell>
          <cell r="O6520">
            <v>0</v>
          </cell>
          <cell r="P6520">
            <v>0</v>
          </cell>
          <cell r="Q6520">
            <v>0</v>
          </cell>
          <cell r="R6520">
            <v>0</v>
          </cell>
          <cell r="S6520">
            <v>0</v>
          </cell>
          <cell r="T6520">
            <v>0</v>
          </cell>
          <cell r="U6520">
            <v>0</v>
          </cell>
          <cell r="V6520">
            <v>0</v>
          </cell>
          <cell r="W6520">
            <v>0</v>
          </cell>
          <cell r="X6520">
            <v>0</v>
          </cell>
          <cell r="Y6520">
            <v>0</v>
          </cell>
          <cell r="Z6520">
            <v>0</v>
          </cell>
          <cell r="AA6520">
            <v>0</v>
          </cell>
          <cell r="AB6520">
            <v>0</v>
          </cell>
          <cell r="AC6520">
            <v>0</v>
          </cell>
          <cell r="AD6520">
            <v>0</v>
          </cell>
          <cell r="AE6520">
            <v>0</v>
          </cell>
          <cell r="AF6520">
            <v>0</v>
          </cell>
          <cell r="AG6520">
            <v>0</v>
          </cell>
          <cell r="AH6520">
            <v>0</v>
          </cell>
          <cell r="AI6520">
            <v>0</v>
          </cell>
          <cell r="AJ6520">
            <v>0</v>
          </cell>
          <cell r="AK6520">
            <v>0</v>
          </cell>
          <cell r="AL6520">
            <v>0</v>
          </cell>
          <cell r="AM6520">
            <v>0</v>
          </cell>
          <cell r="AN6520">
            <v>0</v>
          </cell>
          <cell r="AO6520">
            <v>0</v>
          </cell>
          <cell r="AP6520">
            <v>0</v>
          </cell>
          <cell r="AQ6520">
            <v>0</v>
          </cell>
          <cell r="AR6520">
            <v>0</v>
          </cell>
          <cell r="AS6520">
            <v>0</v>
          </cell>
          <cell r="AT6520">
            <v>0</v>
          </cell>
          <cell r="AU6520">
            <v>0</v>
          </cell>
          <cell r="AV6520">
            <v>0</v>
          </cell>
          <cell r="AW6520">
            <v>0</v>
          </cell>
          <cell r="AX6520">
            <v>0</v>
          </cell>
          <cell r="AY6520">
            <v>0</v>
          </cell>
          <cell r="AZ6520">
            <v>0</v>
          </cell>
          <cell r="BA6520">
            <v>0</v>
          </cell>
          <cell r="BB6520">
            <v>0</v>
          </cell>
          <cell r="BC6520">
            <v>0</v>
          </cell>
          <cell r="BD6520">
            <v>0</v>
          </cell>
          <cell r="BE6520">
            <v>0</v>
          </cell>
          <cell r="BF6520">
            <v>0</v>
          </cell>
          <cell r="BG6520">
            <v>0</v>
          </cell>
          <cell r="BH6520">
            <v>0</v>
          </cell>
          <cell r="BI6520">
            <v>0</v>
          </cell>
          <cell r="BJ6520">
            <v>0</v>
          </cell>
        </row>
        <row r="6521">
          <cell r="A6521">
            <v>0</v>
          </cell>
          <cell r="B6521">
            <v>0</v>
          </cell>
          <cell r="C6521">
            <v>0</v>
          </cell>
          <cell r="D6521">
            <v>0</v>
          </cell>
          <cell r="E6521">
            <v>0</v>
          </cell>
          <cell r="F6521">
            <v>0</v>
          </cell>
          <cell r="G6521">
            <v>0</v>
          </cell>
          <cell r="H6521">
            <v>0</v>
          </cell>
          <cell r="I6521">
            <v>0</v>
          </cell>
          <cell r="J6521">
            <v>0</v>
          </cell>
          <cell r="K6521">
            <v>0</v>
          </cell>
          <cell r="L6521">
            <v>0</v>
          </cell>
          <cell r="M6521">
            <v>0</v>
          </cell>
          <cell r="N6521">
            <v>0</v>
          </cell>
          <cell r="O6521">
            <v>0</v>
          </cell>
          <cell r="P6521">
            <v>0</v>
          </cell>
          <cell r="Q6521">
            <v>0</v>
          </cell>
          <cell r="R6521">
            <v>0</v>
          </cell>
          <cell r="S6521">
            <v>0</v>
          </cell>
          <cell r="T6521">
            <v>0</v>
          </cell>
          <cell r="U6521">
            <v>0</v>
          </cell>
          <cell r="V6521">
            <v>0</v>
          </cell>
          <cell r="W6521">
            <v>0</v>
          </cell>
          <cell r="X6521">
            <v>0</v>
          </cell>
          <cell r="Y6521">
            <v>0</v>
          </cell>
          <cell r="Z6521">
            <v>0</v>
          </cell>
          <cell r="AA6521">
            <v>0</v>
          </cell>
          <cell r="AB6521">
            <v>0</v>
          </cell>
          <cell r="AC6521">
            <v>0</v>
          </cell>
          <cell r="AD6521">
            <v>0</v>
          </cell>
          <cell r="AE6521">
            <v>0</v>
          </cell>
          <cell r="AF6521">
            <v>0</v>
          </cell>
          <cell r="AG6521">
            <v>0</v>
          </cell>
          <cell r="AH6521">
            <v>0</v>
          </cell>
          <cell r="AI6521">
            <v>0</v>
          </cell>
          <cell r="AJ6521">
            <v>0</v>
          </cell>
          <cell r="AK6521">
            <v>0</v>
          </cell>
          <cell r="AL6521">
            <v>0</v>
          </cell>
          <cell r="AM6521">
            <v>0</v>
          </cell>
          <cell r="AN6521">
            <v>0</v>
          </cell>
          <cell r="AO6521">
            <v>0</v>
          </cell>
          <cell r="AP6521">
            <v>0</v>
          </cell>
          <cell r="AQ6521">
            <v>0</v>
          </cell>
          <cell r="AR6521">
            <v>0</v>
          </cell>
          <cell r="AS6521">
            <v>0</v>
          </cell>
          <cell r="AT6521">
            <v>0</v>
          </cell>
          <cell r="AU6521">
            <v>0</v>
          </cell>
          <cell r="AV6521">
            <v>0</v>
          </cell>
          <cell r="AW6521">
            <v>0</v>
          </cell>
          <cell r="AX6521">
            <v>0</v>
          </cell>
          <cell r="AY6521">
            <v>0</v>
          </cell>
          <cell r="AZ6521">
            <v>0</v>
          </cell>
          <cell r="BA6521">
            <v>0</v>
          </cell>
          <cell r="BB6521">
            <v>0</v>
          </cell>
          <cell r="BC6521">
            <v>0</v>
          </cell>
          <cell r="BD6521">
            <v>0</v>
          </cell>
          <cell r="BE6521">
            <v>0</v>
          </cell>
          <cell r="BF6521">
            <v>0</v>
          </cell>
          <cell r="BG6521">
            <v>0</v>
          </cell>
          <cell r="BH6521">
            <v>0</v>
          </cell>
          <cell r="BI6521">
            <v>0</v>
          </cell>
          <cell r="BJ6521">
            <v>0</v>
          </cell>
        </row>
        <row r="6522">
          <cell r="A6522">
            <v>0</v>
          </cell>
          <cell r="B6522">
            <v>0</v>
          </cell>
          <cell r="C6522">
            <v>0</v>
          </cell>
          <cell r="D6522">
            <v>0</v>
          </cell>
          <cell r="E6522">
            <v>0</v>
          </cell>
          <cell r="F6522">
            <v>0</v>
          </cell>
          <cell r="G6522">
            <v>0</v>
          </cell>
          <cell r="H6522">
            <v>0</v>
          </cell>
          <cell r="I6522">
            <v>0</v>
          </cell>
          <cell r="J6522">
            <v>0</v>
          </cell>
          <cell r="K6522">
            <v>0</v>
          </cell>
          <cell r="L6522">
            <v>0</v>
          </cell>
          <cell r="M6522">
            <v>0</v>
          </cell>
          <cell r="N6522">
            <v>0</v>
          </cell>
          <cell r="O6522">
            <v>0</v>
          </cell>
          <cell r="P6522">
            <v>0</v>
          </cell>
          <cell r="Q6522">
            <v>0</v>
          </cell>
          <cell r="R6522">
            <v>0</v>
          </cell>
          <cell r="S6522">
            <v>0</v>
          </cell>
          <cell r="T6522">
            <v>0</v>
          </cell>
          <cell r="U6522">
            <v>0</v>
          </cell>
          <cell r="V6522">
            <v>0</v>
          </cell>
          <cell r="W6522">
            <v>0</v>
          </cell>
          <cell r="X6522">
            <v>0</v>
          </cell>
          <cell r="Y6522">
            <v>0</v>
          </cell>
          <cell r="Z6522">
            <v>0</v>
          </cell>
          <cell r="AA6522">
            <v>0</v>
          </cell>
          <cell r="AB6522">
            <v>0</v>
          </cell>
          <cell r="AC6522">
            <v>0</v>
          </cell>
          <cell r="AD6522">
            <v>0</v>
          </cell>
          <cell r="AE6522">
            <v>0</v>
          </cell>
          <cell r="AF6522">
            <v>0</v>
          </cell>
          <cell r="AG6522">
            <v>0</v>
          </cell>
          <cell r="AH6522">
            <v>0</v>
          </cell>
          <cell r="AI6522">
            <v>0</v>
          </cell>
          <cell r="AJ6522">
            <v>0</v>
          </cell>
          <cell r="AK6522">
            <v>0</v>
          </cell>
          <cell r="AL6522">
            <v>0</v>
          </cell>
          <cell r="AM6522">
            <v>0</v>
          </cell>
          <cell r="AN6522">
            <v>0</v>
          </cell>
          <cell r="AO6522">
            <v>0</v>
          </cell>
          <cell r="AP6522">
            <v>0</v>
          </cell>
          <cell r="AQ6522">
            <v>0</v>
          </cell>
          <cell r="AR6522">
            <v>0</v>
          </cell>
          <cell r="AS6522">
            <v>0</v>
          </cell>
          <cell r="AT6522">
            <v>0</v>
          </cell>
          <cell r="AU6522">
            <v>0</v>
          </cell>
          <cell r="AV6522">
            <v>0</v>
          </cell>
          <cell r="AW6522">
            <v>0</v>
          </cell>
          <cell r="AX6522">
            <v>0</v>
          </cell>
          <cell r="AY6522">
            <v>0</v>
          </cell>
          <cell r="AZ6522">
            <v>0</v>
          </cell>
          <cell r="BA6522">
            <v>0</v>
          </cell>
          <cell r="BB6522">
            <v>0</v>
          </cell>
          <cell r="BC6522">
            <v>0</v>
          </cell>
          <cell r="BD6522">
            <v>0</v>
          </cell>
          <cell r="BE6522">
            <v>0</v>
          </cell>
          <cell r="BF6522">
            <v>0</v>
          </cell>
          <cell r="BG6522">
            <v>0</v>
          </cell>
          <cell r="BH6522">
            <v>0</v>
          </cell>
          <cell r="BI6522">
            <v>0</v>
          </cell>
          <cell r="BJ6522">
            <v>0</v>
          </cell>
        </row>
        <row r="6523">
          <cell r="A6523">
            <v>0</v>
          </cell>
          <cell r="B6523">
            <v>0</v>
          </cell>
          <cell r="C6523">
            <v>0</v>
          </cell>
          <cell r="D6523">
            <v>0</v>
          </cell>
          <cell r="E6523">
            <v>0</v>
          </cell>
          <cell r="F6523">
            <v>0</v>
          </cell>
          <cell r="G6523">
            <v>0</v>
          </cell>
          <cell r="H6523">
            <v>0</v>
          </cell>
          <cell r="I6523">
            <v>0</v>
          </cell>
          <cell r="J6523">
            <v>0</v>
          </cell>
          <cell r="K6523">
            <v>0</v>
          </cell>
          <cell r="L6523">
            <v>0</v>
          </cell>
          <cell r="M6523">
            <v>0</v>
          </cell>
          <cell r="N6523">
            <v>0</v>
          </cell>
          <cell r="O6523">
            <v>0</v>
          </cell>
          <cell r="P6523">
            <v>0</v>
          </cell>
          <cell r="Q6523">
            <v>0</v>
          </cell>
          <cell r="R6523">
            <v>0</v>
          </cell>
          <cell r="S6523">
            <v>0</v>
          </cell>
          <cell r="T6523">
            <v>0</v>
          </cell>
          <cell r="U6523">
            <v>0</v>
          </cell>
          <cell r="V6523">
            <v>0</v>
          </cell>
          <cell r="W6523">
            <v>0</v>
          </cell>
          <cell r="X6523">
            <v>0</v>
          </cell>
          <cell r="Y6523">
            <v>0</v>
          </cell>
          <cell r="Z6523">
            <v>0</v>
          </cell>
          <cell r="AA6523">
            <v>0</v>
          </cell>
          <cell r="AB6523">
            <v>0</v>
          </cell>
          <cell r="AC6523">
            <v>0</v>
          </cell>
          <cell r="AD6523">
            <v>0</v>
          </cell>
          <cell r="AE6523">
            <v>0</v>
          </cell>
          <cell r="AF6523">
            <v>0</v>
          </cell>
          <cell r="AG6523">
            <v>0</v>
          </cell>
          <cell r="AH6523">
            <v>0</v>
          </cell>
          <cell r="AI6523">
            <v>0</v>
          </cell>
          <cell r="AJ6523">
            <v>0</v>
          </cell>
          <cell r="AK6523">
            <v>0</v>
          </cell>
          <cell r="AL6523">
            <v>0</v>
          </cell>
          <cell r="AM6523">
            <v>0</v>
          </cell>
          <cell r="AN6523">
            <v>0</v>
          </cell>
          <cell r="AO6523">
            <v>0</v>
          </cell>
          <cell r="AP6523">
            <v>0</v>
          </cell>
          <cell r="AQ6523">
            <v>0</v>
          </cell>
          <cell r="AR6523">
            <v>0</v>
          </cell>
          <cell r="AS6523">
            <v>0</v>
          </cell>
          <cell r="AT6523">
            <v>0</v>
          </cell>
          <cell r="AU6523">
            <v>0</v>
          </cell>
          <cell r="AV6523">
            <v>0</v>
          </cell>
          <cell r="AW6523">
            <v>0</v>
          </cell>
          <cell r="AX6523">
            <v>0</v>
          </cell>
          <cell r="AY6523">
            <v>0</v>
          </cell>
          <cell r="AZ6523">
            <v>0</v>
          </cell>
          <cell r="BA6523">
            <v>0</v>
          </cell>
          <cell r="BB6523">
            <v>0</v>
          </cell>
          <cell r="BC6523">
            <v>0</v>
          </cell>
          <cell r="BD6523">
            <v>0</v>
          </cell>
          <cell r="BE6523">
            <v>0</v>
          </cell>
          <cell r="BF6523">
            <v>0</v>
          </cell>
          <cell r="BG6523">
            <v>0</v>
          </cell>
          <cell r="BH6523">
            <v>0</v>
          </cell>
          <cell r="BI6523">
            <v>0</v>
          </cell>
          <cell r="BJ6523">
            <v>0</v>
          </cell>
        </row>
        <row r="6524">
          <cell r="A6524">
            <v>0</v>
          </cell>
          <cell r="B6524">
            <v>0</v>
          </cell>
          <cell r="C6524">
            <v>0</v>
          </cell>
          <cell r="D6524">
            <v>0</v>
          </cell>
          <cell r="E6524">
            <v>0</v>
          </cell>
          <cell r="F6524">
            <v>0</v>
          </cell>
          <cell r="G6524">
            <v>0</v>
          </cell>
          <cell r="H6524">
            <v>0</v>
          </cell>
          <cell r="I6524">
            <v>0</v>
          </cell>
          <cell r="J6524">
            <v>0</v>
          </cell>
          <cell r="K6524">
            <v>0</v>
          </cell>
          <cell r="L6524">
            <v>0</v>
          </cell>
          <cell r="M6524">
            <v>0</v>
          </cell>
          <cell r="N6524">
            <v>0</v>
          </cell>
          <cell r="O6524">
            <v>0</v>
          </cell>
          <cell r="P6524">
            <v>0</v>
          </cell>
          <cell r="Q6524">
            <v>0</v>
          </cell>
          <cell r="R6524">
            <v>0</v>
          </cell>
          <cell r="S6524">
            <v>0</v>
          </cell>
          <cell r="T6524">
            <v>0</v>
          </cell>
          <cell r="U6524">
            <v>0</v>
          </cell>
          <cell r="V6524">
            <v>0</v>
          </cell>
          <cell r="W6524">
            <v>0</v>
          </cell>
          <cell r="X6524">
            <v>0</v>
          </cell>
          <cell r="Y6524">
            <v>0</v>
          </cell>
          <cell r="Z6524">
            <v>0</v>
          </cell>
          <cell r="AA6524">
            <v>0</v>
          </cell>
          <cell r="AB6524">
            <v>0</v>
          </cell>
          <cell r="AC6524">
            <v>0</v>
          </cell>
          <cell r="AD6524">
            <v>0</v>
          </cell>
          <cell r="AE6524">
            <v>0</v>
          </cell>
          <cell r="AF6524">
            <v>0</v>
          </cell>
          <cell r="AG6524">
            <v>0</v>
          </cell>
          <cell r="AH6524">
            <v>0</v>
          </cell>
          <cell r="AI6524">
            <v>0</v>
          </cell>
          <cell r="AJ6524">
            <v>0</v>
          </cell>
          <cell r="AK6524">
            <v>0</v>
          </cell>
          <cell r="AL6524">
            <v>0</v>
          </cell>
          <cell r="AM6524">
            <v>0</v>
          </cell>
          <cell r="AN6524">
            <v>0</v>
          </cell>
          <cell r="AO6524">
            <v>0</v>
          </cell>
          <cell r="AP6524">
            <v>0</v>
          </cell>
          <cell r="AQ6524">
            <v>0</v>
          </cell>
          <cell r="AR6524">
            <v>0</v>
          </cell>
          <cell r="AS6524">
            <v>0</v>
          </cell>
          <cell r="AT6524">
            <v>0</v>
          </cell>
          <cell r="AU6524">
            <v>0</v>
          </cell>
          <cell r="AV6524">
            <v>0</v>
          </cell>
          <cell r="AW6524">
            <v>0</v>
          </cell>
          <cell r="AX6524">
            <v>0</v>
          </cell>
          <cell r="AY6524">
            <v>0</v>
          </cell>
          <cell r="AZ6524">
            <v>0</v>
          </cell>
          <cell r="BA6524">
            <v>0</v>
          </cell>
          <cell r="BB6524">
            <v>0</v>
          </cell>
          <cell r="BC6524">
            <v>0</v>
          </cell>
          <cell r="BD6524">
            <v>0</v>
          </cell>
          <cell r="BE6524">
            <v>0</v>
          </cell>
          <cell r="BF6524">
            <v>0</v>
          </cell>
          <cell r="BG6524">
            <v>0</v>
          </cell>
          <cell r="BH6524">
            <v>0</v>
          </cell>
          <cell r="BI6524">
            <v>0</v>
          </cell>
          <cell r="BJ6524">
            <v>0</v>
          </cell>
        </row>
        <row r="6525">
          <cell r="A6525">
            <v>0</v>
          </cell>
          <cell r="B6525">
            <v>0</v>
          </cell>
          <cell r="C6525">
            <v>0</v>
          </cell>
          <cell r="D6525">
            <v>0</v>
          </cell>
          <cell r="E6525">
            <v>0</v>
          </cell>
          <cell r="F6525">
            <v>0</v>
          </cell>
          <cell r="G6525">
            <v>0</v>
          </cell>
          <cell r="H6525">
            <v>0</v>
          </cell>
          <cell r="I6525">
            <v>0</v>
          </cell>
          <cell r="J6525">
            <v>0</v>
          </cell>
          <cell r="K6525">
            <v>0</v>
          </cell>
          <cell r="L6525">
            <v>0</v>
          </cell>
          <cell r="M6525">
            <v>0</v>
          </cell>
          <cell r="N6525">
            <v>0</v>
          </cell>
          <cell r="O6525">
            <v>0</v>
          </cell>
          <cell r="P6525">
            <v>0</v>
          </cell>
          <cell r="Q6525">
            <v>0</v>
          </cell>
          <cell r="R6525">
            <v>0</v>
          </cell>
          <cell r="S6525">
            <v>0</v>
          </cell>
          <cell r="T6525">
            <v>0</v>
          </cell>
          <cell r="U6525">
            <v>0</v>
          </cell>
          <cell r="V6525">
            <v>0</v>
          </cell>
          <cell r="W6525">
            <v>0</v>
          </cell>
          <cell r="X6525">
            <v>0</v>
          </cell>
          <cell r="Y6525">
            <v>0</v>
          </cell>
          <cell r="Z6525">
            <v>0</v>
          </cell>
          <cell r="AA6525">
            <v>0</v>
          </cell>
          <cell r="AB6525">
            <v>0</v>
          </cell>
          <cell r="AC6525">
            <v>0</v>
          </cell>
          <cell r="AD6525">
            <v>0</v>
          </cell>
          <cell r="AE6525">
            <v>0</v>
          </cell>
          <cell r="AF6525">
            <v>0</v>
          </cell>
          <cell r="AG6525">
            <v>0</v>
          </cell>
          <cell r="AH6525">
            <v>0</v>
          </cell>
          <cell r="AI6525">
            <v>0</v>
          </cell>
          <cell r="AJ6525">
            <v>0</v>
          </cell>
          <cell r="AK6525">
            <v>0</v>
          </cell>
          <cell r="AL6525">
            <v>0</v>
          </cell>
          <cell r="AM6525">
            <v>0</v>
          </cell>
          <cell r="AN6525">
            <v>0</v>
          </cell>
          <cell r="AO6525">
            <v>0</v>
          </cell>
          <cell r="AP6525">
            <v>0</v>
          </cell>
          <cell r="AQ6525">
            <v>0</v>
          </cell>
          <cell r="AR6525">
            <v>0</v>
          </cell>
          <cell r="AS6525">
            <v>0</v>
          </cell>
          <cell r="AT6525">
            <v>0</v>
          </cell>
          <cell r="AU6525">
            <v>0</v>
          </cell>
          <cell r="AV6525">
            <v>0</v>
          </cell>
          <cell r="AW6525">
            <v>0</v>
          </cell>
          <cell r="AX6525">
            <v>0</v>
          </cell>
          <cell r="AY6525">
            <v>0</v>
          </cell>
          <cell r="AZ6525">
            <v>0</v>
          </cell>
          <cell r="BA6525">
            <v>0</v>
          </cell>
          <cell r="BB6525">
            <v>0</v>
          </cell>
          <cell r="BC6525">
            <v>0</v>
          </cell>
          <cell r="BD6525">
            <v>0</v>
          </cell>
          <cell r="BE6525">
            <v>0</v>
          </cell>
          <cell r="BF6525">
            <v>0</v>
          </cell>
          <cell r="BG6525">
            <v>0</v>
          </cell>
          <cell r="BH6525">
            <v>0</v>
          </cell>
          <cell r="BI6525">
            <v>0</v>
          </cell>
          <cell r="BJ6525">
            <v>0</v>
          </cell>
        </row>
        <row r="6526">
          <cell r="A6526">
            <v>0</v>
          </cell>
          <cell r="B6526">
            <v>0</v>
          </cell>
          <cell r="C6526">
            <v>0</v>
          </cell>
          <cell r="D6526">
            <v>0</v>
          </cell>
          <cell r="E6526">
            <v>0</v>
          </cell>
          <cell r="F6526">
            <v>0</v>
          </cell>
          <cell r="G6526">
            <v>0</v>
          </cell>
          <cell r="H6526">
            <v>0</v>
          </cell>
          <cell r="I6526">
            <v>0</v>
          </cell>
          <cell r="J6526">
            <v>0</v>
          </cell>
          <cell r="K6526">
            <v>0</v>
          </cell>
          <cell r="L6526">
            <v>0</v>
          </cell>
          <cell r="M6526">
            <v>0</v>
          </cell>
          <cell r="N6526">
            <v>0</v>
          </cell>
          <cell r="O6526">
            <v>0</v>
          </cell>
          <cell r="P6526">
            <v>0</v>
          </cell>
          <cell r="Q6526">
            <v>0</v>
          </cell>
          <cell r="R6526">
            <v>0</v>
          </cell>
          <cell r="S6526">
            <v>0</v>
          </cell>
          <cell r="T6526">
            <v>0</v>
          </cell>
          <cell r="U6526">
            <v>0</v>
          </cell>
          <cell r="V6526">
            <v>0</v>
          </cell>
          <cell r="W6526">
            <v>0</v>
          </cell>
          <cell r="X6526">
            <v>0</v>
          </cell>
          <cell r="Y6526">
            <v>0</v>
          </cell>
          <cell r="Z6526">
            <v>0</v>
          </cell>
          <cell r="AA6526">
            <v>0</v>
          </cell>
          <cell r="AB6526">
            <v>0</v>
          </cell>
          <cell r="AC6526">
            <v>0</v>
          </cell>
          <cell r="AD6526">
            <v>0</v>
          </cell>
          <cell r="AE6526">
            <v>0</v>
          </cell>
          <cell r="AF6526">
            <v>0</v>
          </cell>
          <cell r="AG6526">
            <v>0</v>
          </cell>
          <cell r="AH6526">
            <v>0</v>
          </cell>
          <cell r="AI6526">
            <v>0</v>
          </cell>
          <cell r="AJ6526">
            <v>0</v>
          </cell>
          <cell r="AK6526">
            <v>0</v>
          </cell>
          <cell r="AL6526">
            <v>0</v>
          </cell>
          <cell r="AM6526">
            <v>0</v>
          </cell>
          <cell r="AN6526">
            <v>0</v>
          </cell>
          <cell r="AO6526">
            <v>0</v>
          </cell>
          <cell r="AP6526">
            <v>0</v>
          </cell>
          <cell r="AQ6526">
            <v>0</v>
          </cell>
          <cell r="AR6526">
            <v>0</v>
          </cell>
          <cell r="AS6526">
            <v>0</v>
          </cell>
          <cell r="AT6526">
            <v>0</v>
          </cell>
          <cell r="AU6526">
            <v>0</v>
          </cell>
          <cell r="AV6526">
            <v>0</v>
          </cell>
          <cell r="AW6526">
            <v>0</v>
          </cell>
          <cell r="AX6526">
            <v>0</v>
          </cell>
          <cell r="AY6526">
            <v>0</v>
          </cell>
          <cell r="AZ6526">
            <v>0</v>
          </cell>
          <cell r="BA6526">
            <v>0</v>
          </cell>
          <cell r="BB6526">
            <v>0</v>
          </cell>
          <cell r="BC6526">
            <v>0</v>
          </cell>
          <cell r="BD6526">
            <v>0</v>
          </cell>
          <cell r="BE6526">
            <v>0</v>
          </cell>
          <cell r="BF6526">
            <v>0</v>
          </cell>
          <cell r="BG6526">
            <v>0</v>
          </cell>
          <cell r="BH6526">
            <v>0</v>
          </cell>
          <cell r="BI6526">
            <v>0</v>
          </cell>
          <cell r="BJ6526">
            <v>0</v>
          </cell>
        </row>
        <row r="6527">
          <cell r="A6527">
            <v>0</v>
          </cell>
          <cell r="B6527">
            <v>0</v>
          </cell>
          <cell r="C6527">
            <v>0</v>
          </cell>
          <cell r="D6527">
            <v>0</v>
          </cell>
          <cell r="E6527">
            <v>0</v>
          </cell>
          <cell r="F6527">
            <v>0</v>
          </cell>
          <cell r="G6527">
            <v>0</v>
          </cell>
          <cell r="H6527">
            <v>0</v>
          </cell>
          <cell r="I6527">
            <v>0</v>
          </cell>
          <cell r="J6527">
            <v>0</v>
          </cell>
          <cell r="K6527">
            <v>0</v>
          </cell>
          <cell r="L6527">
            <v>0</v>
          </cell>
          <cell r="M6527">
            <v>0</v>
          </cell>
          <cell r="N6527">
            <v>0</v>
          </cell>
          <cell r="O6527">
            <v>0</v>
          </cell>
          <cell r="P6527">
            <v>0</v>
          </cell>
          <cell r="Q6527">
            <v>0</v>
          </cell>
          <cell r="R6527">
            <v>0</v>
          </cell>
          <cell r="S6527">
            <v>0</v>
          </cell>
          <cell r="T6527">
            <v>0</v>
          </cell>
          <cell r="U6527">
            <v>0</v>
          </cell>
          <cell r="V6527">
            <v>0</v>
          </cell>
          <cell r="W6527">
            <v>0</v>
          </cell>
          <cell r="X6527">
            <v>0</v>
          </cell>
          <cell r="Y6527">
            <v>0</v>
          </cell>
          <cell r="Z6527">
            <v>0</v>
          </cell>
          <cell r="AA6527">
            <v>0</v>
          </cell>
          <cell r="AB6527">
            <v>0</v>
          </cell>
          <cell r="AC6527">
            <v>0</v>
          </cell>
          <cell r="AD6527">
            <v>0</v>
          </cell>
          <cell r="AE6527">
            <v>0</v>
          </cell>
          <cell r="AF6527">
            <v>0</v>
          </cell>
          <cell r="AG6527">
            <v>0</v>
          </cell>
          <cell r="AH6527">
            <v>0</v>
          </cell>
          <cell r="AI6527">
            <v>0</v>
          </cell>
          <cell r="AJ6527">
            <v>0</v>
          </cell>
          <cell r="AK6527">
            <v>0</v>
          </cell>
          <cell r="AL6527">
            <v>0</v>
          </cell>
          <cell r="AM6527">
            <v>0</v>
          </cell>
          <cell r="AN6527">
            <v>0</v>
          </cell>
          <cell r="AO6527">
            <v>0</v>
          </cell>
          <cell r="AP6527">
            <v>0</v>
          </cell>
          <cell r="AQ6527">
            <v>0</v>
          </cell>
          <cell r="AR6527">
            <v>0</v>
          </cell>
          <cell r="AS6527">
            <v>0</v>
          </cell>
          <cell r="AT6527">
            <v>0</v>
          </cell>
          <cell r="AU6527">
            <v>0</v>
          </cell>
          <cell r="AV6527">
            <v>0</v>
          </cell>
          <cell r="AW6527">
            <v>0</v>
          </cell>
          <cell r="AX6527">
            <v>0</v>
          </cell>
          <cell r="AY6527">
            <v>0</v>
          </cell>
          <cell r="AZ6527">
            <v>0</v>
          </cell>
          <cell r="BA6527">
            <v>0</v>
          </cell>
          <cell r="BB6527">
            <v>0</v>
          </cell>
          <cell r="BC6527">
            <v>0</v>
          </cell>
          <cell r="BD6527">
            <v>0</v>
          </cell>
          <cell r="BE6527">
            <v>0</v>
          </cell>
          <cell r="BF6527">
            <v>0</v>
          </cell>
          <cell r="BG6527">
            <v>0</v>
          </cell>
          <cell r="BH6527">
            <v>0</v>
          </cell>
          <cell r="BI6527">
            <v>0</v>
          </cell>
          <cell r="BJ6527">
            <v>0</v>
          </cell>
        </row>
        <row r="6528">
          <cell r="A6528">
            <v>0</v>
          </cell>
          <cell r="B6528">
            <v>0</v>
          </cell>
          <cell r="C6528">
            <v>0</v>
          </cell>
          <cell r="D6528">
            <v>0</v>
          </cell>
          <cell r="E6528">
            <v>0</v>
          </cell>
          <cell r="F6528">
            <v>0</v>
          </cell>
          <cell r="G6528">
            <v>0</v>
          </cell>
          <cell r="H6528">
            <v>0</v>
          </cell>
          <cell r="I6528">
            <v>0</v>
          </cell>
          <cell r="J6528">
            <v>0</v>
          </cell>
          <cell r="K6528">
            <v>0</v>
          </cell>
          <cell r="L6528">
            <v>0</v>
          </cell>
          <cell r="M6528">
            <v>0</v>
          </cell>
          <cell r="N6528">
            <v>0</v>
          </cell>
          <cell r="O6528">
            <v>0</v>
          </cell>
          <cell r="P6528">
            <v>0</v>
          </cell>
          <cell r="Q6528">
            <v>0</v>
          </cell>
          <cell r="R6528">
            <v>0</v>
          </cell>
          <cell r="S6528">
            <v>0</v>
          </cell>
          <cell r="T6528">
            <v>0</v>
          </cell>
          <cell r="U6528">
            <v>0</v>
          </cell>
          <cell r="V6528">
            <v>0</v>
          </cell>
          <cell r="W6528">
            <v>0</v>
          </cell>
          <cell r="X6528">
            <v>0</v>
          </cell>
          <cell r="Y6528">
            <v>0</v>
          </cell>
          <cell r="Z6528">
            <v>0</v>
          </cell>
          <cell r="AA6528">
            <v>0</v>
          </cell>
          <cell r="AB6528">
            <v>0</v>
          </cell>
          <cell r="AC6528">
            <v>0</v>
          </cell>
          <cell r="AD6528">
            <v>0</v>
          </cell>
          <cell r="AE6528">
            <v>0</v>
          </cell>
          <cell r="AF6528">
            <v>0</v>
          </cell>
          <cell r="AG6528">
            <v>0</v>
          </cell>
          <cell r="AH6528">
            <v>0</v>
          </cell>
          <cell r="AI6528">
            <v>0</v>
          </cell>
          <cell r="AJ6528">
            <v>0</v>
          </cell>
          <cell r="AK6528">
            <v>0</v>
          </cell>
          <cell r="AL6528">
            <v>0</v>
          </cell>
          <cell r="AM6528">
            <v>0</v>
          </cell>
          <cell r="AN6528">
            <v>0</v>
          </cell>
          <cell r="AO6528">
            <v>0</v>
          </cell>
          <cell r="AP6528">
            <v>0</v>
          </cell>
          <cell r="AQ6528">
            <v>0</v>
          </cell>
          <cell r="AR6528">
            <v>0</v>
          </cell>
          <cell r="AS6528">
            <v>0</v>
          </cell>
          <cell r="AT6528">
            <v>0</v>
          </cell>
          <cell r="AU6528">
            <v>0</v>
          </cell>
          <cell r="AV6528">
            <v>0</v>
          </cell>
          <cell r="AW6528">
            <v>0</v>
          </cell>
          <cell r="AX6528">
            <v>0</v>
          </cell>
          <cell r="AY6528">
            <v>0</v>
          </cell>
          <cell r="AZ6528">
            <v>0</v>
          </cell>
          <cell r="BA6528">
            <v>0</v>
          </cell>
          <cell r="BB6528">
            <v>0</v>
          </cell>
          <cell r="BC6528">
            <v>0</v>
          </cell>
          <cell r="BD6528">
            <v>0</v>
          </cell>
          <cell r="BE6528">
            <v>0</v>
          </cell>
          <cell r="BF6528">
            <v>0</v>
          </cell>
          <cell r="BG6528">
            <v>0</v>
          </cell>
          <cell r="BH6528">
            <v>0</v>
          </cell>
          <cell r="BI6528">
            <v>0</v>
          </cell>
          <cell r="BJ6528">
            <v>0</v>
          </cell>
        </row>
        <row r="6529">
          <cell r="A6529">
            <v>0</v>
          </cell>
          <cell r="B6529">
            <v>0</v>
          </cell>
          <cell r="C6529">
            <v>0</v>
          </cell>
          <cell r="D6529">
            <v>0</v>
          </cell>
          <cell r="E6529">
            <v>0</v>
          </cell>
          <cell r="F6529">
            <v>0</v>
          </cell>
          <cell r="G6529">
            <v>0</v>
          </cell>
          <cell r="H6529">
            <v>0</v>
          </cell>
          <cell r="I6529">
            <v>0</v>
          </cell>
          <cell r="J6529">
            <v>0</v>
          </cell>
          <cell r="K6529">
            <v>0</v>
          </cell>
          <cell r="L6529">
            <v>0</v>
          </cell>
          <cell r="M6529">
            <v>0</v>
          </cell>
          <cell r="N6529">
            <v>0</v>
          </cell>
          <cell r="O6529">
            <v>0</v>
          </cell>
          <cell r="P6529">
            <v>0</v>
          </cell>
          <cell r="Q6529">
            <v>0</v>
          </cell>
          <cell r="R6529">
            <v>0</v>
          </cell>
          <cell r="S6529">
            <v>0</v>
          </cell>
          <cell r="T6529">
            <v>0</v>
          </cell>
          <cell r="U6529">
            <v>0</v>
          </cell>
          <cell r="V6529">
            <v>0</v>
          </cell>
          <cell r="W6529">
            <v>0</v>
          </cell>
          <cell r="X6529">
            <v>0</v>
          </cell>
          <cell r="Y6529">
            <v>0</v>
          </cell>
          <cell r="Z6529">
            <v>0</v>
          </cell>
          <cell r="AA6529">
            <v>0</v>
          </cell>
          <cell r="AB6529">
            <v>0</v>
          </cell>
          <cell r="AC6529">
            <v>0</v>
          </cell>
          <cell r="AD6529">
            <v>0</v>
          </cell>
          <cell r="AE6529">
            <v>0</v>
          </cell>
          <cell r="AF6529">
            <v>0</v>
          </cell>
          <cell r="AG6529">
            <v>0</v>
          </cell>
          <cell r="AH6529">
            <v>0</v>
          </cell>
          <cell r="AI6529">
            <v>0</v>
          </cell>
          <cell r="AJ6529">
            <v>0</v>
          </cell>
          <cell r="AK6529">
            <v>0</v>
          </cell>
          <cell r="AL6529">
            <v>0</v>
          </cell>
          <cell r="AM6529">
            <v>0</v>
          </cell>
          <cell r="AN6529">
            <v>0</v>
          </cell>
          <cell r="AO6529">
            <v>0</v>
          </cell>
          <cell r="AP6529">
            <v>0</v>
          </cell>
          <cell r="AQ6529">
            <v>0</v>
          </cell>
          <cell r="AR6529">
            <v>0</v>
          </cell>
          <cell r="AS6529">
            <v>0</v>
          </cell>
          <cell r="AT6529">
            <v>0</v>
          </cell>
          <cell r="AU6529">
            <v>0</v>
          </cell>
          <cell r="AV6529">
            <v>0</v>
          </cell>
          <cell r="AW6529">
            <v>0</v>
          </cell>
          <cell r="AX6529">
            <v>0</v>
          </cell>
          <cell r="AY6529">
            <v>0</v>
          </cell>
          <cell r="AZ6529">
            <v>0</v>
          </cell>
          <cell r="BA6529">
            <v>0</v>
          </cell>
          <cell r="BB6529">
            <v>0</v>
          </cell>
          <cell r="BC6529">
            <v>0</v>
          </cell>
          <cell r="BD6529">
            <v>0</v>
          </cell>
          <cell r="BE6529">
            <v>0</v>
          </cell>
          <cell r="BF6529">
            <v>0</v>
          </cell>
          <cell r="BG6529">
            <v>0</v>
          </cell>
          <cell r="BH6529">
            <v>0</v>
          </cell>
          <cell r="BI6529">
            <v>0</v>
          </cell>
          <cell r="BJ6529">
            <v>0</v>
          </cell>
        </row>
        <row r="6530">
          <cell r="A6530">
            <v>0</v>
          </cell>
          <cell r="B6530">
            <v>0</v>
          </cell>
          <cell r="C6530">
            <v>0</v>
          </cell>
          <cell r="D6530">
            <v>0</v>
          </cell>
          <cell r="E6530">
            <v>0</v>
          </cell>
          <cell r="F6530">
            <v>0</v>
          </cell>
          <cell r="G6530">
            <v>0</v>
          </cell>
          <cell r="H6530">
            <v>0</v>
          </cell>
          <cell r="I6530">
            <v>0</v>
          </cell>
          <cell r="J6530">
            <v>0</v>
          </cell>
          <cell r="K6530">
            <v>0</v>
          </cell>
          <cell r="L6530">
            <v>0</v>
          </cell>
          <cell r="M6530">
            <v>0</v>
          </cell>
          <cell r="N6530">
            <v>0</v>
          </cell>
          <cell r="O6530">
            <v>0</v>
          </cell>
          <cell r="P6530">
            <v>0</v>
          </cell>
          <cell r="Q6530">
            <v>0</v>
          </cell>
          <cell r="R6530">
            <v>0</v>
          </cell>
          <cell r="S6530">
            <v>0</v>
          </cell>
          <cell r="T6530">
            <v>0</v>
          </cell>
          <cell r="U6530">
            <v>0</v>
          </cell>
          <cell r="V6530">
            <v>0</v>
          </cell>
          <cell r="W6530">
            <v>0</v>
          </cell>
          <cell r="X6530">
            <v>0</v>
          </cell>
          <cell r="Y6530">
            <v>0</v>
          </cell>
          <cell r="Z6530">
            <v>0</v>
          </cell>
          <cell r="AA6530">
            <v>0</v>
          </cell>
          <cell r="AB6530">
            <v>0</v>
          </cell>
          <cell r="AC6530">
            <v>0</v>
          </cell>
          <cell r="AD6530">
            <v>0</v>
          </cell>
          <cell r="AE6530">
            <v>0</v>
          </cell>
          <cell r="AF6530">
            <v>0</v>
          </cell>
          <cell r="AG6530">
            <v>0</v>
          </cell>
          <cell r="AH6530">
            <v>0</v>
          </cell>
          <cell r="AI6530">
            <v>0</v>
          </cell>
          <cell r="AJ6530">
            <v>0</v>
          </cell>
          <cell r="AK6530">
            <v>0</v>
          </cell>
          <cell r="AL6530">
            <v>0</v>
          </cell>
          <cell r="AM6530">
            <v>0</v>
          </cell>
          <cell r="AN6530">
            <v>0</v>
          </cell>
          <cell r="AO6530">
            <v>0</v>
          </cell>
          <cell r="AP6530">
            <v>0</v>
          </cell>
          <cell r="AQ6530">
            <v>0</v>
          </cell>
          <cell r="AR6530">
            <v>0</v>
          </cell>
          <cell r="AS6530">
            <v>0</v>
          </cell>
          <cell r="AT6530">
            <v>0</v>
          </cell>
          <cell r="AU6530">
            <v>0</v>
          </cell>
          <cell r="AV6530">
            <v>0</v>
          </cell>
          <cell r="AW6530">
            <v>0</v>
          </cell>
          <cell r="AX6530">
            <v>0</v>
          </cell>
          <cell r="AY6530">
            <v>0</v>
          </cell>
          <cell r="AZ6530">
            <v>0</v>
          </cell>
          <cell r="BA6530">
            <v>0</v>
          </cell>
          <cell r="BB6530">
            <v>0</v>
          </cell>
          <cell r="BC6530">
            <v>0</v>
          </cell>
          <cell r="BD6530">
            <v>0</v>
          </cell>
          <cell r="BE6530">
            <v>0</v>
          </cell>
          <cell r="BF6530">
            <v>0</v>
          </cell>
          <cell r="BG6530">
            <v>0</v>
          </cell>
          <cell r="BH6530">
            <v>0</v>
          </cell>
          <cell r="BI6530">
            <v>0</v>
          </cell>
          <cell r="BJ6530">
            <v>0</v>
          </cell>
        </row>
        <row r="6531">
          <cell r="A6531">
            <v>0</v>
          </cell>
          <cell r="B6531">
            <v>0</v>
          </cell>
          <cell r="C6531">
            <v>0</v>
          </cell>
          <cell r="D6531">
            <v>0</v>
          </cell>
          <cell r="E6531">
            <v>0</v>
          </cell>
          <cell r="F6531">
            <v>0</v>
          </cell>
          <cell r="G6531">
            <v>0</v>
          </cell>
          <cell r="H6531">
            <v>0</v>
          </cell>
          <cell r="I6531">
            <v>0</v>
          </cell>
          <cell r="J6531">
            <v>0</v>
          </cell>
          <cell r="K6531">
            <v>0</v>
          </cell>
          <cell r="L6531">
            <v>0</v>
          </cell>
          <cell r="M6531">
            <v>0</v>
          </cell>
          <cell r="N6531">
            <v>0</v>
          </cell>
          <cell r="O6531">
            <v>0</v>
          </cell>
          <cell r="P6531">
            <v>0</v>
          </cell>
          <cell r="Q6531">
            <v>0</v>
          </cell>
          <cell r="R6531">
            <v>0</v>
          </cell>
          <cell r="S6531">
            <v>0</v>
          </cell>
          <cell r="T6531">
            <v>0</v>
          </cell>
          <cell r="U6531">
            <v>0</v>
          </cell>
          <cell r="V6531">
            <v>0</v>
          </cell>
          <cell r="W6531">
            <v>0</v>
          </cell>
          <cell r="X6531">
            <v>0</v>
          </cell>
          <cell r="Y6531">
            <v>0</v>
          </cell>
          <cell r="Z6531">
            <v>0</v>
          </cell>
          <cell r="AA6531">
            <v>0</v>
          </cell>
          <cell r="AB6531">
            <v>0</v>
          </cell>
          <cell r="AC6531">
            <v>0</v>
          </cell>
          <cell r="AD6531">
            <v>0</v>
          </cell>
          <cell r="AE6531">
            <v>0</v>
          </cell>
          <cell r="AF6531">
            <v>0</v>
          </cell>
          <cell r="AG6531">
            <v>0</v>
          </cell>
          <cell r="AH6531">
            <v>0</v>
          </cell>
          <cell r="AI6531">
            <v>0</v>
          </cell>
          <cell r="AJ6531">
            <v>0</v>
          </cell>
          <cell r="AK6531">
            <v>0</v>
          </cell>
          <cell r="AL6531">
            <v>0</v>
          </cell>
          <cell r="AM6531">
            <v>0</v>
          </cell>
          <cell r="AN6531">
            <v>0</v>
          </cell>
          <cell r="AO6531">
            <v>0</v>
          </cell>
          <cell r="AP6531">
            <v>0</v>
          </cell>
          <cell r="AQ6531">
            <v>0</v>
          </cell>
          <cell r="AR6531">
            <v>0</v>
          </cell>
          <cell r="AS6531">
            <v>0</v>
          </cell>
          <cell r="AT6531">
            <v>0</v>
          </cell>
          <cell r="AU6531">
            <v>0</v>
          </cell>
          <cell r="AV6531">
            <v>0</v>
          </cell>
          <cell r="AW6531">
            <v>0</v>
          </cell>
          <cell r="AX6531">
            <v>0</v>
          </cell>
          <cell r="AY6531">
            <v>0</v>
          </cell>
          <cell r="AZ6531">
            <v>0</v>
          </cell>
          <cell r="BA6531">
            <v>0</v>
          </cell>
          <cell r="BB6531">
            <v>0</v>
          </cell>
          <cell r="BC6531">
            <v>0</v>
          </cell>
          <cell r="BD6531">
            <v>0</v>
          </cell>
          <cell r="BE6531">
            <v>0</v>
          </cell>
          <cell r="BF6531">
            <v>0</v>
          </cell>
          <cell r="BG6531">
            <v>0</v>
          </cell>
          <cell r="BH6531">
            <v>0</v>
          </cell>
          <cell r="BI6531">
            <v>0</v>
          </cell>
          <cell r="BJ6531">
            <v>0</v>
          </cell>
        </row>
        <row r="6532">
          <cell r="A6532">
            <v>0</v>
          </cell>
          <cell r="B6532">
            <v>0</v>
          </cell>
          <cell r="C6532">
            <v>0</v>
          </cell>
          <cell r="D6532">
            <v>0</v>
          </cell>
          <cell r="E6532">
            <v>0</v>
          </cell>
          <cell r="F6532">
            <v>0</v>
          </cell>
          <cell r="G6532">
            <v>0</v>
          </cell>
          <cell r="H6532">
            <v>0</v>
          </cell>
          <cell r="I6532">
            <v>0</v>
          </cell>
          <cell r="J6532">
            <v>0</v>
          </cell>
          <cell r="K6532">
            <v>0</v>
          </cell>
          <cell r="L6532">
            <v>0</v>
          </cell>
          <cell r="M6532">
            <v>0</v>
          </cell>
          <cell r="N6532">
            <v>0</v>
          </cell>
          <cell r="O6532">
            <v>0</v>
          </cell>
          <cell r="P6532">
            <v>0</v>
          </cell>
          <cell r="Q6532">
            <v>0</v>
          </cell>
          <cell r="R6532">
            <v>0</v>
          </cell>
          <cell r="S6532">
            <v>0</v>
          </cell>
          <cell r="T6532">
            <v>0</v>
          </cell>
          <cell r="U6532">
            <v>0</v>
          </cell>
          <cell r="V6532">
            <v>0</v>
          </cell>
          <cell r="W6532">
            <v>0</v>
          </cell>
          <cell r="X6532">
            <v>0</v>
          </cell>
          <cell r="Y6532">
            <v>0</v>
          </cell>
          <cell r="Z6532">
            <v>0</v>
          </cell>
          <cell r="AA6532">
            <v>0</v>
          </cell>
          <cell r="AB6532">
            <v>0</v>
          </cell>
          <cell r="AC6532">
            <v>0</v>
          </cell>
          <cell r="AD6532">
            <v>0</v>
          </cell>
          <cell r="AE6532">
            <v>0</v>
          </cell>
          <cell r="AF6532">
            <v>0</v>
          </cell>
          <cell r="AG6532">
            <v>0</v>
          </cell>
          <cell r="AH6532">
            <v>0</v>
          </cell>
          <cell r="AI6532">
            <v>0</v>
          </cell>
          <cell r="AJ6532">
            <v>0</v>
          </cell>
          <cell r="AK6532">
            <v>0</v>
          </cell>
          <cell r="AL6532">
            <v>0</v>
          </cell>
          <cell r="AM6532">
            <v>0</v>
          </cell>
          <cell r="AN6532">
            <v>0</v>
          </cell>
          <cell r="AO6532">
            <v>0</v>
          </cell>
          <cell r="AP6532">
            <v>0</v>
          </cell>
          <cell r="AQ6532">
            <v>0</v>
          </cell>
          <cell r="AR6532">
            <v>0</v>
          </cell>
          <cell r="AS6532">
            <v>0</v>
          </cell>
          <cell r="AT6532">
            <v>0</v>
          </cell>
          <cell r="AU6532">
            <v>0</v>
          </cell>
          <cell r="AV6532">
            <v>0</v>
          </cell>
          <cell r="AW6532">
            <v>0</v>
          </cell>
          <cell r="AX6532">
            <v>0</v>
          </cell>
          <cell r="AY6532">
            <v>0</v>
          </cell>
          <cell r="AZ6532">
            <v>0</v>
          </cell>
          <cell r="BA6532">
            <v>0</v>
          </cell>
          <cell r="BB6532">
            <v>0</v>
          </cell>
          <cell r="BC6532">
            <v>0</v>
          </cell>
          <cell r="BD6532">
            <v>0</v>
          </cell>
          <cell r="BE6532">
            <v>0</v>
          </cell>
          <cell r="BF6532">
            <v>0</v>
          </cell>
          <cell r="BG6532">
            <v>0</v>
          </cell>
          <cell r="BH6532">
            <v>0</v>
          </cell>
          <cell r="BI6532">
            <v>0</v>
          </cell>
          <cell r="BJ6532">
            <v>0</v>
          </cell>
        </row>
        <row r="6533">
          <cell r="A6533">
            <v>0</v>
          </cell>
          <cell r="B6533">
            <v>0</v>
          </cell>
          <cell r="C6533">
            <v>0</v>
          </cell>
          <cell r="D6533">
            <v>0</v>
          </cell>
          <cell r="E6533">
            <v>0</v>
          </cell>
          <cell r="F6533">
            <v>0</v>
          </cell>
          <cell r="G6533">
            <v>0</v>
          </cell>
          <cell r="H6533">
            <v>0</v>
          </cell>
          <cell r="I6533">
            <v>0</v>
          </cell>
          <cell r="J6533">
            <v>0</v>
          </cell>
          <cell r="K6533">
            <v>0</v>
          </cell>
          <cell r="L6533">
            <v>0</v>
          </cell>
          <cell r="M6533">
            <v>0</v>
          </cell>
          <cell r="N6533">
            <v>0</v>
          </cell>
          <cell r="O6533">
            <v>0</v>
          </cell>
          <cell r="P6533">
            <v>0</v>
          </cell>
          <cell r="Q6533">
            <v>0</v>
          </cell>
          <cell r="R6533">
            <v>0</v>
          </cell>
          <cell r="S6533">
            <v>0</v>
          </cell>
          <cell r="T6533">
            <v>0</v>
          </cell>
          <cell r="U6533">
            <v>0</v>
          </cell>
          <cell r="V6533">
            <v>0</v>
          </cell>
          <cell r="W6533">
            <v>0</v>
          </cell>
          <cell r="X6533">
            <v>0</v>
          </cell>
          <cell r="Y6533">
            <v>0</v>
          </cell>
          <cell r="Z6533">
            <v>0</v>
          </cell>
          <cell r="AA6533">
            <v>0</v>
          </cell>
          <cell r="AB6533">
            <v>0</v>
          </cell>
          <cell r="AC6533">
            <v>0</v>
          </cell>
          <cell r="AD6533">
            <v>0</v>
          </cell>
          <cell r="AE6533">
            <v>0</v>
          </cell>
          <cell r="AF6533">
            <v>0</v>
          </cell>
          <cell r="AG6533">
            <v>0</v>
          </cell>
          <cell r="AH6533">
            <v>0</v>
          </cell>
          <cell r="AI6533">
            <v>0</v>
          </cell>
          <cell r="AJ6533">
            <v>0</v>
          </cell>
          <cell r="AK6533">
            <v>0</v>
          </cell>
          <cell r="AL6533">
            <v>0</v>
          </cell>
          <cell r="AM6533">
            <v>0</v>
          </cell>
          <cell r="AN6533">
            <v>0</v>
          </cell>
          <cell r="AO6533">
            <v>0</v>
          </cell>
          <cell r="AP6533">
            <v>0</v>
          </cell>
          <cell r="AQ6533">
            <v>0</v>
          </cell>
          <cell r="AR6533">
            <v>0</v>
          </cell>
          <cell r="AS6533">
            <v>0</v>
          </cell>
          <cell r="AT6533">
            <v>0</v>
          </cell>
          <cell r="AU6533">
            <v>0</v>
          </cell>
          <cell r="AV6533">
            <v>0</v>
          </cell>
          <cell r="AW6533">
            <v>0</v>
          </cell>
          <cell r="AX6533">
            <v>0</v>
          </cell>
          <cell r="AY6533">
            <v>0</v>
          </cell>
          <cell r="AZ6533">
            <v>0</v>
          </cell>
          <cell r="BA6533">
            <v>0</v>
          </cell>
          <cell r="BB6533">
            <v>0</v>
          </cell>
          <cell r="BC6533">
            <v>0</v>
          </cell>
          <cell r="BD6533">
            <v>0</v>
          </cell>
          <cell r="BE6533">
            <v>0</v>
          </cell>
          <cell r="BF6533">
            <v>0</v>
          </cell>
          <cell r="BG6533">
            <v>0</v>
          </cell>
          <cell r="BH6533">
            <v>0</v>
          </cell>
          <cell r="BI6533">
            <v>0</v>
          </cell>
          <cell r="BJ6533">
            <v>0</v>
          </cell>
        </row>
        <row r="6534">
          <cell r="A6534">
            <v>0</v>
          </cell>
          <cell r="B6534">
            <v>0</v>
          </cell>
          <cell r="C6534">
            <v>0</v>
          </cell>
          <cell r="D6534">
            <v>0</v>
          </cell>
          <cell r="E6534">
            <v>0</v>
          </cell>
          <cell r="F6534">
            <v>0</v>
          </cell>
          <cell r="G6534">
            <v>0</v>
          </cell>
          <cell r="H6534">
            <v>0</v>
          </cell>
          <cell r="I6534">
            <v>0</v>
          </cell>
          <cell r="J6534">
            <v>0</v>
          </cell>
          <cell r="K6534">
            <v>0</v>
          </cell>
          <cell r="L6534">
            <v>0</v>
          </cell>
          <cell r="M6534">
            <v>0</v>
          </cell>
          <cell r="N6534">
            <v>0</v>
          </cell>
          <cell r="O6534">
            <v>0</v>
          </cell>
          <cell r="P6534">
            <v>0</v>
          </cell>
          <cell r="Q6534">
            <v>0</v>
          </cell>
          <cell r="R6534">
            <v>0</v>
          </cell>
          <cell r="S6534">
            <v>0</v>
          </cell>
          <cell r="T6534">
            <v>0</v>
          </cell>
          <cell r="U6534">
            <v>0</v>
          </cell>
          <cell r="V6534">
            <v>0</v>
          </cell>
          <cell r="W6534">
            <v>0</v>
          </cell>
          <cell r="X6534">
            <v>0</v>
          </cell>
          <cell r="Y6534">
            <v>0</v>
          </cell>
          <cell r="Z6534">
            <v>0</v>
          </cell>
          <cell r="AA6534">
            <v>0</v>
          </cell>
          <cell r="AB6534">
            <v>0</v>
          </cell>
          <cell r="AC6534">
            <v>0</v>
          </cell>
          <cell r="AD6534">
            <v>0</v>
          </cell>
          <cell r="AE6534">
            <v>0</v>
          </cell>
          <cell r="AF6534">
            <v>0</v>
          </cell>
          <cell r="AG6534">
            <v>0</v>
          </cell>
          <cell r="AH6534">
            <v>0</v>
          </cell>
          <cell r="AI6534">
            <v>0</v>
          </cell>
          <cell r="AJ6534">
            <v>0</v>
          </cell>
          <cell r="AK6534">
            <v>0</v>
          </cell>
          <cell r="AL6534">
            <v>0</v>
          </cell>
          <cell r="AM6534">
            <v>0</v>
          </cell>
          <cell r="AN6534">
            <v>0</v>
          </cell>
          <cell r="AO6534">
            <v>0</v>
          </cell>
          <cell r="AP6534">
            <v>0</v>
          </cell>
          <cell r="AQ6534">
            <v>0</v>
          </cell>
          <cell r="AR6534">
            <v>0</v>
          </cell>
          <cell r="AS6534">
            <v>0</v>
          </cell>
          <cell r="AT6534">
            <v>0</v>
          </cell>
          <cell r="AU6534">
            <v>0</v>
          </cell>
          <cell r="AV6534">
            <v>0</v>
          </cell>
          <cell r="AW6534">
            <v>0</v>
          </cell>
          <cell r="AX6534">
            <v>0</v>
          </cell>
          <cell r="AY6534">
            <v>0</v>
          </cell>
          <cell r="AZ6534">
            <v>0</v>
          </cell>
          <cell r="BA6534">
            <v>0</v>
          </cell>
          <cell r="BB6534">
            <v>0</v>
          </cell>
          <cell r="BC6534">
            <v>0</v>
          </cell>
          <cell r="BD6534">
            <v>0</v>
          </cell>
          <cell r="BE6534">
            <v>0</v>
          </cell>
          <cell r="BF6534">
            <v>0</v>
          </cell>
          <cell r="BG6534">
            <v>0</v>
          </cell>
          <cell r="BH6534">
            <v>0</v>
          </cell>
          <cell r="BI6534">
            <v>0</v>
          </cell>
          <cell r="BJ6534">
            <v>0</v>
          </cell>
        </row>
        <row r="6535">
          <cell r="A6535">
            <v>0</v>
          </cell>
          <cell r="B6535">
            <v>0</v>
          </cell>
          <cell r="C6535">
            <v>0</v>
          </cell>
          <cell r="D6535">
            <v>0</v>
          </cell>
          <cell r="E6535">
            <v>0</v>
          </cell>
          <cell r="F6535">
            <v>0</v>
          </cell>
          <cell r="G6535">
            <v>0</v>
          </cell>
          <cell r="H6535">
            <v>0</v>
          </cell>
          <cell r="I6535">
            <v>0</v>
          </cell>
          <cell r="J6535">
            <v>0</v>
          </cell>
          <cell r="K6535">
            <v>0</v>
          </cell>
          <cell r="L6535">
            <v>0</v>
          </cell>
          <cell r="M6535">
            <v>0</v>
          </cell>
          <cell r="N6535">
            <v>0</v>
          </cell>
          <cell r="O6535">
            <v>0</v>
          </cell>
          <cell r="P6535">
            <v>0</v>
          </cell>
          <cell r="Q6535">
            <v>0</v>
          </cell>
          <cell r="R6535">
            <v>0</v>
          </cell>
          <cell r="S6535">
            <v>0</v>
          </cell>
          <cell r="T6535">
            <v>0</v>
          </cell>
          <cell r="U6535">
            <v>0</v>
          </cell>
          <cell r="V6535">
            <v>0</v>
          </cell>
          <cell r="W6535">
            <v>0</v>
          </cell>
          <cell r="X6535">
            <v>0</v>
          </cell>
          <cell r="Y6535">
            <v>0</v>
          </cell>
          <cell r="Z6535">
            <v>0</v>
          </cell>
          <cell r="AA6535">
            <v>0</v>
          </cell>
          <cell r="AB6535">
            <v>0</v>
          </cell>
          <cell r="AC6535">
            <v>0</v>
          </cell>
          <cell r="AD6535">
            <v>0</v>
          </cell>
          <cell r="AE6535">
            <v>0</v>
          </cell>
          <cell r="AF6535">
            <v>0</v>
          </cell>
          <cell r="AG6535">
            <v>0</v>
          </cell>
          <cell r="AH6535">
            <v>0</v>
          </cell>
          <cell r="AI6535">
            <v>0</v>
          </cell>
          <cell r="AJ6535">
            <v>0</v>
          </cell>
          <cell r="AK6535">
            <v>0</v>
          </cell>
          <cell r="AL6535">
            <v>0</v>
          </cell>
          <cell r="AM6535">
            <v>0</v>
          </cell>
          <cell r="AN6535">
            <v>0</v>
          </cell>
          <cell r="AO6535">
            <v>0</v>
          </cell>
          <cell r="AP6535">
            <v>0</v>
          </cell>
          <cell r="AQ6535">
            <v>0</v>
          </cell>
          <cell r="AR6535">
            <v>0</v>
          </cell>
          <cell r="AS6535">
            <v>0</v>
          </cell>
          <cell r="AT6535">
            <v>0</v>
          </cell>
          <cell r="AU6535">
            <v>0</v>
          </cell>
          <cell r="AV6535">
            <v>0</v>
          </cell>
          <cell r="AW6535">
            <v>0</v>
          </cell>
          <cell r="AX6535">
            <v>0</v>
          </cell>
          <cell r="AY6535">
            <v>0</v>
          </cell>
          <cell r="AZ6535">
            <v>0</v>
          </cell>
          <cell r="BA6535">
            <v>0</v>
          </cell>
          <cell r="BB6535">
            <v>0</v>
          </cell>
          <cell r="BC6535">
            <v>0</v>
          </cell>
          <cell r="BD6535">
            <v>0</v>
          </cell>
          <cell r="BE6535">
            <v>0</v>
          </cell>
          <cell r="BF6535">
            <v>0</v>
          </cell>
          <cell r="BG6535">
            <v>0</v>
          </cell>
          <cell r="BH6535">
            <v>0</v>
          </cell>
          <cell r="BI6535">
            <v>0</v>
          </cell>
          <cell r="BJ6535">
            <v>0</v>
          </cell>
        </row>
        <row r="6536">
          <cell r="A6536">
            <v>0</v>
          </cell>
          <cell r="B6536">
            <v>0</v>
          </cell>
          <cell r="C6536">
            <v>0</v>
          </cell>
          <cell r="D6536">
            <v>0</v>
          </cell>
          <cell r="E6536">
            <v>0</v>
          </cell>
          <cell r="F6536">
            <v>0</v>
          </cell>
          <cell r="G6536">
            <v>0</v>
          </cell>
          <cell r="H6536">
            <v>0</v>
          </cell>
          <cell r="I6536">
            <v>0</v>
          </cell>
          <cell r="J6536">
            <v>0</v>
          </cell>
          <cell r="K6536">
            <v>0</v>
          </cell>
          <cell r="L6536">
            <v>0</v>
          </cell>
          <cell r="M6536">
            <v>0</v>
          </cell>
          <cell r="N6536">
            <v>0</v>
          </cell>
          <cell r="O6536">
            <v>0</v>
          </cell>
          <cell r="P6536">
            <v>0</v>
          </cell>
          <cell r="Q6536">
            <v>0</v>
          </cell>
          <cell r="R6536">
            <v>0</v>
          </cell>
          <cell r="S6536">
            <v>0</v>
          </cell>
          <cell r="T6536">
            <v>0</v>
          </cell>
          <cell r="U6536">
            <v>0</v>
          </cell>
          <cell r="V6536">
            <v>0</v>
          </cell>
          <cell r="W6536">
            <v>0</v>
          </cell>
          <cell r="X6536">
            <v>0</v>
          </cell>
          <cell r="Y6536">
            <v>0</v>
          </cell>
          <cell r="Z6536">
            <v>0</v>
          </cell>
          <cell r="AA6536">
            <v>0</v>
          </cell>
          <cell r="AB6536">
            <v>0</v>
          </cell>
          <cell r="AC6536">
            <v>0</v>
          </cell>
          <cell r="AD6536">
            <v>0</v>
          </cell>
          <cell r="AE6536">
            <v>0</v>
          </cell>
          <cell r="AF6536">
            <v>0</v>
          </cell>
          <cell r="AG6536">
            <v>0</v>
          </cell>
          <cell r="AH6536">
            <v>0</v>
          </cell>
          <cell r="AI6536">
            <v>0</v>
          </cell>
          <cell r="AJ6536">
            <v>0</v>
          </cell>
          <cell r="AK6536">
            <v>0</v>
          </cell>
          <cell r="AL6536">
            <v>0</v>
          </cell>
          <cell r="AM6536">
            <v>0</v>
          </cell>
          <cell r="AN6536">
            <v>0</v>
          </cell>
          <cell r="AO6536">
            <v>0</v>
          </cell>
          <cell r="AP6536">
            <v>0</v>
          </cell>
          <cell r="AQ6536">
            <v>0</v>
          </cell>
          <cell r="AR6536">
            <v>0</v>
          </cell>
          <cell r="AS6536">
            <v>0</v>
          </cell>
          <cell r="AT6536">
            <v>0</v>
          </cell>
          <cell r="AU6536">
            <v>0</v>
          </cell>
          <cell r="AV6536">
            <v>0</v>
          </cell>
          <cell r="AW6536">
            <v>0</v>
          </cell>
          <cell r="AX6536">
            <v>0</v>
          </cell>
          <cell r="AY6536">
            <v>0</v>
          </cell>
          <cell r="AZ6536">
            <v>0</v>
          </cell>
          <cell r="BA6536">
            <v>0</v>
          </cell>
          <cell r="BB6536">
            <v>0</v>
          </cell>
          <cell r="BC6536">
            <v>0</v>
          </cell>
          <cell r="BD6536">
            <v>0</v>
          </cell>
          <cell r="BE6536">
            <v>0</v>
          </cell>
          <cell r="BF6536">
            <v>0</v>
          </cell>
          <cell r="BG6536">
            <v>0</v>
          </cell>
          <cell r="BH6536">
            <v>0</v>
          </cell>
          <cell r="BI6536">
            <v>0</v>
          </cell>
          <cell r="BJ6536">
            <v>0</v>
          </cell>
        </row>
        <row r="6537">
          <cell r="A6537">
            <v>0</v>
          </cell>
          <cell r="B6537">
            <v>0</v>
          </cell>
          <cell r="C6537">
            <v>0</v>
          </cell>
          <cell r="D6537">
            <v>0</v>
          </cell>
          <cell r="E6537">
            <v>0</v>
          </cell>
          <cell r="F6537">
            <v>0</v>
          </cell>
          <cell r="G6537">
            <v>0</v>
          </cell>
          <cell r="H6537">
            <v>0</v>
          </cell>
          <cell r="I6537">
            <v>0</v>
          </cell>
          <cell r="J6537">
            <v>0</v>
          </cell>
          <cell r="K6537">
            <v>0</v>
          </cell>
          <cell r="L6537">
            <v>0</v>
          </cell>
          <cell r="M6537">
            <v>0</v>
          </cell>
          <cell r="N6537">
            <v>0</v>
          </cell>
          <cell r="O6537">
            <v>0</v>
          </cell>
          <cell r="P6537">
            <v>0</v>
          </cell>
          <cell r="Q6537">
            <v>0</v>
          </cell>
          <cell r="R6537">
            <v>0</v>
          </cell>
          <cell r="S6537">
            <v>0</v>
          </cell>
          <cell r="T6537">
            <v>0</v>
          </cell>
          <cell r="U6537">
            <v>0</v>
          </cell>
          <cell r="V6537">
            <v>0</v>
          </cell>
          <cell r="W6537">
            <v>0</v>
          </cell>
          <cell r="X6537">
            <v>0</v>
          </cell>
          <cell r="Y6537">
            <v>0</v>
          </cell>
          <cell r="Z6537">
            <v>0</v>
          </cell>
          <cell r="AA6537">
            <v>0</v>
          </cell>
          <cell r="AB6537">
            <v>0</v>
          </cell>
          <cell r="AC6537">
            <v>0</v>
          </cell>
          <cell r="AD6537">
            <v>0</v>
          </cell>
          <cell r="AE6537">
            <v>0</v>
          </cell>
          <cell r="AF6537">
            <v>0</v>
          </cell>
          <cell r="AG6537">
            <v>0</v>
          </cell>
          <cell r="AH6537">
            <v>0</v>
          </cell>
          <cell r="AI6537">
            <v>0</v>
          </cell>
          <cell r="AJ6537">
            <v>0</v>
          </cell>
          <cell r="AK6537">
            <v>0</v>
          </cell>
          <cell r="AL6537">
            <v>0</v>
          </cell>
          <cell r="AM6537">
            <v>0</v>
          </cell>
          <cell r="AN6537">
            <v>0</v>
          </cell>
          <cell r="AO6537">
            <v>0</v>
          </cell>
          <cell r="AP6537">
            <v>0</v>
          </cell>
          <cell r="AQ6537">
            <v>0</v>
          </cell>
          <cell r="AR6537">
            <v>0</v>
          </cell>
          <cell r="AS6537">
            <v>0</v>
          </cell>
          <cell r="AT6537">
            <v>0</v>
          </cell>
          <cell r="AU6537">
            <v>0</v>
          </cell>
          <cell r="AV6537">
            <v>0</v>
          </cell>
          <cell r="AW6537">
            <v>0</v>
          </cell>
          <cell r="AX6537">
            <v>0</v>
          </cell>
          <cell r="AY6537">
            <v>0</v>
          </cell>
          <cell r="AZ6537">
            <v>0</v>
          </cell>
          <cell r="BA6537">
            <v>0</v>
          </cell>
          <cell r="BB6537">
            <v>0</v>
          </cell>
          <cell r="BC6537">
            <v>0</v>
          </cell>
          <cell r="BD6537">
            <v>0</v>
          </cell>
          <cell r="BE6537">
            <v>0</v>
          </cell>
          <cell r="BF6537">
            <v>0</v>
          </cell>
          <cell r="BG6537">
            <v>0</v>
          </cell>
          <cell r="BH6537">
            <v>0</v>
          </cell>
          <cell r="BI6537">
            <v>0</v>
          </cell>
          <cell r="BJ6537">
            <v>0</v>
          </cell>
        </row>
        <row r="6538">
          <cell r="A6538">
            <v>0</v>
          </cell>
          <cell r="B6538">
            <v>0</v>
          </cell>
          <cell r="C6538">
            <v>0</v>
          </cell>
          <cell r="D6538">
            <v>0</v>
          </cell>
          <cell r="E6538">
            <v>0</v>
          </cell>
          <cell r="F6538">
            <v>0</v>
          </cell>
          <cell r="G6538">
            <v>0</v>
          </cell>
          <cell r="H6538">
            <v>0</v>
          </cell>
          <cell r="I6538">
            <v>0</v>
          </cell>
          <cell r="J6538">
            <v>0</v>
          </cell>
          <cell r="K6538">
            <v>0</v>
          </cell>
          <cell r="L6538">
            <v>0</v>
          </cell>
          <cell r="M6538">
            <v>0</v>
          </cell>
          <cell r="N6538">
            <v>0</v>
          </cell>
          <cell r="O6538">
            <v>0</v>
          </cell>
          <cell r="P6538">
            <v>0</v>
          </cell>
          <cell r="Q6538">
            <v>0</v>
          </cell>
          <cell r="R6538">
            <v>0</v>
          </cell>
          <cell r="S6538">
            <v>0</v>
          </cell>
          <cell r="T6538">
            <v>0</v>
          </cell>
          <cell r="U6538">
            <v>0</v>
          </cell>
          <cell r="V6538">
            <v>0</v>
          </cell>
          <cell r="W6538">
            <v>0</v>
          </cell>
          <cell r="X6538">
            <v>0</v>
          </cell>
          <cell r="Y6538">
            <v>0</v>
          </cell>
          <cell r="Z6538">
            <v>0</v>
          </cell>
          <cell r="AA6538">
            <v>0</v>
          </cell>
          <cell r="AB6538">
            <v>0</v>
          </cell>
          <cell r="AC6538">
            <v>0</v>
          </cell>
          <cell r="AD6538">
            <v>0</v>
          </cell>
          <cell r="AE6538">
            <v>0</v>
          </cell>
          <cell r="AF6538">
            <v>0</v>
          </cell>
          <cell r="AG6538">
            <v>0</v>
          </cell>
          <cell r="AH6538">
            <v>0</v>
          </cell>
          <cell r="AI6538">
            <v>0</v>
          </cell>
          <cell r="AJ6538">
            <v>0</v>
          </cell>
          <cell r="AK6538">
            <v>0</v>
          </cell>
          <cell r="AL6538">
            <v>0</v>
          </cell>
          <cell r="AM6538">
            <v>0</v>
          </cell>
          <cell r="AN6538">
            <v>0</v>
          </cell>
          <cell r="AO6538">
            <v>0</v>
          </cell>
          <cell r="AP6538">
            <v>0</v>
          </cell>
          <cell r="AQ6538">
            <v>0</v>
          </cell>
          <cell r="AR6538">
            <v>0</v>
          </cell>
          <cell r="AS6538">
            <v>0</v>
          </cell>
          <cell r="AT6538">
            <v>0</v>
          </cell>
          <cell r="AU6538">
            <v>0</v>
          </cell>
          <cell r="AV6538">
            <v>0</v>
          </cell>
          <cell r="AW6538">
            <v>0</v>
          </cell>
          <cell r="AX6538">
            <v>0</v>
          </cell>
          <cell r="AY6538">
            <v>0</v>
          </cell>
          <cell r="AZ6538">
            <v>0</v>
          </cell>
          <cell r="BA6538">
            <v>0</v>
          </cell>
          <cell r="BB6538">
            <v>0</v>
          </cell>
          <cell r="BC6538">
            <v>0</v>
          </cell>
          <cell r="BD6538">
            <v>0</v>
          </cell>
          <cell r="BE6538">
            <v>0</v>
          </cell>
          <cell r="BF6538">
            <v>0</v>
          </cell>
          <cell r="BG6538">
            <v>0</v>
          </cell>
          <cell r="BH6538">
            <v>0</v>
          </cell>
          <cell r="BI6538">
            <v>0</v>
          </cell>
          <cell r="BJ6538">
            <v>0</v>
          </cell>
        </row>
        <row r="6539">
          <cell r="A6539">
            <v>0</v>
          </cell>
          <cell r="B6539">
            <v>0</v>
          </cell>
          <cell r="C6539">
            <v>0</v>
          </cell>
          <cell r="D6539">
            <v>0</v>
          </cell>
          <cell r="E6539">
            <v>0</v>
          </cell>
          <cell r="F6539">
            <v>0</v>
          </cell>
          <cell r="G6539">
            <v>0</v>
          </cell>
          <cell r="H6539">
            <v>0</v>
          </cell>
          <cell r="I6539">
            <v>0</v>
          </cell>
          <cell r="J6539">
            <v>0</v>
          </cell>
          <cell r="K6539">
            <v>0</v>
          </cell>
          <cell r="L6539">
            <v>0</v>
          </cell>
          <cell r="M6539">
            <v>0</v>
          </cell>
          <cell r="N6539">
            <v>0</v>
          </cell>
          <cell r="O6539">
            <v>0</v>
          </cell>
          <cell r="P6539">
            <v>0</v>
          </cell>
          <cell r="Q6539">
            <v>0</v>
          </cell>
          <cell r="R6539">
            <v>0</v>
          </cell>
          <cell r="S6539">
            <v>0</v>
          </cell>
          <cell r="T6539">
            <v>0</v>
          </cell>
          <cell r="U6539">
            <v>0</v>
          </cell>
          <cell r="V6539">
            <v>0</v>
          </cell>
          <cell r="W6539">
            <v>0</v>
          </cell>
          <cell r="X6539">
            <v>0</v>
          </cell>
          <cell r="Y6539">
            <v>0</v>
          </cell>
          <cell r="Z6539">
            <v>0</v>
          </cell>
          <cell r="AA6539">
            <v>0</v>
          </cell>
          <cell r="AB6539">
            <v>0</v>
          </cell>
          <cell r="AC6539">
            <v>0</v>
          </cell>
          <cell r="AD6539">
            <v>0</v>
          </cell>
          <cell r="AE6539">
            <v>0</v>
          </cell>
          <cell r="AF6539">
            <v>0</v>
          </cell>
          <cell r="AG6539">
            <v>0</v>
          </cell>
          <cell r="AH6539">
            <v>0</v>
          </cell>
          <cell r="AI6539">
            <v>0</v>
          </cell>
          <cell r="AJ6539">
            <v>0</v>
          </cell>
          <cell r="AK6539">
            <v>0</v>
          </cell>
          <cell r="AL6539">
            <v>0</v>
          </cell>
          <cell r="AM6539">
            <v>0</v>
          </cell>
          <cell r="AN6539">
            <v>0</v>
          </cell>
          <cell r="AO6539">
            <v>0</v>
          </cell>
          <cell r="AP6539">
            <v>0</v>
          </cell>
          <cell r="AQ6539">
            <v>0</v>
          </cell>
          <cell r="AR6539">
            <v>0</v>
          </cell>
          <cell r="AS6539">
            <v>0</v>
          </cell>
          <cell r="AT6539">
            <v>0</v>
          </cell>
          <cell r="AU6539">
            <v>0</v>
          </cell>
          <cell r="AV6539">
            <v>0</v>
          </cell>
          <cell r="AW6539">
            <v>0</v>
          </cell>
          <cell r="AX6539">
            <v>0</v>
          </cell>
          <cell r="AY6539">
            <v>0</v>
          </cell>
          <cell r="AZ6539">
            <v>0</v>
          </cell>
          <cell r="BA6539">
            <v>0</v>
          </cell>
          <cell r="BB6539">
            <v>0</v>
          </cell>
          <cell r="BC6539">
            <v>0</v>
          </cell>
          <cell r="BD6539">
            <v>0</v>
          </cell>
          <cell r="BE6539">
            <v>0</v>
          </cell>
          <cell r="BF6539">
            <v>0</v>
          </cell>
          <cell r="BG6539">
            <v>0</v>
          </cell>
          <cell r="BH6539">
            <v>0</v>
          </cell>
          <cell r="BI6539">
            <v>0</v>
          </cell>
          <cell r="BJ6539">
            <v>0</v>
          </cell>
        </row>
        <row r="6540">
          <cell r="A6540">
            <v>0</v>
          </cell>
          <cell r="B6540">
            <v>0</v>
          </cell>
          <cell r="C6540">
            <v>0</v>
          </cell>
          <cell r="D6540">
            <v>0</v>
          </cell>
          <cell r="E6540">
            <v>0</v>
          </cell>
          <cell r="F6540">
            <v>0</v>
          </cell>
          <cell r="G6540">
            <v>0</v>
          </cell>
          <cell r="H6540">
            <v>0</v>
          </cell>
          <cell r="I6540">
            <v>0</v>
          </cell>
          <cell r="J6540">
            <v>0</v>
          </cell>
          <cell r="K6540">
            <v>0</v>
          </cell>
          <cell r="L6540">
            <v>0</v>
          </cell>
          <cell r="M6540">
            <v>0</v>
          </cell>
          <cell r="N6540">
            <v>0</v>
          </cell>
          <cell r="O6540">
            <v>0</v>
          </cell>
          <cell r="P6540">
            <v>0</v>
          </cell>
          <cell r="Q6540">
            <v>0</v>
          </cell>
          <cell r="R6540">
            <v>0</v>
          </cell>
          <cell r="S6540">
            <v>0</v>
          </cell>
          <cell r="T6540">
            <v>0</v>
          </cell>
          <cell r="U6540">
            <v>0</v>
          </cell>
          <cell r="V6540">
            <v>0</v>
          </cell>
          <cell r="W6540">
            <v>0</v>
          </cell>
          <cell r="X6540">
            <v>0</v>
          </cell>
          <cell r="Y6540">
            <v>0</v>
          </cell>
          <cell r="Z6540">
            <v>0</v>
          </cell>
          <cell r="AA6540">
            <v>0</v>
          </cell>
          <cell r="AB6540">
            <v>0</v>
          </cell>
          <cell r="AC6540">
            <v>0</v>
          </cell>
          <cell r="AD6540">
            <v>0</v>
          </cell>
          <cell r="AE6540">
            <v>0</v>
          </cell>
          <cell r="AF6540">
            <v>0</v>
          </cell>
          <cell r="AG6540">
            <v>0</v>
          </cell>
          <cell r="AH6540">
            <v>0</v>
          </cell>
          <cell r="AI6540">
            <v>0</v>
          </cell>
          <cell r="AJ6540">
            <v>0</v>
          </cell>
          <cell r="AK6540">
            <v>0</v>
          </cell>
          <cell r="AL6540">
            <v>0</v>
          </cell>
          <cell r="AM6540">
            <v>0</v>
          </cell>
          <cell r="AN6540">
            <v>0</v>
          </cell>
          <cell r="AO6540">
            <v>0</v>
          </cell>
          <cell r="AP6540">
            <v>0</v>
          </cell>
          <cell r="AQ6540">
            <v>0</v>
          </cell>
          <cell r="AR6540">
            <v>0</v>
          </cell>
          <cell r="AS6540">
            <v>0</v>
          </cell>
          <cell r="AT6540">
            <v>0</v>
          </cell>
          <cell r="AU6540">
            <v>0</v>
          </cell>
          <cell r="AV6540">
            <v>0</v>
          </cell>
          <cell r="AW6540">
            <v>0</v>
          </cell>
          <cell r="AX6540">
            <v>0</v>
          </cell>
          <cell r="AY6540">
            <v>0</v>
          </cell>
          <cell r="AZ6540">
            <v>0</v>
          </cell>
          <cell r="BA6540">
            <v>0</v>
          </cell>
          <cell r="BB6540">
            <v>0</v>
          </cell>
          <cell r="BC6540">
            <v>0</v>
          </cell>
          <cell r="BD6540">
            <v>0</v>
          </cell>
          <cell r="BE6540">
            <v>0</v>
          </cell>
          <cell r="BF6540">
            <v>0</v>
          </cell>
          <cell r="BG6540">
            <v>0</v>
          </cell>
          <cell r="BH6540">
            <v>0</v>
          </cell>
          <cell r="BI6540">
            <v>0</v>
          </cell>
          <cell r="BJ6540">
            <v>0</v>
          </cell>
        </row>
        <row r="6541">
          <cell r="A6541">
            <v>0</v>
          </cell>
          <cell r="B6541">
            <v>0</v>
          </cell>
          <cell r="C6541">
            <v>0</v>
          </cell>
          <cell r="D6541">
            <v>0</v>
          </cell>
          <cell r="E6541">
            <v>0</v>
          </cell>
          <cell r="F6541">
            <v>0</v>
          </cell>
          <cell r="G6541">
            <v>0</v>
          </cell>
          <cell r="H6541">
            <v>0</v>
          </cell>
          <cell r="I6541">
            <v>0</v>
          </cell>
          <cell r="J6541">
            <v>0</v>
          </cell>
          <cell r="K6541">
            <v>0</v>
          </cell>
          <cell r="L6541">
            <v>0</v>
          </cell>
          <cell r="M6541">
            <v>0</v>
          </cell>
          <cell r="N6541">
            <v>0</v>
          </cell>
          <cell r="O6541">
            <v>0</v>
          </cell>
          <cell r="P6541">
            <v>0</v>
          </cell>
          <cell r="Q6541">
            <v>0</v>
          </cell>
          <cell r="R6541">
            <v>0</v>
          </cell>
          <cell r="S6541">
            <v>0</v>
          </cell>
          <cell r="T6541">
            <v>0</v>
          </cell>
          <cell r="U6541">
            <v>0</v>
          </cell>
          <cell r="V6541">
            <v>0</v>
          </cell>
          <cell r="W6541">
            <v>0</v>
          </cell>
          <cell r="X6541">
            <v>0</v>
          </cell>
          <cell r="Y6541">
            <v>0</v>
          </cell>
          <cell r="Z6541">
            <v>0</v>
          </cell>
          <cell r="AA6541">
            <v>0</v>
          </cell>
          <cell r="AB6541">
            <v>0</v>
          </cell>
          <cell r="AC6541">
            <v>0</v>
          </cell>
          <cell r="AD6541">
            <v>0</v>
          </cell>
          <cell r="AE6541">
            <v>0</v>
          </cell>
          <cell r="AF6541">
            <v>0</v>
          </cell>
          <cell r="AG6541">
            <v>0</v>
          </cell>
          <cell r="AH6541">
            <v>0</v>
          </cell>
          <cell r="AI6541">
            <v>0</v>
          </cell>
          <cell r="AJ6541">
            <v>0</v>
          </cell>
          <cell r="AK6541">
            <v>0</v>
          </cell>
          <cell r="AL6541">
            <v>0</v>
          </cell>
          <cell r="AM6541">
            <v>0</v>
          </cell>
          <cell r="AN6541">
            <v>0</v>
          </cell>
          <cell r="AO6541">
            <v>0</v>
          </cell>
          <cell r="AP6541">
            <v>0</v>
          </cell>
          <cell r="AQ6541">
            <v>0</v>
          </cell>
          <cell r="AR6541">
            <v>0</v>
          </cell>
          <cell r="AS6541">
            <v>0</v>
          </cell>
          <cell r="AT6541">
            <v>0</v>
          </cell>
          <cell r="AU6541">
            <v>0</v>
          </cell>
          <cell r="AV6541">
            <v>0</v>
          </cell>
          <cell r="AW6541">
            <v>0</v>
          </cell>
          <cell r="AX6541">
            <v>0</v>
          </cell>
          <cell r="AY6541">
            <v>0</v>
          </cell>
          <cell r="AZ6541">
            <v>0</v>
          </cell>
          <cell r="BA6541">
            <v>0</v>
          </cell>
          <cell r="BB6541">
            <v>0</v>
          </cell>
          <cell r="BC6541">
            <v>0</v>
          </cell>
          <cell r="BD6541">
            <v>0</v>
          </cell>
          <cell r="BE6541">
            <v>0</v>
          </cell>
          <cell r="BF6541">
            <v>0</v>
          </cell>
          <cell r="BG6541">
            <v>0</v>
          </cell>
          <cell r="BH6541">
            <v>0</v>
          </cell>
          <cell r="BI6541">
            <v>0</v>
          </cell>
          <cell r="BJ6541">
            <v>0</v>
          </cell>
        </row>
        <row r="6542">
          <cell r="A6542">
            <v>0</v>
          </cell>
          <cell r="B6542">
            <v>0</v>
          </cell>
          <cell r="C6542">
            <v>0</v>
          </cell>
          <cell r="D6542">
            <v>0</v>
          </cell>
          <cell r="E6542">
            <v>0</v>
          </cell>
          <cell r="F6542">
            <v>0</v>
          </cell>
          <cell r="G6542">
            <v>0</v>
          </cell>
          <cell r="H6542">
            <v>0</v>
          </cell>
          <cell r="I6542">
            <v>0</v>
          </cell>
          <cell r="J6542">
            <v>0</v>
          </cell>
          <cell r="K6542">
            <v>0</v>
          </cell>
          <cell r="L6542">
            <v>0</v>
          </cell>
          <cell r="M6542">
            <v>0</v>
          </cell>
          <cell r="N6542">
            <v>0</v>
          </cell>
          <cell r="O6542">
            <v>0</v>
          </cell>
          <cell r="P6542">
            <v>0</v>
          </cell>
          <cell r="Q6542">
            <v>0</v>
          </cell>
          <cell r="R6542">
            <v>0</v>
          </cell>
          <cell r="S6542">
            <v>0</v>
          </cell>
          <cell r="T6542">
            <v>0</v>
          </cell>
          <cell r="U6542">
            <v>0</v>
          </cell>
          <cell r="V6542">
            <v>0</v>
          </cell>
          <cell r="W6542">
            <v>0</v>
          </cell>
          <cell r="X6542">
            <v>0</v>
          </cell>
          <cell r="Y6542">
            <v>0</v>
          </cell>
          <cell r="Z6542">
            <v>0</v>
          </cell>
          <cell r="AA6542">
            <v>0</v>
          </cell>
          <cell r="AB6542">
            <v>0</v>
          </cell>
          <cell r="AC6542">
            <v>0</v>
          </cell>
          <cell r="AD6542">
            <v>0</v>
          </cell>
          <cell r="AE6542">
            <v>0</v>
          </cell>
          <cell r="AF6542">
            <v>0</v>
          </cell>
          <cell r="AG6542">
            <v>0</v>
          </cell>
          <cell r="AH6542">
            <v>0</v>
          </cell>
          <cell r="AI6542">
            <v>0</v>
          </cell>
          <cell r="AJ6542">
            <v>0</v>
          </cell>
          <cell r="AK6542">
            <v>0</v>
          </cell>
          <cell r="AL6542">
            <v>0</v>
          </cell>
          <cell r="AM6542">
            <v>0</v>
          </cell>
          <cell r="AN6542">
            <v>0</v>
          </cell>
          <cell r="AO6542">
            <v>0</v>
          </cell>
          <cell r="AP6542">
            <v>0</v>
          </cell>
          <cell r="AQ6542">
            <v>0</v>
          </cell>
          <cell r="AR6542">
            <v>0</v>
          </cell>
          <cell r="AS6542">
            <v>0</v>
          </cell>
          <cell r="AT6542">
            <v>0</v>
          </cell>
          <cell r="AU6542">
            <v>0</v>
          </cell>
          <cell r="AV6542">
            <v>0</v>
          </cell>
          <cell r="AW6542">
            <v>0</v>
          </cell>
          <cell r="AX6542">
            <v>0</v>
          </cell>
          <cell r="AY6542">
            <v>0</v>
          </cell>
          <cell r="AZ6542">
            <v>0</v>
          </cell>
          <cell r="BA6542">
            <v>0</v>
          </cell>
          <cell r="BB6542">
            <v>0</v>
          </cell>
          <cell r="BC6542">
            <v>0</v>
          </cell>
          <cell r="BD6542">
            <v>0</v>
          </cell>
          <cell r="BE6542">
            <v>0</v>
          </cell>
          <cell r="BF6542">
            <v>0</v>
          </cell>
          <cell r="BG6542">
            <v>0</v>
          </cell>
          <cell r="BH6542">
            <v>0</v>
          </cell>
          <cell r="BI6542">
            <v>0</v>
          </cell>
          <cell r="BJ6542">
            <v>0</v>
          </cell>
        </row>
        <row r="6543">
          <cell r="A6543">
            <v>0</v>
          </cell>
          <cell r="B6543">
            <v>0</v>
          </cell>
          <cell r="C6543">
            <v>0</v>
          </cell>
          <cell r="D6543">
            <v>0</v>
          </cell>
          <cell r="E6543">
            <v>0</v>
          </cell>
          <cell r="F6543">
            <v>0</v>
          </cell>
          <cell r="G6543">
            <v>0</v>
          </cell>
          <cell r="H6543">
            <v>0</v>
          </cell>
          <cell r="I6543">
            <v>0</v>
          </cell>
          <cell r="J6543">
            <v>0</v>
          </cell>
          <cell r="K6543">
            <v>0</v>
          </cell>
          <cell r="L6543">
            <v>0</v>
          </cell>
          <cell r="M6543">
            <v>0</v>
          </cell>
          <cell r="N6543">
            <v>0</v>
          </cell>
          <cell r="O6543">
            <v>0</v>
          </cell>
          <cell r="P6543">
            <v>0</v>
          </cell>
          <cell r="Q6543">
            <v>0</v>
          </cell>
          <cell r="R6543">
            <v>0</v>
          </cell>
          <cell r="S6543">
            <v>0</v>
          </cell>
          <cell r="T6543">
            <v>0</v>
          </cell>
          <cell r="U6543">
            <v>0</v>
          </cell>
          <cell r="V6543">
            <v>0</v>
          </cell>
          <cell r="W6543">
            <v>0</v>
          </cell>
          <cell r="X6543">
            <v>0</v>
          </cell>
          <cell r="Y6543">
            <v>0</v>
          </cell>
          <cell r="Z6543">
            <v>0</v>
          </cell>
          <cell r="AA6543">
            <v>0</v>
          </cell>
          <cell r="AB6543">
            <v>0</v>
          </cell>
          <cell r="AC6543">
            <v>0</v>
          </cell>
          <cell r="AD6543">
            <v>0</v>
          </cell>
          <cell r="AE6543">
            <v>0</v>
          </cell>
          <cell r="AF6543">
            <v>0</v>
          </cell>
          <cell r="AG6543">
            <v>0</v>
          </cell>
          <cell r="AH6543">
            <v>0</v>
          </cell>
          <cell r="AI6543">
            <v>0</v>
          </cell>
          <cell r="AJ6543">
            <v>0</v>
          </cell>
          <cell r="AK6543">
            <v>0</v>
          </cell>
          <cell r="AL6543">
            <v>0</v>
          </cell>
          <cell r="AM6543">
            <v>0</v>
          </cell>
          <cell r="AN6543">
            <v>0</v>
          </cell>
          <cell r="AO6543">
            <v>0</v>
          </cell>
          <cell r="AP6543">
            <v>0</v>
          </cell>
          <cell r="AQ6543">
            <v>0</v>
          </cell>
          <cell r="AR6543">
            <v>0</v>
          </cell>
          <cell r="AS6543">
            <v>0</v>
          </cell>
          <cell r="AT6543">
            <v>0</v>
          </cell>
          <cell r="AU6543">
            <v>0</v>
          </cell>
          <cell r="AV6543">
            <v>0</v>
          </cell>
          <cell r="AW6543">
            <v>0</v>
          </cell>
          <cell r="AX6543">
            <v>0</v>
          </cell>
          <cell r="AY6543">
            <v>0</v>
          </cell>
          <cell r="AZ6543">
            <v>0</v>
          </cell>
          <cell r="BA6543">
            <v>0</v>
          </cell>
          <cell r="BB6543">
            <v>0</v>
          </cell>
          <cell r="BC6543">
            <v>0</v>
          </cell>
          <cell r="BD6543">
            <v>0</v>
          </cell>
          <cell r="BE6543">
            <v>0</v>
          </cell>
          <cell r="BF6543">
            <v>0</v>
          </cell>
          <cell r="BG6543">
            <v>0</v>
          </cell>
          <cell r="BH6543">
            <v>0</v>
          </cell>
          <cell r="BI6543">
            <v>0</v>
          </cell>
          <cell r="BJ6543">
            <v>0</v>
          </cell>
        </row>
        <row r="6544">
          <cell r="A6544">
            <v>0</v>
          </cell>
          <cell r="B6544">
            <v>0</v>
          </cell>
          <cell r="C6544">
            <v>0</v>
          </cell>
          <cell r="D6544">
            <v>0</v>
          </cell>
          <cell r="E6544">
            <v>0</v>
          </cell>
          <cell r="F6544">
            <v>0</v>
          </cell>
          <cell r="G6544">
            <v>0</v>
          </cell>
          <cell r="H6544">
            <v>0</v>
          </cell>
          <cell r="I6544">
            <v>0</v>
          </cell>
          <cell r="J6544">
            <v>0</v>
          </cell>
          <cell r="K6544">
            <v>0</v>
          </cell>
          <cell r="L6544">
            <v>0</v>
          </cell>
          <cell r="M6544">
            <v>0</v>
          </cell>
          <cell r="N6544">
            <v>0</v>
          </cell>
          <cell r="O6544">
            <v>0</v>
          </cell>
          <cell r="P6544">
            <v>0</v>
          </cell>
          <cell r="Q6544">
            <v>0</v>
          </cell>
          <cell r="R6544">
            <v>0</v>
          </cell>
          <cell r="S6544">
            <v>0</v>
          </cell>
          <cell r="T6544">
            <v>0</v>
          </cell>
          <cell r="U6544">
            <v>0</v>
          </cell>
          <cell r="V6544">
            <v>0</v>
          </cell>
          <cell r="W6544">
            <v>0</v>
          </cell>
          <cell r="X6544">
            <v>0</v>
          </cell>
          <cell r="Y6544">
            <v>0</v>
          </cell>
          <cell r="Z6544">
            <v>0</v>
          </cell>
          <cell r="AA6544">
            <v>0</v>
          </cell>
          <cell r="AB6544">
            <v>0</v>
          </cell>
          <cell r="AC6544">
            <v>0</v>
          </cell>
          <cell r="AD6544">
            <v>0</v>
          </cell>
          <cell r="AE6544">
            <v>0</v>
          </cell>
          <cell r="AF6544">
            <v>0</v>
          </cell>
          <cell r="AG6544">
            <v>0</v>
          </cell>
          <cell r="AH6544">
            <v>0</v>
          </cell>
          <cell r="AI6544">
            <v>0</v>
          </cell>
          <cell r="AJ6544">
            <v>0</v>
          </cell>
          <cell r="AK6544">
            <v>0</v>
          </cell>
          <cell r="AL6544">
            <v>0</v>
          </cell>
          <cell r="AM6544">
            <v>0</v>
          </cell>
          <cell r="AN6544">
            <v>0</v>
          </cell>
          <cell r="AO6544">
            <v>0</v>
          </cell>
          <cell r="AP6544">
            <v>0</v>
          </cell>
          <cell r="AQ6544">
            <v>0</v>
          </cell>
          <cell r="AR6544">
            <v>0</v>
          </cell>
          <cell r="AS6544">
            <v>0</v>
          </cell>
          <cell r="AT6544">
            <v>0</v>
          </cell>
          <cell r="AU6544">
            <v>0</v>
          </cell>
          <cell r="AV6544">
            <v>0</v>
          </cell>
          <cell r="AW6544">
            <v>0</v>
          </cell>
          <cell r="AX6544">
            <v>0</v>
          </cell>
          <cell r="AY6544">
            <v>0</v>
          </cell>
          <cell r="AZ6544">
            <v>0</v>
          </cell>
          <cell r="BA6544">
            <v>0</v>
          </cell>
          <cell r="BB6544">
            <v>0</v>
          </cell>
          <cell r="BC6544">
            <v>0</v>
          </cell>
          <cell r="BD6544">
            <v>0</v>
          </cell>
          <cell r="BE6544">
            <v>0</v>
          </cell>
          <cell r="BF6544">
            <v>0</v>
          </cell>
          <cell r="BG6544">
            <v>0</v>
          </cell>
          <cell r="BH6544">
            <v>0</v>
          </cell>
          <cell r="BI6544">
            <v>0</v>
          </cell>
          <cell r="BJ6544">
            <v>0</v>
          </cell>
        </row>
        <row r="6545">
          <cell r="A6545">
            <v>0</v>
          </cell>
          <cell r="B6545">
            <v>0</v>
          </cell>
          <cell r="C6545">
            <v>0</v>
          </cell>
          <cell r="D6545">
            <v>0</v>
          </cell>
          <cell r="E6545">
            <v>0</v>
          </cell>
          <cell r="F6545">
            <v>0</v>
          </cell>
          <cell r="G6545">
            <v>0</v>
          </cell>
          <cell r="H6545">
            <v>0</v>
          </cell>
          <cell r="I6545">
            <v>0</v>
          </cell>
          <cell r="J6545">
            <v>0</v>
          </cell>
          <cell r="K6545">
            <v>0</v>
          </cell>
          <cell r="L6545">
            <v>0</v>
          </cell>
          <cell r="M6545">
            <v>0</v>
          </cell>
          <cell r="N6545">
            <v>0</v>
          </cell>
          <cell r="O6545">
            <v>0</v>
          </cell>
          <cell r="P6545">
            <v>0</v>
          </cell>
          <cell r="Q6545">
            <v>0</v>
          </cell>
          <cell r="R6545">
            <v>0</v>
          </cell>
          <cell r="S6545">
            <v>0</v>
          </cell>
          <cell r="T6545">
            <v>0</v>
          </cell>
          <cell r="U6545">
            <v>0</v>
          </cell>
          <cell r="V6545">
            <v>0</v>
          </cell>
          <cell r="W6545">
            <v>0</v>
          </cell>
          <cell r="X6545">
            <v>0</v>
          </cell>
          <cell r="Y6545">
            <v>0</v>
          </cell>
          <cell r="Z6545">
            <v>0</v>
          </cell>
          <cell r="AA6545">
            <v>0</v>
          </cell>
          <cell r="AB6545">
            <v>0</v>
          </cell>
          <cell r="AC6545">
            <v>0</v>
          </cell>
          <cell r="AD6545">
            <v>0</v>
          </cell>
          <cell r="AE6545">
            <v>0</v>
          </cell>
          <cell r="AF6545">
            <v>0</v>
          </cell>
          <cell r="AG6545">
            <v>0</v>
          </cell>
          <cell r="AH6545">
            <v>0</v>
          </cell>
          <cell r="AI6545">
            <v>0</v>
          </cell>
          <cell r="AJ6545">
            <v>0</v>
          </cell>
          <cell r="AK6545">
            <v>0</v>
          </cell>
          <cell r="AL6545">
            <v>0</v>
          </cell>
          <cell r="AM6545">
            <v>0</v>
          </cell>
          <cell r="AN6545">
            <v>0</v>
          </cell>
          <cell r="AO6545">
            <v>0</v>
          </cell>
          <cell r="AP6545">
            <v>0</v>
          </cell>
          <cell r="AQ6545">
            <v>0</v>
          </cell>
          <cell r="AR6545">
            <v>0</v>
          </cell>
          <cell r="AS6545">
            <v>0</v>
          </cell>
          <cell r="AT6545">
            <v>0</v>
          </cell>
          <cell r="AU6545">
            <v>0</v>
          </cell>
          <cell r="AV6545">
            <v>0</v>
          </cell>
          <cell r="AW6545">
            <v>0</v>
          </cell>
          <cell r="AX6545">
            <v>0</v>
          </cell>
          <cell r="AY6545">
            <v>0</v>
          </cell>
          <cell r="AZ6545">
            <v>0</v>
          </cell>
          <cell r="BA6545">
            <v>0</v>
          </cell>
          <cell r="BB6545">
            <v>0</v>
          </cell>
          <cell r="BC6545">
            <v>0</v>
          </cell>
          <cell r="BD6545">
            <v>0</v>
          </cell>
          <cell r="BE6545">
            <v>0</v>
          </cell>
          <cell r="BF6545">
            <v>0</v>
          </cell>
          <cell r="BG6545">
            <v>0</v>
          </cell>
          <cell r="BH6545">
            <v>0</v>
          </cell>
          <cell r="BI6545">
            <v>0</v>
          </cell>
          <cell r="BJ6545">
            <v>0</v>
          </cell>
        </row>
        <row r="6546">
          <cell r="A6546">
            <v>0</v>
          </cell>
          <cell r="B6546">
            <v>0</v>
          </cell>
          <cell r="C6546">
            <v>0</v>
          </cell>
          <cell r="D6546">
            <v>0</v>
          </cell>
          <cell r="E6546">
            <v>0</v>
          </cell>
          <cell r="F6546">
            <v>0</v>
          </cell>
          <cell r="G6546">
            <v>0</v>
          </cell>
          <cell r="H6546">
            <v>0</v>
          </cell>
          <cell r="I6546">
            <v>0</v>
          </cell>
          <cell r="J6546">
            <v>0</v>
          </cell>
          <cell r="K6546">
            <v>0</v>
          </cell>
          <cell r="L6546">
            <v>0</v>
          </cell>
          <cell r="M6546">
            <v>0</v>
          </cell>
          <cell r="N6546">
            <v>0</v>
          </cell>
          <cell r="O6546">
            <v>0</v>
          </cell>
          <cell r="P6546">
            <v>0</v>
          </cell>
          <cell r="Q6546">
            <v>0</v>
          </cell>
          <cell r="R6546">
            <v>0</v>
          </cell>
          <cell r="S6546">
            <v>0</v>
          </cell>
          <cell r="T6546">
            <v>0</v>
          </cell>
          <cell r="U6546">
            <v>0</v>
          </cell>
          <cell r="V6546">
            <v>0</v>
          </cell>
          <cell r="W6546">
            <v>0</v>
          </cell>
          <cell r="X6546">
            <v>0</v>
          </cell>
          <cell r="Y6546">
            <v>0</v>
          </cell>
          <cell r="Z6546">
            <v>0</v>
          </cell>
          <cell r="AA6546">
            <v>0</v>
          </cell>
          <cell r="AB6546">
            <v>0</v>
          </cell>
          <cell r="AC6546">
            <v>0</v>
          </cell>
          <cell r="AD6546">
            <v>0</v>
          </cell>
          <cell r="AE6546">
            <v>0</v>
          </cell>
          <cell r="AF6546">
            <v>0</v>
          </cell>
          <cell r="AG6546">
            <v>0</v>
          </cell>
          <cell r="AH6546">
            <v>0</v>
          </cell>
          <cell r="AI6546">
            <v>0</v>
          </cell>
          <cell r="AJ6546">
            <v>0</v>
          </cell>
          <cell r="AK6546">
            <v>0</v>
          </cell>
          <cell r="AL6546">
            <v>0</v>
          </cell>
          <cell r="AM6546">
            <v>0</v>
          </cell>
          <cell r="AN6546">
            <v>0</v>
          </cell>
          <cell r="AO6546">
            <v>0</v>
          </cell>
          <cell r="AP6546">
            <v>0</v>
          </cell>
          <cell r="AQ6546">
            <v>0</v>
          </cell>
          <cell r="AR6546">
            <v>0</v>
          </cell>
          <cell r="AS6546">
            <v>0</v>
          </cell>
          <cell r="AT6546">
            <v>0</v>
          </cell>
          <cell r="AU6546">
            <v>0</v>
          </cell>
          <cell r="AV6546">
            <v>0</v>
          </cell>
          <cell r="AW6546">
            <v>0</v>
          </cell>
          <cell r="AX6546">
            <v>0</v>
          </cell>
          <cell r="AY6546">
            <v>0</v>
          </cell>
          <cell r="AZ6546">
            <v>0</v>
          </cell>
          <cell r="BA6546">
            <v>0</v>
          </cell>
          <cell r="BB6546">
            <v>0</v>
          </cell>
          <cell r="BC6546">
            <v>0</v>
          </cell>
          <cell r="BD6546">
            <v>0</v>
          </cell>
          <cell r="BE6546">
            <v>0</v>
          </cell>
          <cell r="BF6546">
            <v>0</v>
          </cell>
          <cell r="BG6546">
            <v>0</v>
          </cell>
          <cell r="BH6546">
            <v>0</v>
          </cell>
          <cell r="BI6546">
            <v>0</v>
          </cell>
          <cell r="BJ6546">
            <v>0</v>
          </cell>
        </row>
        <row r="6547">
          <cell r="A6547">
            <v>0</v>
          </cell>
          <cell r="B6547">
            <v>0</v>
          </cell>
          <cell r="C6547">
            <v>0</v>
          </cell>
          <cell r="D6547">
            <v>0</v>
          </cell>
          <cell r="E6547">
            <v>0</v>
          </cell>
          <cell r="F6547">
            <v>0</v>
          </cell>
          <cell r="G6547">
            <v>0</v>
          </cell>
          <cell r="H6547">
            <v>0</v>
          </cell>
          <cell r="I6547">
            <v>0</v>
          </cell>
          <cell r="J6547">
            <v>0</v>
          </cell>
          <cell r="K6547">
            <v>0</v>
          </cell>
          <cell r="L6547">
            <v>0</v>
          </cell>
          <cell r="M6547">
            <v>0</v>
          </cell>
          <cell r="N6547">
            <v>0</v>
          </cell>
          <cell r="O6547">
            <v>0</v>
          </cell>
          <cell r="P6547">
            <v>0</v>
          </cell>
          <cell r="Q6547">
            <v>0</v>
          </cell>
          <cell r="R6547">
            <v>0</v>
          </cell>
          <cell r="S6547">
            <v>0</v>
          </cell>
          <cell r="T6547">
            <v>0</v>
          </cell>
          <cell r="U6547">
            <v>0</v>
          </cell>
          <cell r="V6547">
            <v>0</v>
          </cell>
          <cell r="W6547">
            <v>0</v>
          </cell>
          <cell r="X6547">
            <v>0</v>
          </cell>
          <cell r="Y6547">
            <v>0</v>
          </cell>
          <cell r="Z6547">
            <v>0</v>
          </cell>
          <cell r="AA6547">
            <v>0</v>
          </cell>
          <cell r="AB6547">
            <v>0</v>
          </cell>
          <cell r="AC6547">
            <v>0</v>
          </cell>
          <cell r="AD6547">
            <v>0</v>
          </cell>
          <cell r="AE6547">
            <v>0</v>
          </cell>
          <cell r="AF6547">
            <v>0</v>
          </cell>
          <cell r="AG6547">
            <v>0</v>
          </cell>
          <cell r="AH6547">
            <v>0</v>
          </cell>
          <cell r="AI6547">
            <v>0</v>
          </cell>
          <cell r="AJ6547">
            <v>0</v>
          </cell>
          <cell r="AK6547">
            <v>0</v>
          </cell>
          <cell r="AL6547">
            <v>0</v>
          </cell>
          <cell r="AM6547">
            <v>0</v>
          </cell>
          <cell r="AN6547">
            <v>0</v>
          </cell>
          <cell r="AO6547">
            <v>0</v>
          </cell>
          <cell r="AP6547">
            <v>0</v>
          </cell>
          <cell r="AQ6547">
            <v>0</v>
          </cell>
          <cell r="AR6547">
            <v>0</v>
          </cell>
          <cell r="AS6547">
            <v>0</v>
          </cell>
          <cell r="AT6547">
            <v>0</v>
          </cell>
          <cell r="AU6547">
            <v>0</v>
          </cell>
          <cell r="AV6547">
            <v>0</v>
          </cell>
          <cell r="AW6547">
            <v>0</v>
          </cell>
          <cell r="AX6547">
            <v>0</v>
          </cell>
          <cell r="AY6547">
            <v>0</v>
          </cell>
          <cell r="AZ6547">
            <v>0</v>
          </cell>
          <cell r="BA6547">
            <v>0</v>
          </cell>
          <cell r="BB6547">
            <v>0</v>
          </cell>
          <cell r="BC6547">
            <v>0</v>
          </cell>
          <cell r="BD6547">
            <v>0</v>
          </cell>
          <cell r="BE6547">
            <v>0</v>
          </cell>
          <cell r="BF6547">
            <v>0</v>
          </cell>
          <cell r="BG6547">
            <v>0</v>
          </cell>
          <cell r="BH6547">
            <v>0</v>
          </cell>
          <cell r="BI6547">
            <v>0</v>
          </cell>
          <cell r="BJ6547">
            <v>0</v>
          </cell>
        </row>
        <row r="6548">
          <cell r="A6548">
            <v>0</v>
          </cell>
          <cell r="B6548">
            <v>0</v>
          </cell>
          <cell r="C6548">
            <v>0</v>
          </cell>
          <cell r="D6548">
            <v>0</v>
          </cell>
          <cell r="E6548">
            <v>0</v>
          </cell>
          <cell r="F6548">
            <v>0</v>
          </cell>
          <cell r="G6548">
            <v>0</v>
          </cell>
          <cell r="H6548">
            <v>0</v>
          </cell>
          <cell r="I6548">
            <v>0</v>
          </cell>
          <cell r="J6548">
            <v>0</v>
          </cell>
          <cell r="K6548">
            <v>0</v>
          </cell>
          <cell r="L6548">
            <v>0</v>
          </cell>
          <cell r="M6548">
            <v>0</v>
          </cell>
          <cell r="N6548">
            <v>0</v>
          </cell>
          <cell r="O6548">
            <v>0</v>
          </cell>
          <cell r="P6548">
            <v>0</v>
          </cell>
          <cell r="Q6548">
            <v>0</v>
          </cell>
          <cell r="R6548">
            <v>0</v>
          </cell>
          <cell r="S6548">
            <v>0</v>
          </cell>
          <cell r="T6548">
            <v>0</v>
          </cell>
          <cell r="U6548">
            <v>0</v>
          </cell>
          <cell r="V6548">
            <v>0</v>
          </cell>
          <cell r="W6548">
            <v>0</v>
          </cell>
          <cell r="X6548">
            <v>0</v>
          </cell>
          <cell r="Y6548">
            <v>0</v>
          </cell>
          <cell r="Z6548">
            <v>0</v>
          </cell>
          <cell r="AA6548">
            <v>0</v>
          </cell>
          <cell r="AB6548">
            <v>0</v>
          </cell>
          <cell r="AC6548">
            <v>0</v>
          </cell>
          <cell r="AD6548">
            <v>0</v>
          </cell>
          <cell r="AE6548">
            <v>0</v>
          </cell>
          <cell r="AF6548">
            <v>0</v>
          </cell>
          <cell r="AG6548">
            <v>0</v>
          </cell>
          <cell r="AH6548">
            <v>0</v>
          </cell>
          <cell r="AI6548">
            <v>0</v>
          </cell>
          <cell r="AJ6548">
            <v>0</v>
          </cell>
          <cell r="AK6548">
            <v>0</v>
          </cell>
          <cell r="AL6548">
            <v>0</v>
          </cell>
          <cell r="AM6548">
            <v>0</v>
          </cell>
          <cell r="AN6548">
            <v>0</v>
          </cell>
          <cell r="AO6548">
            <v>0</v>
          </cell>
          <cell r="AP6548">
            <v>0</v>
          </cell>
          <cell r="AQ6548">
            <v>0</v>
          </cell>
          <cell r="AR6548">
            <v>0</v>
          </cell>
          <cell r="AS6548">
            <v>0</v>
          </cell>
          <cell r="AT6548">
            <v>0</v>
          </cell>
          <cell r="AU6548">
            <v>0</v>
          </cell>
          <cell r="AV6548">
            <v>0</v>
          </cell>
          <cell r="AW6548">
            <v>0</v>
          </cell>
          <cell r="AX6548">
            <v>0</v>
          </cell>
          <cell r="AY6548">
            <v>0</v>
          </cell>
          <cell r="AZ6548">
            <v>0</v>
          </cell>
          <cell r="BA6548">
            <v>0</v>
          </cell>
          <cell r="BB6548">
            <v>0</v>
          </cell>
          <cell r="BC6548">
            <v>0</v>
          </cell>
          <cell r="BD6548">
            <v>0</v>
          </cell>
          <cell r="BE6548">
            <v>0</v>
          </cell>
          <cell r="BF6548">
            <v>0</v>
          </cell>
          <cell r="BG6548">
            <v>0</v>
          </cell>
          <cell r="BH6548">
            <v>0</v>
          </cell>
          <cell r="BI6548">
            <v>0</v>
          </cell>
          <cell r="BJ6548">
            <v>0</v>
          </cell>
        </row>
        <row r="6549">
          <cell r="A6549">
            <v>0</v>
          </cell>
          <cell r="B6549">
            <v>0</v>
          </cell>
          <cell r="C6549">
            <v>0</v>
          </cell>
          <cell r="D6549">
            <v>0</v>
          </cell>
          <cell r="E6549">
            <v>0</v>
          </cell>
          <cell r="F6549">
            <v>0</v>
          </cell>
          <cell r="G6549">
            <v>0</v>
          </cell>
          <cell r="H6549">
            <v>0</v>
          </cell>
          <cell r="I6549">
            <v>0</v>
          </cell>
          <cell r="J6549">
            <v>0</v>
          </cell>
          <cell r="K6549">
            <v>0</v>
          </cell>
          <cell r="L6549">
            <v>0</v>
          </cell>
          <cell r="M6549">
            <v>0</v>
          </cell>
          <cell r="N6549">
            <v>0</v>
          </cell>
          <cell r="O6549">
            <v>0</v>
          </cell>
          <cell r="P6549">
            <v>0</v>
          </cell>
          <cell r="Q6549">
            <v>0</v>
          </cell>
          <cell r="R6549">
            <v>0</v>
          </cell>
          <cell r="S6549">
            <v>0</v>
          </cell>
          <cell r="T6549">
            <v>0</v>
          </cell>
          <cell r="U6549">
            <v>0</v>
          </cell>
          <cell r="V6549">
            <v>0</v>
          </cell>
          <cell r="W6549">
            <v>0</v>
          </cell>
          <cell r="X6549">
            <v>0</v>
          </cell>
          <cell r="Y6549">
            <v>0</v>
          </cell>
          <cell r="Z6549">
            <v>0</v>
          </cell>
          <cell r="AA6549">
            <v>0</v>
          </cell>
          <cell r="AB6549">
            <v>0</v>
          </cell>
          <cell r="AC6549">
            <v>0</v>
          </cell>
          <cell r="AD6549">
            <v>0</v>
          </cell>
          <cell r="AE6549">
            <v>0</v>
          </cell>
          <cell r="AF6549">
            <v>0</v>
          </cell>
          <cell r="AG6549">
            <v>0</v>
          </cell>
          <cell r="AH6549">
            <v>0</v>
          </cell>
          <cell r="AI6549">
            <v>0</v>
          </cell>
          <cell r="AJ6549">
            <v>0</v>
          </cell>
          <cell r="AK6549">
            <v>0</v>
          </cell>
          <cell r="AL6549">
            <v>0</v>
          </cell>
          <cell r="AM6549">
            <v>0</v>
          </cell>
          <cell r="AN6549">
            <v>0</v>
          </cell>
          <cell r="AO6549">
            <v>0</v>
          </cell>
          <cell r="AP6549">
            <v>0</v>
          </cell>
          <cell r="AQ6549">
            <v>0</v>
          </cell>
          <cell r="AR6549">
            <v>0</v>
          </cell>
          <cell r="AS6549">
            <v>0</v>
          </cell>
          <cell r="AT6549">
            <v>0</v>
          </cell>
          <cell r="AU6549">
            <v>0</v>
          </cell>
          <cell r="AV6549">
            <v>0</v>
          </cell>
          <cell r="AW6549">
            <v>0</v>
          </cell>
          <cell r="AX6549">
            <v>0</v>
          </cell>
          <cell r="AY6549">
            <v>0</v>
          </cell>
          <cell r="AZ6549">
            <v>0</v>
          </cell>
          <cell r="BA6549">
            <v>0</v>
          </cell>
          <cell r="BB6549">
            <v>0</v>
          </cell>
          <cell r="BC6549">
            <v>0</v>
          </cell>
          <cell r="BD6549">
            <v>0</v>
          </cell>
          <cell r="BE6549">
            <v>0</v>
          </cell>
          <cell r="BF6549">
            <v>0</v>
          </cell>
          <cell r="BG6549">
            <v>0</v>
          </cell>
          <cell r="BH6549">
            <v>0</v>
          </cell>
          <cell r="BI6549">
            <v>0</v>
          </cell>
          <cell r="BJ6549">
            <v>0</v>
          </cell>
        </row>
        <row r="6550">
          <cell r="A6550">
            <v>0</v>
          </cell>
          <cell r="B6550">
            <v>0</v>
          </cell>
          <cell r="C6550">
            <v>0</v>
          </cell>
          <cell r="D6550">
            <v>0</v>
          </cell>
          <cell r="E6550">
            <v>0</v>
          </cell>
          <cell r="F6550">
            <v>0</v>
          </cell>
          <cell r="G6550">
            <v>0</v>
          </cell>
          <cell r="H6550">
            <v>0</v>
          </cell>
          <cell r="I6550">
            <v>0</v>
          </cell>
          <cell r="J6550">
            <v>0</v>
          </cell>
          <cell r="K6550">
            <v>0</v>
          </cell>
          <cell r="L6550">
            <v>0</v>
          </cell>
          <cell r="M6550">
            <v>0</v>
          </cell>
          <cell r="N6550">
            <v>0</v>
          </cell>
          <cell r="O6550">
            <v>0</v>
          </cell>
          <cell r="P6550">
            <v>0</v>
          </cell>
          <cell r="Q6550">
            <v>0</v>
          </cell>
          <cell r="R6550">
            <v>0</v>
          </cell>
          <cell r="S6550">
            <v>0</v>
          </cell>
          <cell r="T6550">
            <v>0</v>
          </cell>
          <cell r="U6550">
            <v>0</v>
          </cell>
          <cell r="V6550">
            <v>0</v>
          </cell>
          <cell r="W6550">
            <v>0</v>
          </cell>
          <cell r="X6550">
            <v>0</v>
          </cell>
          <cell r="Y6550">
            <v>0</v>
          </cell>
          <cell r="Z6550">
            <v>0</v>
          </cell>
          <cell r="AA6550">
            <v>0</v>
          </cell>
          <cell r="AB6550">
            <v>0</v>
          </cell>
          <cell r="AC6550">
            <v>0</v>
          </cell>
          <cell r="AD6550">
            <v>0</v>
          </cell>
          <cell r="AE6550">
            <v>0</v>
          </cell>
          <cell r="AF6550">
            <v>0</v>
          </cell>
          <cell r="AG6550">
            <v>0</v>
          </cell>
          <cell r="AH6550">
            <v>0</v>
          </cell>
          <cell r="AI6550">
            <v>0</v>
          </cell>
          <cell r="AJ6550">
            <v>0</v>
          </cell>
          <cell r="AK6550">
            <v>0</v>
          </cell>
          <cell r="AL6550">
            <v>0</v>
          </cell>
          <cell r="AM6550">
            <v>0</v>
          </cell>
          <cell r="AN6550">
            <v>0</v>
          </cell>
          <cell r="AO6550">
            <v>0</v>
          </cell>
          <cell r="AP6550">
            <v>0</v>
          </cell>
          <cell r="AQ6550">
            <v>0</v>
          </cell>
          <cell r="AR6550">
            <v>0</v>
          </cell>
          <cell r="AS6550">
            <v>0</v>
          </cell>
          <cell r="AT6550">
            <v>0</v>
          </cell>
          <cell r="AU6550">
            <v>0</v>
          </cell>
          <cell r="AV6550">
            <v>0</v>
          </cell>
          <cell r="AW6550">
            <v>0</v>
          </cell>
          <cell r="AX6550">
            <v>0</v>
          </cell>
          <cell r="AY6550">
            <v>0</v>
          </cell>
          <cell r="AZ6550">
            <v>0</v>
          </cell>
          <cell r="BA6550">
            <v>0</v>
          </cell>
          <cell r="BB6550">
            <v>0</v>
          </cell>
          <cell r="BC6550">
            <v>0</v>
          </cell>
          <cell r="BD6550">
            <v>0</v>
          </cell>
          <cell r="BE6550">
            <v>0</v>
          </cell>
          <cell r="BF6550">
            <v>0</v>
          </cell>
          <cell r="BG6550">
            <v>0</v>
          </cell>
          <cell r="BH6550">
            <v>0</v>
          </cell>
          <cell r="BI6550">
            <v>0</v>
          </cell>
          <cell r="BJ6550">
            <v>0</v>
          </cell>
        </row>
        <row r="6551">
          <cell r="A6551">
            <v>0</v>
          </cell>
          <cell r="B6551">
            <v>0</v>
          </cell>
          <cell r="C6551">
            <v>0</v>
          </cell>
          <cell r="D6551">
            <v>0</v>
          </cell>
          <cell r="E6551">
            <v>0</v>
          </cell>
          <cell r="F6551">
            <v>0</v>
          </cell>
          <cell r="G6551">
            <v>0</v>
          </cell>
          <cell r="H6551">
            <v>0</v>
          </cell>
          <cell r="I6551">
            <v>0</v>
          </cell>
          <cell r="J6551">
            <v>0</v>
          </cell>
          <cell r="K6551">
            <v>0</v>
          </cell>
          <cell r="L6551">
            <v>0</v>
          </cell>
          <cell r="M6551">
            <v>0</v>
          </cell>
          <cell r="N6551">
            <v>0</v>
          </cell>
          <cell r="O6551">
            <v>0</v>
          </cell>
          <cell r="P6551">
            <v>0</v>
          </cell>
          <cell r="Q6551">
            <v>0</v>
          </cell>
          <cell r="R6551">
            <v>0</v>
          </cell>
          <cell r="S6551">
            <v>0</v>
          </cell>
          <cell r="T6551">
            <v>0</v>
          </cell>
          <cell r="U6551">
            <v>0</v>
          </cell>
          <cell r="V6551">
            <v>0</v>
          </cell>
          <cell r="W6551">
            <v>0</v>
          </cell>
          <cell r="X6551">
            <v>0</v>
          </cell>
          <cell r="Y6551">
            <v>0</v>
          </cell>
          <cell r="Z6551">
            <v>0</v>
          </cell>
          <cell r="AA6551">
            <v>0</v>
          </cell>
          <cell r="AB6551">
            <v>0</v>
          </cell>
          <cell r="AC6551">
            <v>0</v>
          </cell>
          <cell r="AD6551">
            <v>0</v>
          </cell>
          <cell r="AE6551">
            <v>0</v>
          </cell>
          <cell r="AF6551">
            <v>0</v>
          </cell>
          <cell r="AG6551">
            <v>0</v>
          </cell>
          <cell r="AH6551">
            <v>0</v>
          </cell>
          <cell r="AI6551">
            <v>0</v>
          </cell>
          <cell r="AJ6551">
            <v>0</v>
          </cell>
          <cell r="AK6551">
            <v>0</v>
          </cell>
          <cell r="AL6551">
            <v>0</v>
          </cell>
          <cell r="AM6551">
            <v>0</v>
          </cell>
          <cell r="AN6551">
            <v>0</v>
          </cell>
          <cell r="AO6551">
            <v>0</v>
          </cell>
          <cell r="AP6551">
            <v>0</v>
          </cell>
          <cell r="AQ6551">
            <v>0</v>
          </cell>
          <cell r="AR6551">
            <v>0</v>
          </cell>
          <cell r="AS6551">
            <v>0</v>
          </cell>
          <cell r="AT6551">
            <v>0</v>
          </cell>
          <cell r="AU6551">
            <v>0</v>
          </cell>
          <cell r="AV6551">
            <v>0</v>
          </cell>
          <cell r="AW6551">
            <v>0</v>
          </cell>
          <cell r="AX6551">
            <v>0</v>
          </cell>
          <cell r="AY6551">
            <v>0</v>
          </cell>
          <cell r="AZ6551">
            <v>0</v>
          </cell>
          <cell r="BA6551">
            <v>0</v>
          </cell>
          <cell r="BB6551">
            <v>0</v>
          </cell>
          <cell r="BC6551">
            <v>0</v>
          </cell>
          <cell r="BD6551">
            <v>0</v>
          </cell>
          <cell r="BE6551">
            <v>0</v>
          </cell>
          <cell r="BF6551">
            <v>0</v>
          </cell>
          <cell r="BG6551">
            <v>0</v>
          </cell>
          <cell r="BH6551">
            <v>0</v>
          </cell>
          <cell r="BI6551">
            <v>0</v>
          </cell>
          <cell r="BJ6551">
            <v>0</v>
          </cell>
        </row>
        <row r="6552">
          <cell r="A6552">
            <v>0</v>
          </cell>
          <cell r="B6552">
            <v>0</v>
          </cell>
          <cell r="C6552">
            <v>0</v>
          </cell>
          <cell r="D6552">
            <v>0</v>
          </cell>
          <cell r="E6552">
            <v>0</v>
          </cell>
          <cell r="F6552">
            <v>0</v>
          </cell>
          <cell r="G6552">
            <v>0</v>
          </cell>
          <cell r="H6552">
            <v>0</v>
          </cell>
          <cell r="I6552">
            <v>0</v>
          </cell>
          <cell r="J6552">
            <v>0</v>
          </cell>
          <cell r="K6552">
            <v>0</v>
          </cell>
          <cell r="L6552">
            <v>0</v>
          </cell>
          <cell r="M6552">
            <v>0</v>
          </cell>
          <cell r="N6552">
            <v>0</v>
          </cell>
          <cell r="O6552">
            <v>0</v>
          </cell>
          <cell r="P6552">
            <v>0</v>
          </cell>
          <cell r="Q6552">
            <v>0</v>
          </cell>
          <cell r="R6552">
            <v>0</v>
          </cell>
          <cell r="S6552">
            <v>0</v>
          </cell>
          <cell r="T6552">
            <v>0</v>
          </cell>
          <cell r="U6552">
            <v>0</v>
          </cell>
          <cell r="V6552">
            <v>0</v>
          </cell>
          <cell r="W6552">
            <v>0</v>
          </cell>
          <cell r="X6552">
            <v>0</v>
          </cell>
          <cell r="Y6552">
            <v>0</v>
          </cell>
          <cell r="Z6552">
            <v>0</v>
          </cell>
          <cell r="AA6552">
            <v>0</v>
          </cell>
          <cell r="AB6552">
            <v>0</v>
          </cell>
          <cell r="AC6552">
            <v>0</v>
          </cell>
          <cell r="AD6552">
            <v>0</v>
          </cell>
          <cell r="AE6552">
            <v>0</v>
          </cell>
          <cell r="AF6552">
            <v>0</v>
          </cell>
          <cell r="AG6552">
            <v>0</v>
          </cell>
          <cell r="AH6552">
            <v>0</v>
          </cell>
          <cell r="AI6552">
            <v>0</v>
          </cell>
          <cell r="AJ6552">
            <v>0</v>
          </cell>
          <cell r="AK6552">
            <v>0</v>
          </cell>
          <cell r="AL6552">
            <v>0</v>
          </cell>
          <cell r="AM6552">
            <v>0</v>
          </cell>
          <cell r="AN6552">
            <v>0</v>
          </cell>
          <cell r="AO6552">
            <v>0</v>
          </cell>
          <cell r="AP6552">
            <v>0</v>
          </cell>
          <cell r="AQ6552">
            <v>0</v>
          </cell>
          <cell r="AR6552">
            <v>0</v>
          </cell>
          <cell r="AS6552">
            <v>0</v>
          </cell>
          <cell r="AT6552">
            <v>0</v>
          </cell>
          <cell r="AU6552">
            <v>0</v>
          </cell>
          <cell r="AV6552">
            <v>0</v>
          </cell>
          <cell r="AW6552">
            <v>0</v>
          </cell>
          <cell r="AX6552">
            <v>0</v>
          </cell>
          <cell r="AY6552">
            <v>0</v>
          </cell>
          <cell r="AZ6552">
            <v>0</v>
          </cell>
          <cell r="BA6552">
            <v>0</v>
          </cell>
          <cell r="BB6552">
            <v>0</v>
          </cell>
          <cell r="BC6552">
            <v>0</v>
          </cell>
          <cell r="BD6552">
            <v>0</v>
          </cell>
          <cell r="BE6552">
            <v>0</v>
          </cell>
          <cell r="BF6552">
            <v>0</v>
          </cell>
          <cell r="BG6552">
            <v>0</v>
          </cell>
          <cell r="BH6552">
            <v>0</v>
          </cell>
          <cell r="BI6552">
            <v>0</v>
          </cell>
          <cell r="BJ6552">
            <v>0</v>
          </cell>
        </row>
        <row r="6553">
          <cell r="A6553">
            <v>0</v>
          </cell>
          <cell r="B6553">
            <v>0</v>
          </cell>
          <cell r="C6553">
            <v>0</v>
          </cell>
          <cell r="D6553">
            <v>0</v>
          </cell>
          <cell r="E6553">
            <v>0</v>
          </cell>
          <cell r="F6553">
            <v>0</v>
          </cell>
          <cell r="G6553">
            <v>0</v>
          </cell>
          <cell r="H6553">
            <v>0</v>
          </cell>
          <cell r="I6553">
            <v>0</v>
          </cell>
          <cell r="J6553">
            <v>0</v>
          </cell>
          <cell r="K6553">
            <v>0</v>
          </cell>
          <cell r="L6553">
            <v>0</v>
          </cell>
          <cell r="M6553">
            <v>0</v>
          </cell>
          <cell r="N6553">
            <v>0</v>
          </cell>
          <cell r="O6553">
            <v>0</v>
          </cell>
          <cell r="P6553">
            <v>0</v>
          </cell>
          <cell r="Q6553">
            <v>0</v>
          </cell>
          <cell r="R6553">
            <v>0</v>
          </cell>
          <cell r="S6553">
            <v>0</v>
          </cell>
          <cell r="T6553">
            <v>0</v>
          </cell>
          <cell r="U6553">
            <v>0</v>
          </cell>
          <cell r="V6553">
            <v>0</v>
          </cell>
          <cell r="W6553">
            <v>0</v>
          </cell>
          <cell r="X6553">
            <v>0</v>
          </cell>
          <cell r="Y6553">
            <v>0</v>
          </cell>
          <cell r="Z6553">
            <v>0</v>
          </cell>
          <cell r="AA6553">
            <v>0</v>
          </cell>
          <cell r="AB6553">
            <v>0</v>
          </cell>
          <cell r="AC6553">
            <v>0</v>
          </cell>
          <cell r="AD6553">
            <v>0</v>
          </cell>
          <cell r="AE6553">
            <v>0</v>
          </cell>
          <cell r="AF6553">
            <v>0</v>
          </cell>
          <cell r="AG6553">
            <v>0</v>
          </cell>
          <cell r="AH6553">
            <v>0</v>
          </cell>
          <cell r="AI6553">
            <v>0</v>
          </cell>
          <cell r="AJ6553">
            <v>0</v>
          </cell>
          <cell r="AK6553">
            <v>0</v>
          </cell>
          <cell r="AL6553">
            <v>0</v>
          </cell>
          <cell r="AM6553">
            <v>0</v>
          </cell>
          <cell r="AN6553">
            <v>0</v>
          </cell>
          <cell r="AO6553">
            <v>0</v>
          </cell>
          <cell r="AP6553">
            <v>0</v>
          </cell>
          <cell r="AQ6553">
            <v>0</v>
          </cell>
          <cell r="AR6553">
            <v>0</v>
          </cell>
          <cell r="AS6553">
            <v>0</v>
          </cell>
          <cell r="AT6553">
            <v>0</v>
          </cell>
          <cell r="AU6553">
            <v>0</v>
          </cell>
          <cell r="AV6553">
            <v>0</v>
          </cell>
          <cell r="AW6553">
            <v>0</v>
          </cell>
          <cell r="AX6553">
            <v>0</v>
          </cell>
          <cell r="AY6553">
            <v>0</v>
          </cell>
          <cell r="AZ6553">
            <v>0</v>
          </cell>
          <cell r="BA6553">
            <v>0</v>
          </cell>
          <cell r="BB6553">
            <v>0</v>
          </cell>
          <cell r="BC6553">
            <v>0</v>
          </cell>
          <cell r="BD6553">
            <v>0</v>
          </cell>
          <cell r="BE6553">
            <v>0</v>
          </cell>
          <cell r="BF6553">
            <v>0</v>
          </cell>
          <cell r="BG6553">
            <v>0</v>
          </cell>
          <cell r="BH6553">
            <v>0</v>
          </cell>
          <cell r="BI6553">
            <v>0</v>
          </cell>
          <cell r="BJ6553">
            <v>0</v>
          </cell>
        </row>
        <row r="6554">
          <cell r="A6554">
            <v>0</v>
          </cell>
          <cell r="B6554">
            <v>0</v>
          </cell>
          <cell r="C6554">
            <v>0</v>
          </cell>
          <cell r="D6554">
            <v>0</v>
          </cell>
          <cell r="E6554">
            <v>0</v>
          </cell>
          <cell r="F6554">
            <v>0</v>
          </cell>
          <cell r="G6554">
            <v>0</v>
          </cell>
          <cell r="H6554">
            <v>0</v>
          </cell>
          <cell r="I6554">
            <v>0</v>
          </cell>
          <cell r="J6554">
            <v>0</v>
          </cell>
          <cell r="K6554">
            <v>0</v>
          </cell>
          <cell r="L6554">
            <v>0</v>
          </cell>
          <cell r="M6554">
            <v>0</v>
          </cell>
          <cell r="N6554">
            <v>0</v>
          </cell>
          <cell r="O6554">
            <v>0</v>
          </cell>
          <cell r="P6554">
            <v>0</v>
          </cell>
          <cell r="Q6554">
            <v>0</v>
          </cell>
          <cell r="R6554">
            <v>0</v>
          </cell>
          <cell r="S6554">
            <v>0</v>
          </cell>
          <cell r="T6554">
            <v>0</v>
          </cell>
          <cell r="U6554">
            <v>0</v>
          </cell>
          <cell r="V6554">
            <v>0</v>
          </cell>
          <cell r="W6554">
            <v>0</v>
          </cell>
          <cell r="X6554">
            <v>0</v>
          </cell>
          <cell r="Y6554">
            <v>0</v>
          </cell>
          <cell r="Z6554">
            <v>0</v>
          </cell>
          <cell r="AA6554">
            <v>0</v>
          </cell>
          <cell r="AB6554">
            <v>0</v>
          </cell>
          <cell r="AC6554">
            <v>0</v>
          </cell>
          <cell r="AD6554">
            <v>0</v>
          </cell>
          <cell r="AE6554">
            <v>0</v>
          </cell>
          <cell r="AF6554">
            <v>0</v>
          </cell>
          <cell r="AG6554">
            <v>0</v>
          </cell>
          <cell r="AH6554">
            <v>0</v>
          </cell>
          <cell r="AI6554">
            <v>0</v>
          </cell>
          <cell r="AJ6554">
            <v>0</v>
          </cell>
          <cell r="AK6554">
            <v>0</v>
          </cell>
          <cell r="AL6554">
            <v>0</v>
          </cell>
          <cell r="AM6554">
            <v>0</v>
          </cell>
          <cell r="AN6554">
            <v>0</v>
          </cell>
          <cell r="AO6554">
            <v>0</v>
          </cell>
          <cell r="AP6554">
            <v>0</v>
          </cell>
          <cell r="AQ6554">
            <v>0</v>
          </cell>
          <cell r="AR6554">
            <v>0</v>
          </cell>
          <cell r="AS6554">
            <v>0</v>
          </cell>
          <cell r="AT6554">
            <v>0</v>
          </cell>
          <cell r="AU6554">
            <v>0</v>
          </cell>
          <cell r="AV6554">
            <v>0</v>
          </cell>
          <cell r="AW6554">
            <v>0</v>
          </cell>
          <cell r="AX6554">
            <v>0</v>
          </cell>
          <cell r="AY6554">
            <v>0</v>
          </cell>
          <cell r="AZ6554">
            <v>0</v>
          </cell>
          <cell r="BA6554">
            <v>0</v>
          </cell>
          <cell r="BB6554">
            <v>0</v>
          </cell>
          <cell r="BC6554">
            <v>0</v>
          </cell>
          <cell r="BD6554">
            <v>0</v>
          </cell>
          <cell r="BE6554">
            <v>0</v>
          </cell>
          <cell r="BF6554">
            <v>0</v>
          </cell>
          <cell r="BG6554">
            <v>0</v>
          </cell>
          <cell r="BH6554">
            <v>0</v>
          </cell>
          <cell r="BI6554">
            <v>0</v>
          </cell>
          <cell r="BJ6554">
            <v>0</v>
          </cell>
        </row>
        <row r="6555">
          <cell r="A6555">
            <v>0</v>
          </cell>
          <cell r="B6555">
            <v>0</v>
          </cell>
          <cell r="C6555">
            <v>0</v>
          </cell>
          <cell r="D6555">
            <v>0</v>
          </cell>
          <cell r="E6555">
            <v>0</v>
          </cell>
          <cell r="F6555">
            <v>0</v>
          </cell>
          <cell r="G6555">
            <v>0</v>
          </cell>
          <cell r="H6555">
            <v>0</v>
          </cell>
          <cell r="I6555">
            <v>0</v>
          </cell>
          <cell r="J6555">
            <v>0</v>
          </cell>
          <cell r="K6555">
            <v>0</v>
          </cell>
          <cell r="L6555">
            <v>0</v>
          </cell>
          <cell r="M6555">
            <v>0</v>
          </cell>
          <cell r="N6555">
            <v>0</v>
          </cell>
          <cell r="O6555">
            <v>0</v>
          </cell>
          <cell r="P6555">
            <v>0</v>
          </cell>
          <cell r="Q6555">
            <v>0</v>
          </cell>
          <cell r="R6555">
            <v>0</v>
          </cell>
          <cell r="S6555">
            <v>0</v>
          </cell>
          <cell r="T6555">
            <v>0</v>
          </cell>
          <cell r="U6555">
            <v>0</v>
          </cell>
          <cell r="V6555">
            <v>0</v>
          </cell>
          <cell r="W6555">
            <v>0</v>
          </cell>
          <cell r="X6555">
            <v>0</v>
          </cell>
          <cell r="Y6555">
            <v>0</v>
          </cell>
          <cell r="Z6555">
            <v>0</v>
          </cell>
          <cell r="AA6555">
            <v>0</v>
          </cell>
          <cell r="AB6555">
            <v>0</v>
          </cell>
          <cell r="AC6555">
            <v>0</v>
          </cell>
          <cell r="AD6555">
            <v>0</v>
          </cell>
          <cell r="AE6555">
            <v>0</v>
          </cell>
          <cell r="AF6555">
            <v>0</v>
          </cell>
          <cell r="AG6555">
            <v>0</v>
          </cell>
          <cell r="AH6555">
            <v>0</v>
          </cell>
          <cell r="AI6555">
            <v>0</v>
          </cell>
          <cell r="AJ6555">
            <v>0</v>
          </cell>
          <cell r="AK6555">
            <v>0</v>
          </cell>
          <cell r="AL6555">
            <v>0</v>
          </cell>
          <cell r="AM6555">
            <v>0</v>
          </cell>
          <cell r="AN6555">
            <v>0</v>
          </cell>
          <cell r="AO6555">
            <v>0</v>
          </cell>
          <cell r="AP6555">
            <v>0</v>
          </cell>
          <cell r="AQ6555">
            <v>0</v>
          </cell>
          <cell r="AR6555">
            <v>0</v>
          </cell>
          <cell r="AS6555">
            <v>0</v>
          </cell>
          <cell r="AT6555">
            <v>0</v>
          </cell>
          <cell r="AU6555">
            <v>0</v>
          </cell>
          <cell r="AV6555">
            <v>0</v>
          </cell>
          <cell r="AW6555">
            <v>0</v>
          </cell>
          <cell r="AX6555">
            <v>0</v>
          </cell>
          <cell r="AY6555">
            <v>0</v>
          </cell>
          <cell r="AZ6555">
            <v>0</v>
          </cell>
          <cell r="BA6555">
            <v>0</v>
          </cell>
          <cell r="BB6555">
            <v>0</v>
          </cell>
          <cell r="BC6555">
            <v>0</v>
          </cell>
          <cell r="BD6555">
            <v>0</v>
          </cell>
          <cell r="BE6555">
            <v>0</v>
          </cell>
          <cell r="BF6555">
            <v>0</v>
          </cell>
          <cell r="BG6555">
            <v>0</v>
          </cell>
          <cell r="BH6555">
            <v>0</v>
          </cell>
          <cell r="BI6555">
            <v>0</v>
          </cell>
          <cell r="BJ6555">
            <v>0</v>
          </cell>
        </row>
        <row r="6556">
          <cell r="A6556">
            <v>0</v>
          </cell>
          <cell r="B6556">
            <v>0</v>
          </cell>
          <cell r="C6556">
            <v>0</v>
          </cell>
          <cell r="D6556">
            <v>0</v>
          </cell>
          <cell r="E6556">
            <v>0</v>
          </cell>
          <cell r="F6556">
            <v>0</v>
          </cell>
          <cell r="G6556">
            <v>0</v>
          </cell>
          <cell r="H6556">
            <v>0</v>
          </cell>
          <cell r="I6556">
            <v>0</v>
          </cell>
          <cell r="J6556">
            <v>0</v>
          </cell>
          <cell r="K6556">
            <v>0</v>
          </cell>
          <cell r="L6556">
            <v>0</v>
          </cell>
          <cell r="M6556">
            <v>0</v>
          </cell>
          <cell r="N6556">
            <v>0</v>
          </cell>
          <cell r="O6556">
            <v>0</v>
          </cell>
          <cell r="P6556">
            <v>0</v>
          </cell>
          <cell r="Q6556">
            <v>0</v>
          </cell>
          <cell r="R6556">
            <v>0</v>
          </cell>
          <cell r="S6556">
            <v>0</v>
          </cell>
          <cell r="T6556">
            <v>0</v>
          </cell>
          <cell r="U6556">
            <v>0</v>
          </cell>
          <cell r="V6556">
            <v>0</v>
          </cell>
          <cell r="W6556">
            <v>0</v>
          </cell>
          <cell r="X6556">
            <v>0</v>
          </cell>
          <cell r="Y6556">
            <v>0</v>
          </cell>
          <cell r="Z6556">
            <v>0</v>
          </cell>
          <cell r="AA6556">
            <v>0</v>
          </cell>
          <cell r="AB6556">
            <v>0</v>
          </cell>
          <cell r="AC6556">
            <v>0</v>
          </cell>
          <cell r="AD6556">
            <v>0</v>
          </cell>
          <cell r="AE6556">
            <v>0</v>
          </cell>
          <cell r="AF6556">
            <v>0</v>
          </cell>
          <cell r="AG6556">
            <v>0</v>
          </cell>
          <cell r="AH6556">
            <v>0</v>
          </cell>
          <cell r="AI6556">
            <v>0</v>
          </cell>
          <cell r="AJ6556">
            <v>0</v>
          </cell>
          <cell r="AK6556">
            <v>0</v>
          </cell>
          <cell r="AL6556">
            <v>0</v>
          </cell>
          <cell r="AM6556">
            <v>0</v>
          </cell>
          <cell r="AN6556">
            <v>0</v>
          </cell>
          <cell r="AO6556">
            <v>0</v>
          </cell>
          <cell r="AP6556">
            <v>0</v>
          </cell>
          <cell r="AQ6556">
            <v>0</v>
          </cell>
          <cell r="AR6556">
            <v>0</v>
          </cell>
          <cell r="AS6556">
            <v>0</v>
          </cell>
          <cell r="AT6556">
            <v>0</v>
          </cell>
          <cell r="AU6556">
            <v>0</v>
          </cell>
          <cell r="AV6556">
            <v>0</v>
          </cell>
          <cell r="AW6556">
            <v>0</v>
          </cell>
          <cell r="AX6556">
            <v>0</v>
          </cell>
          <cell r="AY6556">
            <v>0</v>
          </cell>
          <cell r="AZ6556">
            <v>0</v>
          </cell>
          <cell r="BA6556">
            <v>0</v>
          </cell>
          <cell r="BB6556">
            <v>0</v>
          </cell>
          <cell r="BC6556">
            <v>0</v>
          </cell>
          <cell r="BD6556">
            <v>0</v>
          </cell>
          <cell r="BE6556">
            <v>0</v>
          </cell>
          <cell r="BF6556">
            <v>0</v>
          </cell>
          <cell r="BG6556">
            <v>0</v>
          </cell>
          <cell r="BH6556">
            <v>0</v>
          </cell>
          <cell r="BI6556">
            <v>0</v>
          </cell>
          <cell r="BJ6556">
            <v>0</v>
          </cell>
        </row>
        <row r="6557">
          <cell r="A6557">
            <v>0</v>
          </cell>
          <cell r="B6557">
            <v>0</v>
          </cell>
          <cell r="C6557">
            <v>0</v>
          </cell>
          <cell r="D6557">
            <v>0</v>
          </cell>
          <cell r="E6557">
            <v>0</v>
          </cell>
          <cell r="F6557">
            <v>0</v>
          </cell>
          <cell r="G6557">
            <v>0</v>
          </cell>
          <cell r="H6557">
            <v>0</v>
          </cell>
          <cell r="I6557">
            <v>0</v>
          </cell>
          <cell r="J6557">
            <v>0</v>
          </cell>
          <cell r="K6557">
            <v>0</v>
          </cell>
          <cell r="L6557">
            <v>0</v>
          </cell>
          <cell r="M6557">
            <v>0</v>
          </cell>
          <cell r="N6557">
            <v>0</v>
          </cell>
          <cell r="O6557">
            <v>0</v>
          </cell>
          <cell r="P6557">
            <v>0</v>
          </cell>
          <cell r="Q6557">
            <v>0</v>
          </cell>
          <cell r="R6557">
            <v>0</v>
          </cell>
          <cell r="S6557">
            <v>0</v>
          </cell>
          <cell r="T6557">
            <v>0</v>
          </cell>
          <cell r="U6557">
            <v>0</v>
          </cell>
          <cell r="V6557">
            <v>0</v>
          </cell>
          <cell r="W6557">
            <v>0</v>
          </cell>
          <cell r="X6557">
            <v>0</v>
          </cell>
          <cell r="Y6557">
            <v>0</v>
          </cell>
          <cell r="Z6557">
            <v>0</v>
          </cell>
          <cell r="AA6557">
            <v>0</v>
          </cell>
          <cell r="AB6557">
            <v>0</v>
          </cell>
          <cell r="AC6557">
            <v>0</v>
          </cell>
          <cell r="AD6557">
            <v>0</v>
          </cell>
          <cell r="AE6557">
            <v>0</v>
          </cell>
          <cell r="AF6557">
            <v>0</v>
          </cell>
          <cell r="AG6557">
            <v>0</v>
          </cell>
          <cell r="AH6557">
            <v>0</v>
          </cell>
          <cell r="AI6557">
            <v>0</v>
          </cell>
          <cell r="AJ6557">
            <v>0</v>
          </cell>
          <cell r="AK6557">
            <v>0</v>
          </cell>
          <cell r="AL6557">
            <v>0</v>
          </cell>
          <cell r="AM6557">
            <v>0</v>
          </cell>
          <cell r="AN6557">
            <v>0</v>
          </cell>
          <cell r="AO6557">
            <v>0</v>
          </cell>
          <cell r="AP6557">
            <v>0</v>
          </cell>
          <cell r="AQ6557">
            <v>0</v>
          </cell>
          <cell r="AR6557">
            <v>0</v>
          </cell>
          <cell r="AS6557">
            <v>0</v>
          </cell>
          <cell r="AT6557">
            <v>0</v>
          </cell>
          <cell r="AU6557">
            <v>0</v>
          </cell>
          <cell r="AV6557">
            <v>0</v>
          </cell>
          <cell r="AW6557">
            <v>0</v>
          </cell>
          <cell r="AX6557">
            <v>0</v>
          </cell>
          <cell r="AY6557">
            <v>0</v>
          </cell>
          <cell r="AZ6557">
            <v>0</v>
          </cell>
          <cell r="BA6557">
            <v>0</v>
          </cell>
          <cell r="BB6557">
            <v>0</v>
          </cell>
          <cell r="BC6557">
            <v>0</v>
          </cell>
          <cell r="BD6557">
            <v>0</v>
          </cell>
          <cell r="BE6557">
            <v>0</v>
          </cell>
          <cell r="BF6557">
            <v>0</v>
          </cell>
          <cell r="BG6557">
            <v>0</v>
          </cell>
          <cell r="BH6557">
            <v>0</v>
          </cell>
          <cell r="BI6557">
            <v>0</v>
          </cell>
          <cell r="BJ6557">
            <v>0</v>
          </cell>
        </row>
        <row r="6558">
          <cell r="A6558">
            <v>0</v>
          </cell>
          <cell r="B6558">
            <v>0</v>
          </cell>
          <cell r="C6558">
            <v>0</v>
          </cell>
          <cell r="D6558">
            <v>0</v>
          </cell>
          <cell r="E6558">
            <v>0</v>
          </cell>
          <cell r="F6558">
            <v>0</v>
          </cell>
          <cell r="G6558">
            <v>0</v>
          </cell>
          <cell r="H6558">
            <v>0</v>
          </cell>
          <cell r="I6558">
            <v>0</v>
          </cell>
          <cell r="J6558">
            <v>0</v>
          </cell>
          <cell r="K6558">
            <v>0</v>
          </cell>
          <cell r="L6558">
            <v>0</v>
          </cell>
          <cell r="M6558">
            <v>0</v>
          </cell>
          <cell r="N6558">
            <v>0</v>
          </cell>
          <cell r="O6558">
            <v>0</v>
          </cell>
          <cell r="P6558">
            <v>0</v>
          </cell>
          <cell r="Q6558">
            <v>0</v>
          </cell>
          <cell r="R6558">
            <v>0</v>
          </cell>
          <cell r="S6558">
            <v>0</v>
          </cell>
          <cell r="T6558">
            <v>0</v>
          </cell>
          <cell r="U6558">
            <v>0</v>
          </cell>
          <cell r="V6558">
            <v>0</v>
          </cell>
          <cell r="W6558">
            <v>0</v>
          </cell>
          <cell r="X6558">
            <v>0</v>
          </cell>
          <cell r="Y6558">
            <v>0</v>
          </cell>
          <cell r="Z6558">
            <v>0</v>
          </cell>
          <cell r="AA6558">
            <v>0</v>
          </cell>
          <cell r="AB6558">
            <v>0</v>
          </cell>
          <cell r="AC6558">
            <v>0</v>
          </cell>
          <cell r="AD6558">
            <v>0</v>
          </cell>
          <cell r="AE6558">
            <v>0</v>
          </cell>
          <cell r="AF6558">
            <v>0</v>
          </cell>
          <cell r="AG6558">
            <v>0</v>
          </cell>
          <cell r="AH6558">
            <v>0</v>
          </cell>
          <cell r="AI6558">
            <v>0</v>
          </cell>
          <cell r="AJ6558">
            <v>0</v>
          </cell>
          <cell r="AK6558">
            <v>0</v>
          </cell>
          <cell r="AL6558">
            <v>0</v>
          </cell>
          <cell r="AM6558">
            <v>0</v>
          </cell>
          <cell r="AN6558">
            <v>0</v>
          </cell>
          <cell r="AO6558">
            <v>0</v>
          </cell>
          <cell r="AP6558">
            <v>0</v>
          </cell>
          <cell r="AQ6558">
            <v>0</v>
          </cell>
          <cell r="AR6558">
            <v>0</v>
          </cell>
          <cell r="AS6558">
            <v>0</v>
          </cell>
          <cell r="AT6558">
            <v>0</v>
          </cell>
          <cell r="AU6558">
            <v>0</v>
          </cell>
          <cell r="AV6558">
            <v>0</v>
          </cell>
          <cell r="AW6558">
            <v>0</v>
          </cell>
          <cell r="AX6558">
            <v>0</v>
          </cell>
          <cell r="AY6558">
            <v>0</v>
          </cell>
          <cell r="AZ6558">
            <v>0</v>
          </cell>
          <cell r="BA6558">
            <v>0</v>
          </cell>
          <cell r="BB6558">
            <v>0</v>
          </cell>
          <cell r="BC6558">
            <v>0</v>
          </cell>
          <cell r="BD6558">
            <v>0</v>
          </cell>
          <cell r="BE6558">
            <v>0</v>
          </cell>
          <cell r="BF6558">
            <v>0</v>
          </cell>
          <cell r="BG6558">
            <v>0</v>
          </cell>
          <cell r="BH6558">
            <v>0</v>
          </cell>
          <cell r="BI6558">
            <v>0</v>
          </cell>
          <cell r="BJ6558">
            <v>0</v>
          </cell>
        </row>
        <row r="6559">
          <cell r="A6559">
            <v>0</v>
          </cell>
          <cell r="B6559">
            <v>0</v>
          </cell>
          <cell r="C6559">
            <v>0</v>
          </cell>
          <cell r="D6559">
            <v>0</v>
          </cell>
          <cell r="E6559">
            <v>0</v>
          </cell>
          <cell r="F6559">
            <v>0</v>
          </cell>
          <cell r="G6559">
            <v>0</v>
          </cell>
          <cell r="H6559">
            <v>0</v>
          </cell>
          <cell r="I6559">
            <v>0</v>
          </cell>
          <cell r="J6559">
            <v>0</v>
          </cell>
          <cell r="K6559">
            <v>0</v>
          </cell>
          <cell r="L6559">
            <v>0</v>
          </cell>
          <cell r="M6559">
            <v>0</v>
          </cell>
          <cell r="N6559">
            <v>0</v>
          </cell>
          <cell r="O6559">
            <v>0</v>
          </cell>
          <cell r="P6559">
            <v>0</v>
          </cell>
          <cell r="Q6559">
            <v>0</v>
          </cell>
          <cell r="R6559">
            <v>0</v>
          </cell>
          <cell r="S6559">
            <v>0</v>
          </cell>
          <cell r="T6559">
            <v>0</v>
          </cell>
          <cell r="U6559">
            <v>0</v>
          </cell>
          <cell r="V6559">
            <v>0</v>
          </cell>
          <cell r="W6559">
            <v>0</v>
          </cell>
          <cell r="X6559">
            <v>0</v>
          </cell>
          <cell r="Y6559">
            <v>0</v>
          </cell>
          <cell r="Z6559">
            <v>0</v>
          </cell>
          <cell r="AA6559">
            <v>0</v>
          </cell>
          <cell r="AB6559">
            <v>0</v>
          </cell>
          <cell r="AC6559">
            <v>0</v>
          </cell>
          <cell r="AD6559">
            <v>0</v>
          </cell>
          <cell r="AE6559">
            <v>0</v>
          </cell>
          <cell r="AF6559">
            <v>0</v>
          </cell>
          <cell r="AG6559">
            <v>0</v>
          </cell>
          <cell r="AH6559">
            <v>0</v>
          </cell>
          <cell r="AI6559">
            <v>0</v>
          </cell>
          <cell r="AJ6559">
            <v>0</v>
          </cell>
          <cell r="AK6559">
            <v>0</v>
          </cell>
          <cell r="AL6559">
            <v>0</v>
          </cell>
          <cell r="AM6559">
            <v>0</v>
          </cell>
          <cell r="AN6559">
            <v>0</v>
          </cell>
          <cell r="AO6559">
            <v>0</v>
          </cell>
          <cell r="AP6559">
            <v>0</v>
          </cell>
          <cell r="AQ6559">
            <v>0</v>
          </cell>
          <cell r="AR6559">
            <v>0</v>
          </cell>
          <cell r="AS6559">
            <v>0</v>
          </cell>
          <cell r="AT6559">
            <v>0</v>
          </cell>
          <cell r="AU6559">
            <v>0</v>
          </cell>
          <cell r="AV6559">
            <v>0</v>
          </cell>
          <cell r="AW6559">
            <v>0</v>
          </cell>
          <cell r="AX6559">
            <v>0</v>
          </cell>
          <cell r="AY6559">
            <v>0</v>
          </cell>
          <cell r="AZ6559">
            <v>0</v>
          </cell>
          <cell r="BA6559">
            <v>0</v>
          </cell>
          <cell r="BB6559">
            <v>0</v>
          </cell>
          <cell r="BC6559">
            <v>0</v>
          </cell>
          <cell r="BD6559">
            <v>0</v>
          </cell>
          <cell r="BE6559">
            <v>0</v>
          </cell>
          <cell r="BF6559">
            <v>0</v>
          </cell>
          <cell r="BG6559">
            <v>0</v>
          </cell>
          <cell r="BH6559">
            <v>0</v>
          </cell>
          <cell r="BI6559">
            <v>0</v>
          </cell>
          <cell r="BJ6559">
            <v>0</v>
          </cell>
        </row>
        <row r="6560">
          <cell r="A6560">
            <v>0</v>
          </cell>
          <cell r="B6560">
            <v>0</v>
          </cell>
          <cell r="C6560">
            <v>0</v>
          </cell>
          <cell r="D6560">
            <v>0</v>
          </cell>
          <cell r="E6560">
            <v>0</v>
          </cell>
          <cell r="F6560">
            <v>0</v>
          </cell>
          <cell r="G6560">
            <v>0</v>
          </cell>
          <cell r="H6560">
            <v>0</v>
          </cell>
          <cell r="I6560">
            <v>0</v>
          </cell>
          <cell r="J6560">
            <v>0</v>
          </cell>
          <cell r="K6560">
            <v>0</v>
          </cell>
          <cell r="L6560">
            <v>0</v>
          </cell>
          <cell r="M6560">
            <v>0</v>
          </cell>
          <cell r="N6560">
            <v>0</v>
          </cell>
          <cell r="O6560">
            <v>0</v>
          </cell>
          <cell r="P6560">
            <v>0</v>
          </cell>
          <cell r="Q6560">
            <v>0</v>
          </cell>
          <cell r="R6560">
            <v>0</v>
          </cell>
          <cell r="S6560">
            <v>0</v>
          </cell>
          <cell r="T6560">
            <v>0</v>
          </cell>
          <cell r="U6560">
            <v>0</v>
          </cell>
          <cell r="V6560">
            <v>0</v>
          </cell>
          <cell r="W6560">
            <v>0</v>
          </cell>
          <cell r="X6560">
            <v>0</v>
          </cell>
          <cell r="Y6560">
            <v>0</v>
          </cell>
          <cell r="Z6560">
            <v>0</v>
          </cell>
          <cell r="AA6560">
            <v>0</v>
          </cell>
          <cell r="AB6560">
            <v>0</v>
          </cell>
          <cell r="AC6560">
            <v>0</v>
          </cell>
          <cell r="AD6560">
            <v>0</v>
          </cell>
          <cell r="AE6560">
            <v>0</v>
          </cell>
          <cell r="AF6560">
            <v>0</v>
          </cell>
          <cell r="AG6560">
            <v>0</v>
          </cell>
          <cell r="AH6560">
            <v>0</v>
          </cell>
          <cell r="AI6560">
            <v>0</v>
          </cell>
          <cell r="AJ6560">
            <v>0</v>
          </cell>
          <cell r="AK6560">
            <v>0</v>
          </cell>
          <cell r="AL6560">
            <v>0</v>
          </cell>
          <cell r="AM6560">
            <v>0</v>
          </cell>
          <cell r="AN6560">
            <v>0</v>
          </cell>
          <cell r="AO6560">
            <v>0</v>
          </cell>
          <cell r="AP6560">
            <v>0</v>
          </cell>
          <cell r="AQ6560">
            <v>0</v>
          </cell>
          <cell r="AR6560">
            <v>0</v>
          </cell>
          <cell r="AS6560">
            <v>0</v>
          </cell>
          <cell r="AT6560">
            <v>0</v>
          </cell>
          <cell r="AU6560">
            <v>0</v>
          </cell>
          <cell r="AV6560">
            <v>0</v>
          </cell>
          <cell r="AW6560">
            <v>0</v>
          </cell>
          <cell r="AX6560">
            <v>0</v>
          </cell>
          <cell r="AY6560">
            <v>0</v>
          </cell>
          <cell r="AZ6560">
            <v>0</v>
          </cell>
          <cell r="BA6560">
            <v>0</v>
          </cell>
          <cell r="BB6560">
            <v>0</v>
          </cell>
          <cell r="BC6560">
            <v>0</v>
          </cell>
          <cell r="BD6560">
            <v>0</v>
          </cell>
          <cell r="BE6560">
            <v>0</v>
          </cell>
          <cell r="BF6560">
            <v>0</v>
          </cell>
          <cell r="BG6560">
            <v>0</v>
          </cell>
          <cell r="BH6560">
            <v>0</v>
          </cell>
          <cell r="BI6560">
            <v>0</v>
          </cell>
          <cell r="BJ6560">
            <v>0</v>
          </cell>
        </row>
        <row r="6561">
          <cell r="A6561">
            <v>0</v>
          </cell>
          <cell r="B6561">
            <v>0</v>
          </cell>
          <cell r="C6561">
            <v>0</v>
          </cell>
          <cell r="D6561">
            <v>0</v>
          </cell>
          <cell r="E6561">
            <v>0</v>
          </cell>
          <cell r="F6561">
            <v>0</v>
          </cell>
          <cell r="G6561">
            <v>0</v>
          </cell>
          <cell r="H6561">
            <v>0</v>
          </cell>
          <cell r="I6561">
            <v>0</v>
          </cell>
          <cell r="J6561">
            <v>0</v>
          </cell>
          <cell r="K6561">
            <v>0</v>
          </cell>
          <cell r="L6561">
            <v>0</v>
          </cell>
          <cell r="M6561">
            <v>0</v>
          </cell>
          <cell r="N6561">
            <v>0</v>
          </cell>
          <cell r="O6561">
            <v>0</v>
          </cell>
          <cell r="P6561">
            <v>0</v>
          </cell>
          <cell r="Q6561">
            <v>0</v>
          </cell>
          <cell r="R6561">
            <v>0</v>
          </cell>
          <cell r="S6561">
            <v>0</v>
          </cell>
          <cell r="T6561">
            <v>0</v>
          </cell>
          <cell r="U6561">
            <v>0</v>
          </cell>
          <cell r="V6561">
            <v>0</v>
          </cell>
          <cell r="W6561">
            <v>0</v>
          </cell>
          <cell r="X6561">
            <v>0</v>
          </cell>
          <cell r="Y6561">
            <v>0</v>
          </cell>
          <cell r="Z6561">
            <v>0</v>
          </cell>
          <cell r="AA6561">
            <v>0</v>
          </cell>
          <cell r="AB6561">
            <v>0</v>
          </cell>
          <cell r="AC6561">
            <v>0</v>
          </cell>
          <cell r="AD6561">
            <v>0</v>
          </cell>
          <cell r="AE6561">
            <v>0</v>
          </cell>
          <cell r="AF6561">
            <v>0</v>
          </cell>
          <cell r="AG6561">
            <v>0</v>
          </cell>
          <cell r="AH6561">
            <v>0</v>
          </cell>
          <cell r="AI6561">
            <v>0</v>
          </cell>
          <cell r="AJ6561">
            <v>0</v>
          </cell>
          <cell r="AK6561">
            <v>0</v>
          </cell>
          <cell r="AL6561">
            <v>0</v>
          </cell>
          <cell r="AM6561">
            <v>0</v>
          </cell>
          <cell r="AN6561">
            <v>0</v>
          </cell>
          <cell r="AO6561">
            <v>0</v>
          </cell>
          <cell r="AP6561">
            <v>0</v>
          </cell>
          <cell r="AQ6561">
            <v>0</v>
          </cell>
          <cell r="AR6561">
            <v>0</v>
          </cell>
          <cell r="AS6561">
            <v>0</v>
          </cell>
          <cell r="AT6561">
            <v>0</v>
          </cell>
          <cell r="AU6561">
            <v>0</v>
          </cell>
          <cell r="AV6561">
            <v>0</v>
          </cell>
          <cell r="AW6561">
            <v>0</v>
          </cell>
          <cell r="AX6561">
            <v>0</v>
          </cell>
          <cell r="AY6561">
            <v>0</v>
          </cell>
          <cell r="AZ6561">
            <v>0</v>
          </cell>
          <cell r="BA6561">
            <v>0</v>
          </cell>
          <cell r="BB6561">
            <v>0</v>
          </cell>
          <cell r="BC6561">
            <v>0</v>
          </cell>
          <cell r="BD6561">
            <v>0</v>
          </cell>
          <cell r="BE6561">
            <v>0</v>
          </cell>
          <cell r="BF6561">
            <v>0</v>
          </cell>
          <cell r="BG6561">
            <v>0</v>
          </cell>
          <cell r="BH6561">
            <v>0</v>
          </cell>
          <cell r="BI6561">
            <v>0</v>
          </cell>
          <cell r="BJ6561">
            <v>0</v>
          </cell>
        </row>
        <row r="6562">
          <cell r="A6562">
            <v>0</v>
          </cell>
          <cell r="B6562">
            <v>0</v>
          </cell>
          <cell r="C6562">
            <v>0</v>
          </cell>
          <cell r="D6562">
            <v>0</v>
          </cell>
          <cell r="E6562">
            <v>0</v>
          </cell>
          <cell r="F6562">
            <v>0</v>
          </cell>
          <cell r="G6562">
            <v>0</v>
          </cell>
          <cell r="H6562">
            <v>0</v>
          </cell>
          <cell r="I6562">
            <v>0</v>
          </cell>
          <cell r="J6562">
            <v>0</v>
          </cell>
          <cell r="K6562">
            <v>0</v>
          </cell>
          <cell r="L6562">
            <v>0</v>
          </cell>
          <cell r="M6562">
            <v>0</v>
          </cell>
          <cell r="N6562">
            <v>0</v>
          </cell>
          <cell r="O6562">
            <v>0</v>
          </cell>
          <cell r="P6562">
            <v>0</v>
          </cell>
          <cell r="Q6562">
            <v>0</v>
          </cell>
          <cell r="R6562">
            <v>0</v>
          </cell>
          <cell r="S6562">
            <v>0</v>
          </cell>
          <cell r="T6562">
            <v>0</v>
          </cell>
          <cell r="U6562">
            <v>0</v>
          </cell>
          <cell r="V6562">
            <v>0</v>
          </cell>
          <cell r="W6562">
            <v>0</v>
          </cell>
          <cell r="X6562">
            <v>0</v>
          </cell>
          <cell r="Y6562">
            <v>0</v>
          </cell>
          <cell r="Z6562">
            <v>0</v>
          </cell>
          <cell r="AA6562">
            <v>0</v>
          </cell>
          <cell r="AB6562">
            <v>0</v>
          </cell>
          <cell r="AC6562">
            <v>0</v>
          </cell>
          <cell r="AD6562">
            <v>0</v>
          </cell>
          <cell r="AE6562">
            <v>0</v>
          </cell>
          <cell r="AF6562">
            <v>0</v>
          </cell>
          <cell r="AG6562">
            <v>0</v>
          </cell>
          <cell r="AH6562">
            <v>0</v>
          </cell>
          <cell r="AI6562">
            <v>0</v>
          </cell>
          <cell r="AJ6562">
            <v>0</v>
          </cell>
          <cell r="AK6562">
            <v>0</v>
          </cell>
          <cell r="AL6562">
            <v>0</v>
          </cell>
          <cell r="AM6562">
            <v>0</v>
          </cell>
          <cell r="AN6562">
            <v>0</v>
          </cell>
          <cell r="AO6562">
            <v>0</v>
          </cell>
          <cell r="AP6562">
            <v>0</v>
          </cell>
          <cell r="AQ6562">
            <v>0</v>
          </cell>
          <cell r="AR6562">
            <v>0</v>
          </cell>
          <cell r="AS6562">
            <v>0</v>
          </cell>
          <cell r="AT6562">
            <v>0</v>
          </cell>
          <cell r="AU6562">
            <v>0</v>
          </cell>
          <cell r="AV6562">
            <v>0</v>
          </cell>
          <cell r="AW6562">
            <v>0</v>
          </cell>
          <cell r="AX6562">
            <v>0</v>
          </cell>
          <cell r="AY6562">
            <v>0</v>
          </cell>
          <cell r="AZ6562">
            <v>0</v>
          </cell>
          <cell r="BA6562">
            <v>0</v>
          </cell>
          <cell r="BB6562">
            <v>0</v>
          </cell>
          <cell r="BC6562">
            <v>0</v>
          </cell>
          <cell r="BD6562">
            <v>0</v>
          </cell>
          <cell r="BE6562">
            <v>0</v>
          </cell>
          <cell r="BF6562">
            <v>0</v>
          </cell>
          <cell r="BG6562">
            <v>0</v>
          </cell>
          <cell r="BH6562">
            <v>0</v>
          </cell>
          <cell r="BI6562">
            <v>0</v>
          </cell>
          <cell r="BJ6562">
            <v>0</v>
          </cell>
        </row>
        <row r="6563">
          <cell r="A6563">
            <v>0</v>
          </cell>
          <cell r="B6563">
            <v>0</v>
          </cell>
          <cell r="C6563">
            <v>0</v>
          </cell>
          <cell r="D6563">
            <v>0</v>
          </cell>
          <cell r="E6563">
            <v>0</v>
          </cell>
          <cell r="F6563">
            <v>0</v>
          </cell>
          <cell r="G6563">
            <v>0</v>
          </cell>
          <cell r="H6563">
            <v>0</v>
          </cell>
          <cell r="I6563">
            <v>0</v>
          </cell>
          <cell r="J6563">
            <v>0</v>
          </cell>
          <cell r="K6563">
            <v>0</v>
          </cell>
          <cell r="L6563">
            <v>0</v>
          </cell>
          <cell r="M6563">
            <v>0</v>
          </cell>
          <cell r="N6563">
            <v>0</v>
          </cell>
          <cell r="O6563">
            <v>0</v>
          </cell>
          <cell r="P6563">
            <v>0</v>
          </cell>
          <cell r="Q6563">
            <v>0</v>
          </cell>
          <cell r="R6563">
            <v>0</v>
          </cell>
          <cell r="S6563">
            <v>0</v>
          </cell>
          <cell r="T6563">
            <v>0</v>
          </cell>
          <cell r="U6563">
            <v>0</v>
          </cell>
          <cell r="V6563">
            <v>0</v>
          </cell>
          <cell r="W6563">
            <v>0</v>
          </cell>
          <cell r="X6563">
            <v>0</v>
          </cell>
          <cell r="Y6563">
            <v>0</v>
          </cell>
          <cell r="Z6563">
            <v>0</v>
          </cell>
          <cell r="AA6563">
            <v>0</v>
          </cell>
          <cell r="AB6563">
            <v>0</v>
          </cell>
          <cell r="AC6563">
            <v>0</v>
          </cell>
          <cell r="AD6563">
            <v>0</v>
          </cell>
          <cell r="AE6563">
            <v>0</v>
          </cell>
          <cell r="AF6563">
            <v>0</v>
          </cell>
          <cell r="AG6563">
            <v>0</v>
          </cell>
          <cell r="AH6563">
            <v>0</v>
          </cell>
          <cell r="AI6563">
            <v>0</v>
          </cell>
          <cell r="AJ6563">
            <v>0</v>
          </cell>
          <cell r="AK6563">
            <v>0</v>
          </cell>
          <cell r="AL6563">
            <v>0</v>
          </cell>
          <cell r="AM6563">
            <v>0</v>
          </cell>
          <cell r="AN6563">
            <v>0</v>
          </cell>
          <cell r="AO6563">
            <v>0</v>
          </cell>
          <cell r="AP6563">
            <v>0</v>
          </cell>
          <cell r="AQ6563">
            <v>0</v>
          </cell>
          <cell r="AR6563">
            <v>0</v>
          </cell>
          <cell r="AS6563">
            <v>0</v>
          </cell>
          <cell r="AT6563">
            <v>0</v>
          </cell>
          <cell r="AU6563">
            <v>0</v>
          </cell>
          <cell r="AV6563">
            <v>0</v>
          </cell>
          <cell r="AW6563">
            <v>0</v>
          </cell>
          <cell r="AX6563">
            <v>0</v>
          </cell>
          <cell r="AY6563">
            <v>0</v>
          </cell>
          <cell r="AZ6563">
            <v>0</v>
          </cell>
          <cell r="BA6563">
            <v>0</v>
          </cell>
          <cell r="BB6563">
            <v>0</v>
          </cell>
          <cell r="BC6563">
            <v>0</v>
          </cell>
          <cell r="BD6563">
            <v>0</v>
          </cell>
          <cell r="BE6563">
            <v>0</v>
          </cell>
          <cell r="BF6563">
            <v>0</v>
          </cell>
          <cell r="BG6563">
            <v>0</v>
          </cell>
          <cell r="BH6563">
            <v>0</v>
          </cell>
          <cell r="BI6563">
            <v>0</v>
          </cell>
          <cell r="BJ6563">
            <v>0</v>
          </cell>
        </row>
        <row r="6564">
          <cell r="A6564">
            <v>0</v>
          </cell>
          <cell r="B6564">
            <v>0</v>
          </cell>
          <cell r="C6564">
            <v>0</v>
          </cell>
          <cell r="D6564">
            <v>0</v>
          </cell>
          <cell r="E6564">
            <v>0</v>
          </cell>
          <cell r="F6564">
            <v>0</v>
          </cell>
          <cell r="G6564">
            <v>0</v>
          </cell>
          <cell r="H6564">
            <v>0</v>
          </cell>
          <cell r="I6564">
            <v>0</v>
          </cell>
          <cell r="J6564">
            <v>0</v>
          </cell>
          <cell r="K6564">
            <v>0</v>
          </cell>
          <cell r="L6564">
            <v>0</v>
          </cell>
          <cell r="M6564">
            <v>0</v>
          </cell>
          <cell r="N6564">
            <v>0</v>
          </cell>
          <cell r="O6564">
            <v>0</v>
          </cell>
          <cell r="P6564">
            <v>0</v>
          </cell>
          <cell r="Q6564">
            <v>0</v>
          </cell>
          <cell r="R6564">
            <v>0</v>
          </cell>
          <cell r="S6564">
            <v>0</v>
          </cell>
          <cell r="T6564">
            <v>0</v>
          </cell>
          <cell r="U6564">
            <v>0</v>
          </cell>
          <cell r="V6564">
            <v>0</v>
          </cell>
          <cell r="W6564">
            <v>0</v>
          </cell>
          <cell r="X6564">
            <v>0</v>
          </cell>
          <cell r="Y6564">
            <v>0</v>
          </cell>
          <cell r="Z6564">
            <v>0</v>
          </cell>
          <cell r="AA6564">
            <v>0</v>
          </cell>
          <cell r="AB6564">
            <v>0</v>
          </cell>
          <cell r="AC6564">
            <v>0</v>
          </cell>
          <cell r="AD6564">
            <v>0</v>
          </cell>
          <cell r="AE6564">
            <v>0</v>
          </cell>
          <cell r="AF6564">
            <v>0</v>
          </cell>
          <cell r="AG6564">
            <v>0</v>
          </cell>
          <cell r="AH6564">
            <v>0</v>
          </cell>
          <cell r="AI6564">
            <v>0</v>
          </cell>
          <cell r="AJ6564">
            <v>0</v>
          </cell>
          <cell r="AK6564">
            <v>0</v>
          </cell>
          <cell r="AL6564">
            <v>0</v>
          </cell>
          <cell r="AM6564">
            <v>0</v>
          </cell>
          <cell r="AN6564">
            <v>0</v>
          </cell>
          <cell r="AO6564">
            <v>0</v>
          </cell>
          <cell r="AP6564">
            <v>0</v>
          </cell>
          <cell r="AQ6564">
            <v>0</v>
          </cell>
          <cell r="AR6564">
            <v>0</v>
          </cell>
          <cell r="AS6564">
            <v>0</v>
          </cell>
          <cell r="AT6564">
            <v>0</v>
          </cell>
          <cell r="AU6564">
            <v>0</v>
          </cell>
          <cell r="AV6564">
            <v>0</v>
          </cell>
          <cell r="AW6564">
            <v>0</v>
          </cell>
          <cell r="AX6564">
            <v>0</v>
          </cell>
          <cell r="AY6564">
            <v>0</v>
          </cell>
          <cell r="AZ6564">
            <v>0</v>
          </cell>
          <cell r="BA6564">
            <v>0</v>
          </cell>
          <cell r="BB6564">
            <v>0</v>
          </cell>
          <cell r="BC6564">
            <v>0</v>
          </cell>
          <cell r="BD6564">
            <v>0</v>
          </cell>
          <cell r="BE6564">
            <v>0</v>
          </cell>
          <cell r="BF6564">
            <v>0</v>
          </cell>
          <cell r="BG6564">
            <v>0</v>
          </cell>
          <cell r="BH6564">
            <v>0</v>
          </cell>
          <cell r="BI6564">
            <v>0</v>
          </cell>
          <cell r="BJ6564">
            <v>0</v>
          </cell>
        </row>
        <row r="6565">
          <cell r="A6565">
            <v>0</v>
          </cell>
          <cell r="B6565">
            <v>0</v>
          </cell>
          <cell r="C6565">
            <v>0</v>
          </cell>
          <cell r="D6565">
            <v>0</v>
          </cell>
          <cell r="E6565">
            <v>0</v>
          </cell>
          <cell r="F6565">
            <v>0</v>
          </cell>
          <cell r="G6565">
            <v>0</v>
          </cell>
          <cell r="H6565">
            <v>0</v>
          </cell>
          <cell r="I6565">
            <v>0</v>
          </cell>
          <cell r="J6565">
            <v>0</v>
          </cell>
          <cell r="K6565">
            <v>0</v>
          </cell>
          <cell r="L6565">
            <v>0</v>
          </cell>
          <cell r="M6565">
            <v>0</v>
          </cell>
          <cell r="N6565">
            <v>0</v>
          </cell>
          <cell r="O6565">
            <v>0</v>
          </cell>
          <cell r="P6565">
            <v>0</v>
          </cell>
          <cell r="Q6565">
            <v>0</v>
          </cell>
          <cell r="R6565">
            <v>0</v>
          </cell>
          <cell r="S6565">
            <v>0</v>
          </cell>
          <cell r="T6565">
            <v>0</v>
          </cell>
          <cell r="U6565">
            <v>0</v>
          </cell>
          <cell r="V6565">
            <v>0</v>
          </cell>
          <cell r="W6565">
            <v>0</v>
          </cell>
          <cell r="X6565">
            <v>0</v>
          </cell>
          <cell r="Y6565">
            <v>0</v>
          </cell>
          <cell r="Z6565">
            <v>0</v>
          </cell>
          <cell r="AA6565">
            <v>0</v>
          </cell>
          <cell r="AB6565">
            <v>0</v>
          </cell>
          <cell r="AC6565">
            <v>0</v>
          </cell>
          <cell r="AD6565">
            <v>0</v>
          </cell>
          <cell r="AE6565">
            <v>0</v>
          </cell>
          <cell r="AF6565">
            <v>0</v>
          </cell>
          <cell r="AG6565">
            <v>0</v>
          </cell>
          <cell r="AH6565">
            <v>0</v>
          </cell>
          <cell r="AI6565">
            <v>0</v>
          </cell>
          <cell r="AJ6565">
            <v>0</v>
          </cell>
          <cell r="AK6565">
            <v>0</v>
          </cell>
          <cell r="AL6565">
            <v>0</v>
          </cell>
          <cell r="AM6565">
            <v>0</v>
          </cell>
          <cell r="AN6565">
            <v>0</v>
          </cell>
          <cell r="AO6565">
            <v>0</v>
          </cell>
          <cell r="AP6565">
            <v>0</v>
          </cell>
          <cell r="AQ6565">
            <v>0</v>
          </cell>
          <cell r="AR6565">
            <v>0</v>
          </cell>
          <cell r="AS6565">
            <v>0</v>
          </cell>
          <cell r="AT6565">
            <v>0</v>
          </cell>
          <cell r="AU6565">
            <v>0</v>
          </cell>
          <cell r="AV6565">
            <v>0</v>
          </cell>
          <cell r="AW6565">
            <v>0</v>
          </cell>
          <cell r="AX6565">
            <v>0</v>
          </cell>
          <cell r="AY6565">
            <v>0</v>
          </cell>
          <cell r="AZ6565">
            <v>0</v>
          </cell>
          <cell r="BA6565">
            <v>0</v>
          </cell>
          <cell r="BB6565">
            <v>0</v>
          </cell>
          <cell r="BC6565">
            <v>0</v>
          </cell>
          <cell r="BD6565">
            <v>0</v>
          </cell>
          <cell r="BE6565">
            <v>0</v>
          </cell>
          <cell r="BF6565">
            <v>0</v>
          </cell>
          <cell r="BG6565">
            <v>0</v>
          </cell>
          <cell r="BH6565">
            <v>0</v>
          </cell>
          <cell r="BI6565">
            <v>0</v>
          </cell>
          <cell r="BJ6565">
            <v>0</v>
          </cell>
        </row>
        <row r="6566">
          <cell r="A6566">
            <v>0</v>
          </cell>
          <cell r="B6566">
            <v>0</v>
          </cell>
          <cell r="C6566">
            <v>0</v>
          </cell>
          <cell r="D6566">
            <v>0</v>
          </cell>
          <cell r="E6566">
            <v>0</v>
          </cell>
          <cell r="F6566">
            <v>0</v>
          </cell>
          <cell r="G6566">
            <v>0</v>
          </cell>
          <cell r="H6566">
            <v>0</v>
          </cell>
          <cell r="I6566">
            <v>0</v>
          </cell>
          <cell r="J6566">
            <v>0</v>
          </cell>
          <cell r="K6566">
            <v>0</v>
          </cell>
          <cell r="L6566">
            <v>0</v>
          </cell>
          <cell r="M6566">
            <v>0</v>
          </cell>
          <cell r="N6566">
            <v>0</v>
          </cell>
          <cell r="O6566">
            <v>0</v>
          </cell>
          <cell r="P6566">
            <v>0</v>
          </cell>
          <cell r="Q6566">
            <v>0</v>
          </cell>
          <cell r="R6566">
            <v>0</v>
          </cell>
          <cell r="S6566">
            <v>0</v>
          </cell>
          <cell r="T6566">
            <v>0</v>
          </cell>
          <cell r="U6566">
            <v>0</v>
          </cell>
          <cell r="V6566">
            <v>0</v>
          </cell>
          <cell r="W6566">
            <v>0</v>
          </cell>
          <cell r="X6566">
            <v>0</v>
          </cell>
          <cell r="Y6566">
            <v>0</v>
          </cell>
          <cell r="Z6566">
            <v>0</v>
          </cell>
          <cell r="AA6566">
            <v>0</v>
          </cell>
          <cell r="AB6566">
            <v>0</v>
          </cell>
          <cell r="AC6566">
            <v>0</v>
          </cell>
          <cell r="AD6566">
            <v>0</v>
          </cell>
          <cell r="AE6566">
            <v>0</v>
          </cell>
          <cell r="AF6566">
            <v>0</v>
          </cell>
          <cell r="AG6566">
            <v>0</v>
          </cell>
          <cell r="AH6566">
            <v>0</v>
          </cell>
          <cell r="AI6566">
            <v>0</v>
          </cell>
          <cell r="AJ6566">
            <v>0</v>
          </cell>
          <cell r="AK6566">
            <v>0</v>
          </cell>
          <cell r="AL6566">
            <v>0</v>
          </cell>
          <cell r="AM6566">
            <v>0</v>
          </cell>
          <cell r="AN6566">
            <v>0</v>
          </cell>
          <cell r="AO6566">
            <v>0</v>
          </cell>
          <cell r="AP6566">
            <v>0</v>
          </cell>
          <cell r="AQ6566">
            <v>0</v>
          </cell>
          <cell r="AR6566">
            <v>0</v>
          </cell>
          <cell r="AS6566">
            <v>0</v>
          </cell>
          <cell r="AT6566">
            <v>0</v>
          </cell>
          <cell r="AU6566">
            <v>0</v>
          </cell>
          <cell r="AV6566">
            <v>0</v>
          </cell>
          <cell r="AW6566">
            <v>0</v>
          </cell>
          <cell r="AX6566">
            <v>0</v>
          </cell>
          <cell r="AY6566">
            <v>0</v>
          </cell>
          <cell r="AZ6566">
            <v>0</v>
          </cell>
          <cell r="BA6566">
            <v>0</v>
          </cell>
          <cell r="BB6566">
            <v>0</v>
          </cell>
          <cell r="BC6566">
            <v>0</v>
          </cell>
          <cell r="BD6566">
            <v>0</v>
          </cell>
          <cell r="BE6566">
            <v>0</v>
          </cell>
          <cell r="BF6566">
            <v>0</v>
          </cell>
          <cell r="BG6566">
            <v>0</v>
          </cell>
          <cell r="BH6566">
            <v>0</v>
          </cell>
          <cell r="BI6566">
            <v>0</v>
          </cell>
          <cell r="BJ6566">
            <v>0</v>
          </cell>
        </row>
        <row r="6567">
          <cell r="A6567">
            <v>0</v>
          </cell>
          <cell r="B6567">
            <v>0</v>
          </cell>
          <cell r="C6567">
            <v>0</v>
          </cell>
          <cell r="D6567">
            <v>0</v>
          </cell>
          <cell r="E6567">
            <v>0</v>
          </cell>
          <cell r="F6567">
            <v>0</v>
          </cell>
          <cell r="G6567">
            <v>0</v>
          </cell>
          <cell r="H6567">
            <v>0</v>
          </cell>
          <cell r="I6567">
            <v>0</v>
          </cell>
          <cell r="J6567">
            <v>0</v>
          </cell>
          <cell r="K6567">
            <v>0</v>
          </cell>
          <cell r="L6567">
            <v>0</v>
          </cell>
          <cell r="M6567">
            <v>0</v>
          </cell>
          <cell r="N6567">
            <v>0</v>
          </cell>
          <cell r="O6567">
            <v>0</v>
          </cell>
          <cell r="P6567">
            <v>0</v>
          </cell>
          <cell r="Q6567">
            <v>0</v>
          </cell>
          <cell r="R6567">
            <v>0</v>
          </cell>
          <cell r="S6567">
            <v>0</v>
          </cell>
          <cell r="T6567">
            <v>0</v>
          </cell>
          <cell r="U6567">
            <v>0</v>
          </cell>
          <cell r="V6567">
            <v>0</v>
          </cell>
          <cell r="W6567">
            <v>0</v>
          </cell>
          <cell r="X6567">
            <v>0</v>
          </cell>
          <cell r="Y6567">
            <v>0</v>
          </cell>
          <cell r="Z6567">
            <v>0</v>
          </cell>
          <cell r="AA6567">
            <v>0</v>
          </cell>
          <cell r="AB6567">
            <v>0</v>
          </cell>
          <cell r="AC6567">
            <v>0</v>
          </cell>
          <cell r="AD6567">
            <v>0</v>
          </cell>
          <cell r="AE6567">
            <v>0</v>
          </cell>
          <cell r="AF6567">
            <v>0</v>
          </cell>
          <cell r="AG6567">
            <v>0</v>
          </cell>
          <cell r="AH6567">
            <v>0</v>
          </cell>
          <cell r="AI6567">
            <v>0</v>
          </cell>
          <cell r="AJ6567">
            <v>0</v>
          </cell>
          <cell r="AK6567">
            <v>0</v>
          </cell>
          <cell r="AL6567">
            <v>0</v>
          </cell>
          <cell r="AM6567">
            <v>0</v>
          </cell>
          <cell r="AN6567">
            <v>0</v>
          </cell>
          <cell r="AO6567">
            <v>0</v>
          </cell>
          <cell r="AP6567">
            <v>0</v>
          </cell>
          <cell r="AQ6567">
            <v>0</v>
          </cell>
          <cell r="AR6567">
            <v>0</v>
          </cell>
          <cell r="AS6567">
            <v>0</v>
          </cell>
          <cell r="AT6567">
            <v>0</v>
          </cell>
          <cell r="AU6567">
            <v>0</v>
          </cell>
          <cell r="AV6567">
            <v>0</v>
          </cell>
          <cell r="AW6567">
            <v>0</v>
          </cell>
          <cell r="AX6567">
            <v>0</v>
          </cell>
          <cell r="AY6567">
            <v>0</v>
          </cell>
          <cell r="AZ6567">
            <v>0</v>
          </cell>
          <cell r="BA6567">
            <v>0</v>
          </cell>
          <cell r="BB6567">
            <v>0</v>
          </cell>
          <cell r="BC6567">
            <v>0</v>
          </cell>
          <cell r="BD6567">
            <v>0</v>
          </cell>
          <cell r="BE6567">
            <v>0</v>
          </cell>
          <cell r="BF6567">
            <v>0</v>
          </cell>
          <cell r="BG6567">
            <v>0</v>
          </cell>
          <cell r="BH6567">
            <v>0</v>
          </cell>
          <cell r="BI6567">
            <v>0</v>
          </cell>
          <cell r="BJ6567">
            <v>0</v>
          </cell>
        </row>
        <row r="6568">
          <cell r="A6568">
            <v>0</v>
          </cell>
          <cell r="B6568">
            <v>0</v>
          </cell>
          <cell r="C6568">
            <v>0</v>
          </cell>
          <cell r="D6568">
            <v>0</v>
          </cell>
          <cell r="E6568">
            <v>0</v>
          </cell>
          <cell r="F6568">
            <v>0</v>
          </cell>
          <cell r="G6568">
            <v>0</v>
          </cell>
          <cell r="H6568">
            <v>0</v>
          </cell>
          <cell r="I6568">
            <v>0</v>
          </cell>
          <cell r="J6568">
            <v>0</v>
          </cell>
          <cell r="K6568">
            <v>0</v>
          </cell>
          <cell r="L6568">
            <v>0</v>
          </cell>
          <cell r="M6568">
            <v>0</v>
          </cell>
          <cell r="N6568">
            <v>0</v>
          </cell>
          <cell r="O6568">
            <v>0</v>
          </cell>
          <cell r="P6568">
            <v>0</v>
          </cell>
          <cell r="Q6568">
            <v>0</v>
          </cell>
          <cell r="R6568">
            <v>0</v>
          </cell>
          <cell r="S6568">
            <v>0</v>
          </cell>
          <cell r="T6568">
            <v>0</v>
          </cell>
          <cell r="U6568">
            <v>0</v>
          </cell>
          <cell r="V6568">
            <v>0</v>
          </cell>
          <cell r="W6568">
            <v>0</v>
          </cell>
          <cell r="X6568">
            <v>0</v>
          </cell>
          <cell r="Y6568">
            <v>0</v>
          </cell>
          <cell r="Z6568">
            <v>0</v>
          </cell>
          <cell r="AA6568">
            <v>0</v>
          </cell>
          <cell r="AB6568">
            <v>0</v>
          </cell>
          <cell r="AC6568">
            <v>0</v>
          </cell>
          <cell r="AD6568">
            <v>0</v>
          </cell>
          <cell r="AE6568">
            <v>0</v>
          </cell>
          <cell r="AF6568">
            <v>0</v>
          </cell>
          <cell r="AG6568">
            <v>0</v>
          </cell>
          <cell r="AH6568">
            <v>0</v>
          </cell>
          <cell r="AI6568">
            <v>0</v>
          </cell>
          <cell r="AJ6568">
            <v>0</v>
          </cell>
          <cell r="AK6568">
            <v>0</v>
          </cell>
          <cell r="AL6568">
            <v>0</v>
          </cell>
          <cell r="AM6568">
            <v>0</v>
          </cell>
          <cell r="AN6568">
            <v>0</v>
          </cell>
          <cell r="AO6568">
            <v>0</v>
          </cell>
          <cell r="AP6568">
            <v>0</v>
          </cell>
          <cell r="AQ6568">
            <v>0</v>
          </cell>
          <cell r="AR6568">
            <v>0</v>
          </cell>
          <cell r="AS6568">
            <v>0</v>
          </cell>
          <cell r="AT6568">
            <v>0</v>
          </cell>
          <cell r="AU6568">
            <v>0</v>
          </cell>
          <cell r="AV6568">
            <v>0</v>
          </cell>
          <cell r="AW6568">
            <v>0</v>
          </cell>
          <cell r="AX6568">
            <v>0</v>
          </cell>
          <cell r="AY6568">
            <v>0</v>
          </cell>
          <cell r="AZ6568">
            <v>0</v>
          </cell>
          <cell r="BA6568">
            <v>0</v>
          </cell>
          <cell r="BB6568">
            <v>0</v>
          </cell>
          <cell r="BC6568">
            <v>0</v>
          </cell>
          <cell r="BD6568">
            <v>0</v>
          </cell>
          <cell r="BE6568">
            <v>0</v>
          </cell>
          <cell r="BF6568">
            <v>0</v>
          </cell>
          <cell r="BG6568">
            <v>0</v>
          </cell>
          <cell r="BH6568">
            <v>0</v>
          </cell>
          <cell r="BI6568">
            <v>0</v>
          </cell>
          <cell r="BJ6568">
            <v>0</v>
          </cell>
        </row>
        <row r="6569">
          <cell r="A6569">
            <v>0</v>
          </cell>
          <cell r="B6569">
            <v>0</v>
          </cell>
          <cell r="C6569">
            <v>0</v>
          </cell>
          <cell r="D6569">
            <v>0</v>
          </cell>
          <cell r="E6569">
            <v>0</v>
          </cell>
          <cell r="F6569">
            <v>0</v>
          </cell>
          <cell r="G6569">
            <v>0</v>
          </cell>
          <cell r="H6569">
            <v>0</v>
          </cell>
          <cell r="I6569">
            <v>0</v>
          </cell>
          <cell r="J6569">
            <v>0</v>
          </cell>
          <cell r="K6569">
            <v>0</v>
          </cell>
          <cell r="L6569">
            <v>0</v>
          </cell>
          <cell r="M6569">
            <v>0</v>
          </cell>
          <cell r="N6569">
            <v>0</v>
          </cell>
          <cell r="O6569">
            <v>0</v>
          </cell>
          <cell r="P6569">
            <v>0</v>
          </cell>
          <cell r="Q6569">
            <v>0</v>
          </cell>
          <cell r="R6569">
            <v>0</v>
          </cell>
          <cell r="S6569">
            <v>0</v>
          </cell>
          <cell r="T6569">
            <v>0</v>
          </cell>
          <cell r="U6569">
            <v>0</v>
          </cell>
          <cell r="V6569">
            <v>0</v>
          </cell>
          <cell r="W6569">
            <v>0</v>
          </cell>
          <cell r="X6569">
            <v>0</v>
          </cell>
          <cell r="Y6569">
            <v>0</v>
          </cell>
          <cell r="Z6569">
            <v>0</v>
          </cell>
          <cell r="AA6569">
            <v>0</v>
          </cell>
          <cell r="AB6569">
            <v>0</v>
          </cell>
          <cell r="AC6569">
            <v>0</v>
          </cell>
          <cell r="AD6569">
            <v>0</v>
          </cell>
          <cell r="AE6569">
            <v>0</v>
          </cell>
          <cell r="AF6569">
            <v>0</v>
          </cell>
          <cell r="AG6569">
            <v>0</v>
          </cell>
          <cell r="AH6569">
            <v>0</v>
          </cell>
          <cell r="AI6569">
            <v>0</v>
          </cell>
          <cell r="AJ6569">
            <v>0</v>
          </cell>
          <cell r="AK6569">
            <v>0</v>
          </cell>
          <cell r="AL6569">
            <v>0</v>
          </cell>
          <cell r="AM6569">
            <v>0</v>
          </cell>
          <cell r="AN6569">
            <v>0</v>
          </cell>
          <cell r="AO6569">
            <v>0</v>
          </cell>
          <cell r="AP6569">
            <v>0</v>
          </cell>
          <cell r="AQ6569">
            <v>0</v>
          </cell>
          <cell r="AR6569">
            <v>0</v>
          </cell>
          <cell r="AS6569">
            <v>0</v>
          </cell>
          <cell r="AT6569">
            <v>0</v>
          </cell>
          <cell r="AU6569">
            <v>0</v>
          </cell>
          <cell r="AV6569">
            <v>0</v>
          </cell>
          <cell r="AW6569">
            <v>0</v>
          </cell>
          <cell r="AX6569">
            <v>0</v>
          </cell>
          <cell r="AY6569">
            <v>0</v>
          </cell>
          <cell r="AZ6569">
            <v>0</v>
          </cell>
          <cell r="BA6569">
            <v>0</v>
          </cell>
          <cell r="BB6569">
            <v>0</v>
          </cell>
          <cell r="BC6569">
            <v>0</v>
          </cell>
          <cell r="BD6569">
            <v>0</v>
          </cell>
          <cell r="BE6569">
            <v>0</v>
          </cell>
          <cell r="BF6569">
            <v>0</v>
          </cell>
          <cell r="BG6569">
            <v>0</v>
          </cell>
          <cell r="BH6569">
            <v>0</v>
          </cell>
          <cell r="BI6569">
            <v>0</v>
          </cell>
          <cell r="BJ6569">
            <v>0</v>
          </cell>
        </row>
        <row r="6570">
          <cell r="A6570">
            <v>0</v>
          </cell>
          <cell r="B6570">
            <v>0</v>
          </cell>
          <cell r="C6570">
            <v>0</v>
          </cell>
          <cell r="D6570">
            <v>0</v>
          </cell>
          <cell r="E6570">
            <v>0</v>
          </cell>
          <cell r="F6570">
            <v>0</v>
          </cell>
          <cell r="G6570">
            <v>0</v>
          </cell>
          <cell r="H6570">
            <v>0</v>
          </cell>
          <cell r="I6570">
            <v>0</v>
          </cell>
          <cell r="J6570">
            <v>0</v>
          </cell>
          <cell r="K6570">
            <v>0</v>
          </cell>
          <cell r="L6570">
            <v>0</v>
          </cell>
          <cell r="M6570">
            <v>0</v>
          </cell>
          <cell r="N6570">
            <v>0</v>
          </cell>
          <cell r="O6570">
            <v>0</v>
          </cell>
          <cell r="P6570">
            <v>0</v>
          </cell>
          <cell r="Q6570">
            <v>0</v>
          </cell>
          <cell r="R6570">
            <v>0</v>
          </cell>
          <cell r="S6570">
            <v>0</v>
          </cell>
          <cell r="T6570">
            <v>0</v>
          </cell>
          <cell r="U6570">
            <v>0</v>
          </cell>
          <cell r="V6570">
            <v>0</v>
          </cell>
          <cell r="W6570">
            <v>0</v>
          </cell>
          <cell r="X6570">
            <v>0</v>
          </cell>
          <cell r="Y6570">
            <v>0</v>
          </cell>
          <cell r="Z6570">
            <v>0</v>
          </cell>
          <cell r="AA6570">
            <v>0</v>
          </cell>
          <cell r="AB6570">
            <v>0</v>
          </cell>
          <cell r="AC6570">
            <v>0</v>
          </cell>
          <cell r="AD6570">
            <v>0</v>
          </cell>
          <cell r="AE6570">
            <v>0</v>
          </cell>
          <cell r="AF6570">
            <v>0</v>
          </cell>
          <cell r="AG6570">
            <v>0</v>
          </cell>
          <cell r="AH6570">
            <v>0</v>
          </cell>
          <cell r="AI6570">
            <v>0</v>
          </cell>
          <cell r="AJ6570">
            <v>0</v>
          </cell>
          <cell r="AK6570">
            <v>0</v>
          </cell>
          <cell r="AL6570">
            <v>0</v>
          </cell>
          <cell r="AM6570">
            <v>0</v>
          </cell>
          <cell r="AN6570">
            <v>0</v>
          </cell>
          <cell r="AO6570">
            <v>0</v>
          </cell>
          <cell r="AP6570">
            <v>0</v>
          </cell>
          <cell r="AQ6570">
            <v>0</v>
          </cell>
          <cell r="AR6570">
            <v>0</v>
          </cell>
          <cell r="AS6570">
            <v>0</v>
          </cell>
          <cell r="AT6570">
            <v>0</v>
          </cell>
          <cell r="AU6570">
            <v>0</v>
          </cell>
          <cell r="AV6570">
            <v>0</v>
          </cell>
          <cell r="AW6570">
            <v>0</v>
          </cell>
          <cell r="AX6570">
            <v>0</v>
          </cell>
          <cell r="AY6570">
            <v>0</v>
          </cell>
          <cell r="AZ6570">
            <v>0</v>
          </cell>
          <cell r="BA6570">
            <v>0</v>
          </cell>
          <cell r="BB6570">
            <v>0</v>
          </cell>
          <cell r="BC6570">
            <v>0</v>
          </cell>
          <cell r="BD6570">
            <v>0</v>
          </cell>
          <cell r="BE6570">
            <v>0</v>
          </cell>
          <cell r="BF6570">
            <v>0</v>
          </cell>
          <cell r="BG6570">
            <v>0</v>
          </cell>
          <cell r="BH6570">
            <v>0</v>
          </cell>
          <cell r="BI6570">
            <v>0</v>
          </cell>
          <cell r="BJ6570">
            <v>0</v>
          </cell>
        </row>
        <row r="6571">
          <cell r="A6571">
            <v>0</v>
          </cell>
          <cell r="B6571">
            <v>0</v>
          </cell>
          <cell r="C6571">
            <v>0</v>
          </cell>
          <cell r="D6571">
            <v>0</v>
          </cell>
          <cell r="E6571">
            <v>0</v>
          </cell>
          <cell r="F6571">
            <v>0</v>
          </cell>
          <cell r="G6571">
            <v>0</v>
          </cell>
          <cell r="H6571">
            <v>0</v>
          </cell>
          <cell r="I6571">
            <v>0</v>
          </cell>
          <cell r="J6571">
            <v>0</v>
          </cell>
          <cell r="K6571">
            <v>0</v>
          </cell>
          <cell r="L6571">
            <v>0</v>
          </cell>
          <cell r="M6571">
            <v>0</v>
          </cell>
          <cell r="N6571">
            <v>0</v>
          </cell>
          <cell r="O6571">
            <v>0</v>
          </cell>
          <cell r="P6571">
            <v>0</v>
          </cell>
          <cell r="Q6571">
            <v>0</v>
          </cell>
          <cell r="R6571">
            <v>0</v>
          </cell>
          <cell r="S6571">
            <v>0</v>
          </cell>
          <cell r="T6571">
            <v>0</v>
          </cell>
          <cell r="U6571">
            <v>0</v>
          </cell>
          <cell r="V6571">
            <v>0</v>
          </cell>
          <cell r="W6571">
            <v>0</v>
          </cell>
          <cell r="X6571">
            <v>0</v>
          </cell>
          <cell r="Y6571">
            <v>0</v>
          </cell>
          <cell r="Z6571">
            <v>0</v>
          </cell>
          <cell r="AA6571">
            <v>0</v>
          </cell>
          <cell r="AB6571">
            <v>0</v>
          </cell>
          <cell r="AC6571">
            <v>0</v>
          </cell>
          <cell r="AD6571">
            <v>0</v>
          </cell>
          <cell r="AE6571">
            <v>0</v>
          </cell>
          <cell r="AF6571">
            <v>0</v>
          </cell>
          <cell r="AG6571">
            <v>0</v>
          </cell>
          <cell r="AH6571">
            <v>0</v>
          </cell>
          <cell r="AI6571">
            <v>0</v>
          </cell>
          <cell r="AJ6571">
            <v>0</v>
          </cell>
          <cell r="AK6571">
            <v>0</v>
          </cell>
          <cell r="AL6571">
            <v>0</v>
          </cell>
          <cell r="AM6571">
            <v>0</v>
          </cell>
          <cell r="AN6571">
            <v>0</v>
          </cell>
          <cell r="AO6571">
            <v>0</v>
          </cell>
          <cell r="AP6571">
            <v>0</v>
          </cell>
          <cell r="AQ6571">
            <v>0</v>
          </cell>
          <cell r="AR6571">
            <v>0</v>
          </cell>
          <cell r="AS6571">
            <v>0</v>
          </cell>
          <cell r="AT6571">
            <v>0</v>
          </cell>
          <cell r="AU6571">
            <v>0</v>
          </cell>
          <cell r="AV6571">
            <v>0</v>
          </cell>
          <cell r="AW6571">
            <v>0</v>
          </cell>
          <cell r="AX6571">
            <v>0</v>
          </cell>
          <cell r="AY6571">
            <v>0</v>
          </cell>
          <cell r="AZ6571">
            <v>0</v>
          </cell>
          <cell r="BA6571">
            <v>0</v>
          </cell>
          <cell r="BB6571">
            <v>0</v>
          </cell>
          <cell r="BC6571">
            <v>0</v>
          </cell>
          <cell r="BD6571">
            <v>0</v>
          </cell>
          <cell r="BE6571">
            <v>0</v>
          </cell>
          <cell r="BF6571">
            <v>0</v>
          </cell>
          <cell r="BG6571">
            <v>0</v>
          </cell>
          <cell r="BH6571">
            <v>0</v>
          </cell>
          <cell r="BI6571">
            <v>0</v>
          </cell>
          <cell r="BJ6571">
            <v>0</v>
          </cell>
        </row>
        <row r="6572">
          <cell r="A6572">
            <v>0</v>
          </cell>
          <cell r="B6572">
            <v>0</v>
          </cell>
          <cell r="C6572">
            <v>0</v>
          </cell>
          <cell r="D6572">
            <v>0</v>
          </cell>
          <cell r="E6572">
            <v>0</v>
          </cell>
          <cell r="F6572">
            <v>0</v>
          </cell>
          <cell r="G6572">
            <v>0</v>
          </cell>
          <cell r="H6572">
            <v>0</v>
          </cell>
          <cell r="I6572">
            <v>0</v>
          </cell>
          <cell r="J6572">
            <v>0</v>
          </cell>
          <cell r="K6572">
            <v>0</v>
          </cell>
          <cell r="L6572">
            <v>0</v>
          </cell>
          <cell r="M6572">
            <v>0</v>
          </cell>
          <cell r="N6572">
            <v>0</v>
          </cell>
          <cell r="O6572">
            <v>0</v>
          </cell>
          <cell r="P6572">
            <v>0</v>
          </cell>
          <cell r="Q6572">
            <v>0</v>
          </cell>
          <cell r="R6572">
            <v>0</v>
          </cell>
          <cell r="S6572">
            <v>0</v>
          </cell>
          <cell r="T6572">
            <v>0</v>
          </cell>
          <cell r="U6572">
            <v>0</v>
          </cell>
          <cell r="V6572">
            <v>0</v>
          </cell>
          <cell r="W6572">
            <v>0</v>
          </cell>
          <cell r="X6572">
            <v>0</v>
          </cell>
          <cell r="Y6572">
            <v>0</v>
          </cell>
          <cell r="Z6572">
            <v>0</v>
          </cell>
          <cell r="AA6572">
            <v>0</v>
          </cell>
          <cell r="AB6572">
            <v>0</v>
          </cell>
          <cell r="AC6572">
            <v>0</v>
          </cell>
          <cell r="AD6572">
            <v>0</v>
          </cell>
          <cell r="AE6572">
            <v>0</v>
          </cell>
          <cell r="AF6572">
            <v>0</v>
          </cell>
          <cell r="AG6572">
            <v>0</v>
          </cell>
          <cell r="AH6572">
            <v>0</v>
          </cell>
          <cell r="AI6572">
            <v>0</v>
          </cell>
          <cell r="AJ6572">
            <v>0</v>
          </cell>
          <cell r="AK6572">
            <v>0</v>
          </cell>
          <cell r="AL6572">
            <v>0</v>
          </cell>
          <cell r="AM6572">
            <v>0</v>
          </cell>
          <cell r="AN6572">
            <v>0</v>
          </cell>
          <cell r="AO6572">
            <v>0</v>
          </cell>
          <cell r="AP6572">
            <v>0</v>
          </cell>
          <cell r="AQ6572">
            <v>0</v>
          </cell>
          <cell r="AR6572">
            <v>0</v>
          </cell>
          <cell r="AS6572">
            <v>0</v>
          </cell>
          <cell r="AT6572">
            <v>0</v>
          </cell>
          <cell r="AU6572">
            <v>0</v>
          </cell>
          <cell r="AV6572">
            <v>0</v>
          </cell>
          <cell r="AW6572">
            <v>0</v>
          </cell>
          <cell r="AX6572">
            <v>0</v>
          </cell>
          <cell r="AY6572">
            <v>0</v>
          </cell>
          <cell r="AZ6572">
            <v>0</v>
          </cell>
          <cell r="BA6572">
            <v>0</v>
          </cell>
          <cell r="BB6572">
            <v>0</v>
          </cell>
          <cell r="BC6572">
            <v>0</v>
          </cell>
          <cell r="BD6572">
            <v>0</v>
          </cell>
          <cell r="BE6572">
            <v>0</v>
          </cell>
          <cell r="BF6572">
            <v>0</v>
          </cell>
          <cell r="BG6572">
            <v>0</v>
          </cell>
          <cell r="BH6572">
            <v>0</v>
          </cell>
          <cell r="BI6572">
            <v>0</v>
          </cell>
          <cell r="BJ6572">
            <v>0</v>
          </cell>
        </row>
        <row r="6573">
          <cell r="A6573">
            <v>0</v>
          </cell>
          <cell r="B6573">
            <v>0</v>
          </cell>
          <cell r="C6573">
            <v>0</v>
          </cell>
          <cell r="D6573">
            <v>0</v>
          </cell>
          <cell r="E6573">
            <v>0</v>
          </cell>
          <cell r="F6573">
            <v>0</v>
          </cell>
          <cell r="G6573">
            <v>0</v>
          </cell>
          <cell r="H6573">
            <v>0</v>
          </cell>
          <cell r="I6573">
            <v>0</v>
          </cell>
          <cell r="J6573">
            <v>0</v>
          </cell>
          <cell r="K6573">
            <v>0</v>
          </cell>
          <cell r="L6573">
            <v>0</v>
          </cell>
          <cell r="M6573">
            <v>0</v>
          </cell>
          <cell r="N6573">
            <v>0</v>
          </cell>
          <cell r="O6573">
            <v>0</v>
          </cell>
          <cell r="P6573">
            <v>0</v>
          </cell>
          <cell r="Q6573">
            <v>0</v>
          </cell>
          <cell r="R6573">
            <v>0</v>
          </cell>
          <cell r="S6573">
            <v>0</v>
          </cell>
          <cell r="T6573">
            <v>0</v>
          </cell>
          <cell r="U6573">
            <v>0</v>
          </cell>
          <cell r="V6573">
            <v>0</v>
          </cell>
          <cell r="W6573">
            <v>0</v>
          </cell>
          <cell r="X6573">
            <v>0</v>
          </cell>
          <cell r="Y6573">
            <v>0</v>
          </cell>
          <cell r="Z6573">
            <v>0</v>
          </cell>
          <cell r="AA6573">
            <v>0</v>
          </cell>
          <cell r="AB6573">
            <v>0</v>
          </cell>
          <cell r="AC6573">
            <v>0</v>
          </cell>
          <cell r="AD6573">
            <v>0</v>
          </cell>
          <cell r="AE6573">
            <v>0</v>
          </cell>
          <cell r="AF6573">
            <v>0</v>
          </cell>
          <cell r="AG6573">
            <v>0</v>
          </cell>
          <cell r="AH6573">
            <v>0</v>
          </cell>
          <cell r="AI6573">
            <v>0</v>
          </cell>
          <cell r="AJ6573">
            <v>0</v>
          </cell>
          <cell r="AK6573">
            <v>0</v>
          </cell>
          <cell r="AL6573">
            <v>0</v>
          </cell>
          <cell r="AM6573">
            <v>0</v>
          </cell>
          <cell r="AN6573">
            <v>0</v>
          </cell>
          <cell r="AO6573">
            <v>0</v>
          </cell>
          <cell r="AP6573">
            <v>0</v>
          </cell>
          <cell r="AQ6573">
            <v>0</v>
          </cell>
          <cell r="AR6573">
            <v>0</v>
          </cell>
          <cell r="AS6573">
            <v>0</v>
          </cell>
          <cell r="AT6573">
            <v>0</v>
          </cell>
          <cell r="AU6573">
            <v>0</v>
          </cell>
          <cell r="AV6573">
            <v>0</v>
          </cell>
          <cell r="AW6573">
            <v>0</v>
          </cell>
          <cell r="AX6573">
            <v>0</v>
          </cell>
          <cell r="AY6573">
            <v>0</v>
          </cell>
          <cell r="AZ6573">
            <v>0</v>
          </cell>
          <cell r="BA6573">
            <v>0</v>
          </cell>
          <cell r="BB6573">
            <v>0</v>
          </cell>
          <cell r="BC6573">
            <v>0</v>
          </cell>
          <cell r="BD6573">
            <v>0</v>
          </cell>
          <cell r="BE6573">
            <v>0</v>
          </cell>
          <cell r="BF6573">
            <v>0</v>
          </cell>
          <cell r="BG6573">
            <v>0</v>
          </cell>
          <cell r="BH6573">
            <v>0</v>
          </cell>
          <cell r="BI6573">
            <v>0</v>
          </cell>
          <cell r="BJ6573">
            <v>0</v>
          </cell>
        </row>
        <row r="6574">
          <cell r="A6574">
            <v>0</v>
          </cell>
          <cell r="B6574">
            <v>0</v>
          </cell>
          <cell r="C6574">
            <v>0</v>
          </cell>
          <cell r="D6574">
            <v>0</v>
          </cell>
          <cell r="E6574">
            <v>0</v>
          </cell>
          <cell r="F6574">
            <v>0</v>
          </cell>
          <cell r="G6574">
            <v>0</v>
          </cell>
          <cell r="H6574">
            <v>0</v>
          </cell>
          <cell r="I6574">
            <v>0</v>
          </cell>
          <cell r="J6574">
            <v>0</v>
          </cell>
          <cell r="K6574">
            <v>0</v>
          </cell>
          <cell r="L6574">
            <v>0</v>
          </cell>
          <cell r="M6574">
            <v>0</v>
          </cell>
          <cell r="N6574">
            <v>0</v>
          </cell>
          <cell r="O6574">
            <v>0</v>
          </cell>
          <cell r="P6574">
            <v>0</v>
          </cell>
          <cell r="Q6574">
            <v>0</v>
          </cell>
          <cell r="R6574">
            <v>0</v>
          </cell>
          <cell r="S6574">
            <v>0</v>
          </cell>
          <cell r="T6574">
            <v>0</v>
          </cell>
          <cell r="U6574">
            <v>0</v>
          </cell>
          <cell r="V6574">
            <v>0</v>
          </cell>
          <cell r="W6574">
            <v>0</v>
          </cell>
          <cell r="X6574">
            <v>0</v>
          </cell>
          <cell r="Y6574">
            <v>0</v>
          </cell>
          <cell r="Z6574">
            <v>0</v>
          </cell>
          <cell r="AA6574">
            <v>0</v>
          </cell>
          <cell r="AB6574">
            <v>0</v>
          </cell>
          <cell r="AC6574">
            <v>0</v>
          </cell>
          <cell r="AD6574">
            <v>0</v>
          </cell>
          <cell r="AE6574">
            <v>0</v>
          </cell>
          <cell r="AF6574">
            <v>0</v>
          </cell>
          <cell r="AG6574">
            <v>0</v>
          </cell>
          <cell r="AH6574">
            <v>0</v>
          </cell>
          <cell r="AI6574">
            <v>0</v>
          </cell>
          <cell r="AJ6574">
            <v>0</v>
          </cell>
          <cell r="AK6574">
            <v>0</v>
          </cell>
          <cell r="AL6574">
            <v>0</v>
          </cell>
          <cell r="AM6574">
            <v>0</v>
          </cell>
          <cell r="AN6574">
            <v>0</v>
          </cell>
          <cell r="AO6574">
            <v>0</v>
          </cell>
          <cell r="AP6574">
            <v>0</v>
          </cell>
          <cell r="AQ6574">
            <v>0</v>
          </cell>
          <cell r="AR6574">
            <v>0</v>
          </cell>
          <cell r="AS6574">
            <v>0</v>
          </cell>
          <cell r="AT6574">
            <v>0</v>
          </cell>
          <cell r="AU6574">
            <v>0</v>
          </cell>
          <cell r="AV6574">
            <v>0</v>
          </cell>
          <cell r="AW6574">
            <v>0</v>
          </cell>
          <cell r="AX6574">
            <v>0</v>
          </cell>
          <cell r="AY6574">
            <v>0</v>
          </cell>
          <cell r="AZ6574">
            <v>0</v>
          </cell>
          <cell r="BA6574">
            <v>0</v>
          </cell>
          <cell r="BB6574">
            <v>0</v>
          </cell>
          <cell r="BC6574">
            <v>0</v>
          </cell>
          <cell r="BD6574">
            <v>0</v>
          </cell>
          <cell r="BE6574">
            <v>0</v>
          </cell>
          <cell r="BF6574">
            <v>0</v>
          </cell>
          <cell r="BG6574">
            <v>0</v>
          </cell>
          <cell r="BH6574">
            <v>0</v>
          </cell>
          <cell r="BI6574">
            <v>0</v>
          </cell>
          <cell r="BJ6574">
            <v>0</v>
          </cell>
        </row>
        <row r="6575">
          <cell r="A6575">
            <v>0</v>
          </cell>
          <cell r="B6575">
            <v>0</v>
          </cell>
          <cell r="C6575">
            <v>0</v>
          </cell>
          <cell r="D6575">
            <v>0</v>
          </cell>
          <cell r="E6575">
            <v>0</v>
          </cell>
          <cell r="F6575">
            <v>0</v>
          </cell>
          <cell r="G6575">
            <v>0</v>
          </cell>
          <cell r="H6575">
            <v>0</v>
          </cell>
          <cell r="I6575">
            <v>0</v>
          </cell>
          <cell r="J6575">
            <v>0</v>
          </cell>
          <cell r="K6575">
            <v>0</v>
          </cell>
          <cell r="L6575">
            <v>0</v>
          </cell>
          <cell r="M6575">
            <v>0</v>
          </cell>
          <cell r="N6575">
            <v>0</v>
          </cell>
          <cell r="O6575">
            <v>0</v>
          </cell>
          <cell r="P6575">
            <v>0</v>
          </cell>
          <cell r="Q6575">
            <v>0</v>
          </cell>
          <cell r="R6575">
            <v>0</v>
          </cell>
          <cell r="S6575">
            <v>0</v>
          </cell>
          <cell r="T6575">
            <v>0</v>
          </cell>
          <cell r="U6575">
            <v>0</v>
          </cell>
          <cell r="V6575">
            <v>0</v>
          </cell>
          <cell r="W6575">
            <v>0</v>
          </cell>
          <cell r="X6575">
            <v>0</v>
          </cell>
          <cell r="Y6575">
            <v>0</v>
          </cell>
          <cell r="Z6575">
            <v>0</v>
          </cell>
          <cell r="AA6575">
            <v>0</v>
          </cell>
          <cell r="AB6575">
            <v>0</v>
          </cell>
          <cell r="AC6575">
            <v>0</v>
          </cell>
          <cell r="AD6575">
            <v>0</v>
          </cell>
          <cell r="AE6575">
            <v>0</v>
          </cell>
          <cell r="AF6575">
            <v>0</v>
          </cell>
          <cell r="AG6575">
            <v>0</v>
          </cell>
          <cell r="AH6575">
            <v>0</v>
          </cell>
          <cell r="AI6575">
            <v>0</v>
          </cell>
          <cell r="AJ6575">
            <v>0</v>
          </cell>
          <cell r="AK6575">
            <v>0</v>
          </cell>
          <cell r="AL6575">
            <v>0</v>
          </cell>
          <cell r="AM6575">
            <v>0</v>
          </cell>
          <cell r="AN6575">
            <v>0</v>
          </cell>
          <cell r="AO6575">
            <v>0</v>
          </cell>
          <cell r="AP6575">
            <v>0</v>
          </cell>
          <cell r="AQ6575">
            <v>0</v>
          </cell>
          <cell r="AR6575">
            <v>0</v>
          </cell>
          <cell r="AS6575">
            <v>0</v>
          </cell>
          <cell r="AT6575">
            <v>0</v>
          </cell>
          <cell r="AU6575">
            <v>0</v>
          </cell>
          <cell r="AV6575">
            <v>0</v>
          </cell>
          <cell r="AW6575">
            <v>0</v>
          </cell>
          <cell r="AX6575">
            <v>0</v>
          </cell>
          <cell r="AY6575">
            <v>0</v>
          </cell>
          <cell r="AZ6575">
            <v>0</v>
          </cell>
          <cell r="BA6575">
            <v>0</v>
          </cell>
          <cell r="BB6575">
            <v>0</v>
          </cell>
          <cell r="BC6575">
            <v>0</v>
          </cell>
          <cell r="BD6575">
            <v>0</v>
          </cell>
          <cell r="BE6575">
            <v>0</v>
          </cell>
          <cell r="BF6575">
            <v>0</v>
          </cell>
          <cell r="BG6575">
            <v>0</v>
          </cell>
          <cell r="BH6575">
            <v>0</v>
          </cell>
          <cell r="BI6575">
            <v>0</v>
          </cell>
          <cell r="BJ6575">
            <v>0</v>
          </cell>
        </row>
        <row r="6576">
          <cell r="A6576">
            <v>0</v>
          </cell>
          <cell r="B6576">
            <v>0</v>
          </cell>
          <cell r="C6576">
            <v>0</v>
          </cell>
          <cell r="D6576">
            <v>0</v>
          </cell>
          <cell r="E6576">
            <v>0</v>
          </cell>
          <cell r="F6576">
            <v>0</v>
          </cell>
          <cell r="G6576">
            <v>0</v>
          </cell>
          <cell r="H6576">
            <v>0</v>
          </cell>
          <cell r="I6576">
            <v>0</v>
          </cell>
          <cell r="J6576">
            <v>0</v>
          </cell>
          <cell r="K6576">
            <v>0</v>
          </cell>
          <cell r="L6576">
            <v>0</v>
          </cell>
          <cell r="M6576">
            <v>0</v>
          </cell>
          <cell r="N6576">
            <v>0</v>
          </cell>
          <cell r="O6576">
            <v>0</v>
          </cell>
          <cell r="P6576">
            <v>0</v>
          </cell>
          <cell r="Q6576">
            <v>0</v>
          </cell>
          <cell r="R6576">
            <v>0</v>
          </cell>
          <cell r="S6576">
            <v>0</v>
          </cell>
          <cell r="T6576">
            <v>0</v>
          </cell>
          <cell r="U6576">
            <v>0</v>
          </cell>
          <cell r="V6576">
            <v>0</v>
          </cell>
          <cell r="W6576">
            <v>0</v>
          </cell>
          <cell r="X6576">
            <v>0</v>
          </cell>
          <cell r="Y6576">
            <v>0</v>
          </cell>
          <cell r="Z6576">
            <v>0</v>
          </cell>
          <cell r="AA6576">
            <v>0</v>
          </cell>
          <cell r="AB6576">
            <v>0</v>
          </cell>
          <cell r="AC6576">
            <v>0</v>
          </cell>
          <cell r="AD6576">
            <v>0</v>
          </cell>
          <cell r="AE6576">
            <v>0</v>
          </cell>
          <cell r="AF6576">
            <v>0</v>
          </cell>
          <cell r="AG6576">
            <v>0</v>
          </cell>
          <cell r="AH6576">
            <v>0</v>
          </cell>
          <cell r="AI6576">
            <v>0</v>
          </cell>
          <cell r="AJ6576">
            <v>0</v>
          </cell>
          <cell r="AK6576">
            <v>0</v>
          </cell>
          <cell r="AL6576">
            <v>0</v>
          </cell>
          <cell r="AM6576">
            <v>0</v>
          </cell>
          <cell r="AN6576">
            <v>0</v>
          </cell>
          <cell r="AO6576">
            <v>0</v>
          </cell>
          <cell r="AP6576">
            <v>0</v>
          </cell>
          <cell r="AQ6576">
            <v>0</v>
          </cell>
          <cell r="AR6576">
            <v>0</v>
          </cell>
          <cell r="AS6576">
            <v>0</v>
          </cell>
          <cell r="AT6576">
            <v>0</v>
          </cell>
          <cell r="AU6576">
            <v>0</v>
          </cell>
          <cell r="AV6576">
            <v>0</v>
          </cell>
          <cell r="AW6576">
            <v>0</v>
          </cell>
          <cell r="AX6576">
            <v>0</v>
          </cell>
          <cell r="AY6576">
            <v>0</v>
          </cell>
          <cell r="AZ6576">
            <v>0</v>
          </cell>
          <cell r="BA6576">
            <v>0</v>
          </cell>
          <cell r="BB6576">
            <v>0</v>
          </cell>
          <cell r="BC6576">
            <v>0</v>
          </cell>
          <cell r="BD6576">
            <v>0</v>
          </cell>
          <cell r="BE6576">
            <v>0</v>
          </cell>
          <cell r="BF6576">
            <v>0</v>
          </cell>
          <cell r="BG6576">
            <v>0</v>
          </cell>
          <cell r="BH6576">
            <v>0</v>
          </cell>
          <cell r="BI6576">
            <v>0</v>
          </cell>
          <cell r="BJ6576">
            <v>0</v>
          </cell>
        </row>
        <row r="6577">
          <cell r="A6577">
            <v>0</v>
          </cell>
          <cell r="B6577">
            <v>0</v>
          </cell>
          <cell r="C6577">
            <v>0</v>
          </cell>
          <cell r="D6577">
            <v>0</v>
          </cell>
          <cell r="E6577">
            <v>0</v>
          </cell>
          <cell r="F6577">
            <v>0</v>
          </cell>
          <cell r="G6577">
            <v>0</v>
          </cell>
          <cell r="H6577">
            <v>0</v>
          </cell>
          <cell r="I6577">
            <v>0</v>
          </cell>
          <cell r="J6577">
            <v>0</v>
          </cell>
          <cell r="K6577">
            <v>0</v>
          </cell>
          <cell r="L6577">
            <v>0</v>
          </cell>
          <cell r="M6577">
            <v>0</v>
          </cell>
          <cell r="N6577">
            <v>0</v>
          </cell>
          <cell r="O6577">
            <v>0</v>
          </cell>
          <cell r="P6577">
            <v>0</v>
          </cell>
          <cell r="Q6577">
            <v>0</v>
          </cell>
          <cell r="R6577">
            <v>0</v>
          </cell>
          <cell r="S6577">
            <v>0</v>
          </cell>
          <cell r="T6577">
            <v>0</v>
          </cell>
          <cell r="U6577">
            <v>0</v>
          </cell>
          <cell r="V6577">
            <v>0</v>
          </cell>
          <cell r="W6577">
            <v>0</v>
          </cell>
          <cell r="X6577">
            <v>0</v>
          </cell>
          <cell r="Y6577">
            <v>0</v>
          </cell>
          <cell r="Z6577">
            <v>0</v>
          </cell>
          <cell r="AA6577">
            <v>0</v>
          </cell>
          <cell r="AB6577">
            <v>0</v>
          </cell>
          <cell r="AC6577">
            <v>0</v>
          </cell>
          <cell r="AD6577">
            <v>0</v>
          </cell>
          <cell r="AE6577">
            <v>0</v>
          </cell>
          <cell r="AF6577">
            <v>0</v>
          </cell>
          <cell r="AG6577">
            <v>0</v>
          </cell>
          <cell r="AH6577">
            <v>0</v>
          </cell>
          <cell r="AI6577">
            <v>0</v>
          </cell>
          <cell r="AJ6577">
            <v>0</v>
          </cell>
          <cell r="AK6577">
            <v>0</v>
          </cell>
          <cell r="AL6577">
            <v>0</v>
          </cell>
          <cell r="AM6577">
            <v>0</v>
          </cell>
          <cell r="AN6577">
            <v>0</v>
          </cell>
          <cell r="AO6577">
            <v>0</v>
          </cell>
          <cell r="AP6577">
            <v>0</v>
          </cell>
          <cell r="AQ6577">
            <v>0</v>
          </cell>
          <cell r="AR6577">
            <v>0</v>
          </cell>
          <cell r="AS6577">
            <v>0</v>
          </cell>
          <cell r="AT6577">
            <v>0</v>
          </cell>
          <cell r="AU6577">
            <v>0</v>
          </cell>
          <cell r="AV6577">
            <v>0</v>
          </cell>
          <cell r="AW6577">
            <v>0</v>
          </cell>
          <cell r="AX6577">
            <v>0</v>
          </cell>
          <cell r="AY6577">
            <v>0</v>
          </cell>
          <cell r="AZ6577">
            <v>0</v>
          </cell>
          <cell r="BA6577">
            <v>0</v>
          </cell>
          <cell r="BB6577">
            <v>0</v>
          </cell>
          <cell r="BC6577">
            <v>0</v>
          </cell>
          <cell r="BD6577">
            <v>0</v>
          </cell>
          <cell r="BE6577">
            <v>0</v>
          </cell>
          <cell r="BF6577">
            <v>0</v>
          </cell>
          <cell r="BG6577">
            <v>0</v>
          </cell>
          <cell r="BH6577">
            <v>0</v>
          </cell>
          <cell r="BI6577">
            <v>0</v>
          </cell>
          <cell r="BJ6577">
            <v>0</v>
          </cell>
        </row>
        <row r="6578">
          <cell r="A6578">
            <v>0</v>
          </cell>
          <cell r="B6578">
            <v>0</v>
          </cell>
          <cell r="C6578">
            <v>0</v>
          </cell>
          <cell r="D6578">
            <v>0</v>
          </cell>
          <cell r="E6578">
            <v>0</v>
          </cell>
          <cell r="F6578">
            <v>0</v>
          </cell>
          <cell r="G6578">
            <v>0</v>
          </cell>
          <cell r="H6578">
            <v>0</v>
          </cell>
          <cell r="I6578">
            <v>0</v>
          </cell>
          <cell r="J6578">
            <v>0</v>
          </cell>
          <cell r="K6578">
            <v>0</v>
          </cell>
          <cell r="L6578">
            <v>0</v>
          </cell>
          <cell r="M6578">
            <v>0</v>
          </cell>
          <cell r="N6578">
            <v>0</v>
          </cell>
          <cell r="O6578">
            <v>0</v>
          </cell>
          <cell r="P6578">
            <v>0</v>
          </cell>
          <cell r="Q6578">
            <v>0</v>
          </cell>
          <cell r="R6578">
            <v>0</v>
          </cell>
          <cell r="S6578">
            <v>0</v>
          </cell>
          <cell r="T6578">
            <v>0</v>
          </cell>
          <cell r="U6578">
            <v>0</v>
          </cell>
          <cell r="V6578">
            <v>0</v>
          </cell>
          <cell r="W6578">
            <v>0</v>
          </cell>
          <cell r="X6578">
            <v>0</v>
          </cell>
          <cell r="Y6578">
            <v>0</v>
          </cell>
          <cell r="Z6578">
            <v>0</v>
          </cell>
          <cell r="AA6578">
            <v>0</v>
          </cell>
          <cell r="AB6578">
            <v>0</v>
          </cell>
          <cell r="AC6578">
            <v>0</v>
          </cell>
          <cell r="AD6578">
            <v>0</v>
          </cell>
          <cell r="AE6578">
            <v>0</v>
          </cell>
          <cell r="AF6578">
            <v>0</v>
          </cell>
          <cell r="AG6578">
            <v>0</v>
          </cell>
          <cell r="AH6578">
            <v>0</v>
          </cell>
          <cell r="AI6578">
            <v>0</v>
          </cell>
          <cell r="AJ6578">
            <v>0</v>
          </cell>
          <cell r="AK6578">
            <v>0</v>
          </cell>
          <cell r="AL6578">
            <v>0</v>
          </cell>
          <cell r="AM6578">
            <v>0</v>
          </cell>
          <cell r="AN6578">
            <v>0</v>
          </cell>
          <cell r="AO6578">
            <v>0</v>
          </cell>
          <cell r="AP6578">
            <v>0</v>
          </cell>
          <cell r="AQ6578">
            <v>0</v>
          </cell>
          <cell r="AR6578">
            <v>0</v>
          </cell>
          <cell r="AS6578">
            <v>0</v>
          </cell>
          <cell r="AT6578">
            <v>0</v>
          </cell>
          <cell r="AU6578">
            <v>0</v>
          </cell>
          <cell r="AV6578">
            <v>0</v>
          </cell>
          <cell r="AW6578">
            <v>0</v>
          </cell>
          <cell r="AX6578">
            <v>0</v>
          </cell>
          <cell r="AY6578">
            <v>0</v>
          </cell>
          <cell r="AZ6578">
            <v>0</v>
          </cell>
          <cell r="BA6578">
            <v>0</v>
          </cell>
          <cell r="BB6578">
            <v>0</v>
          </cell>
          <cell r="BC6578">
            <v>0</v>
          </cell>
          <cell r="BD6578">
            <v>0</v>
          </cell>
          <cell r="BE6578">
            <v>0</v>
          </cell>
          <cell r="BF6578">
            <v>0</v>
          </cell>
          <cell r="BG6578">
            <v>0</v>
          </cell>
          <cell r="BH6578">
            <v>0</v>
          </cell>
          <cell r="BI6578">
            <v>0</v>
          </cell>
          <cell r="BJ6578">
            <v>0</v>
          </cell>
        </row>
        <row r="6579">
          <cell r="A6579">
            <v>0</v>
          </cell>
          <cell r="B6579">
            <v>0</v>
          </cell>
          <cell r="C6579">
            <v>0</v>
          </cell>
          <cell r="D6579">
            <v>0</v>
          </cell>
          <cell r="E6579">
            <v>0</v>
          </cell>
          <cell r="F6579">
            <v>0</v>
          </cell>
          <cell r="G6579">
            <v>0</v>
          </cell>
          <cell r="H6579">
            <v>0</v>
          </cell>
          <cell r="I6579">
            <v>0</v>
          </cell>
          <cell r="J6579">
            <v>0</v>
          </cell>
          <cell r="K6579">
            <v>0</v>
          </cell>
          <cell r="L6579">
            <v>0</v>
          </cell>
          <cell r="M6579">
            <v>0</v>
          </cell>
          <cell r="N6579">
            <v>0</v>
          </cell>
          <cell r="O6579">
            <v>0</v>
          </cell>
          <cell r="P6579">
            <v>0</v>
          </cell>
          <cell r="Q6579">
            <v>0</v>
          </cell>
          <cell r="R6579">
            <v>0</v>
          </cell>
          <cell r="S6579">
            <v>0</v>
          </cell>
          <cell r="T6579">
            <v>0</v>
          </cell>
          <cell r="U6579">
            <v>0</v>
          </cell>
          <cell r="V6579">
            <v>0</v>
          </cell>
          <cell r="W6579">
            <v>0</v>
          </cell>
          <cell r="X6579">
            <v>0</v>
          </cell>
          <cell r="Y6579">
            <v>0</v>
          </cell>
          <cell r="Z6579">
            <v>0</v>
          </cell>
          <cell r="AA6579">
            <v>0</v>
          </cell>
          <cell r="AB6579">
            <v>0</v>
          </cell>
          <cell r="AC6579">
            <v>0</v>
          </cell>
          <cell r="AD6579">
            <v>0</v>
          </cell>
          <cell r="AE6579">
            <v>0</v>
          </cell>
          <cell r="AF6579">
            <v>0</v>
          </cell>
          <cell r="AG6579">
            <v>0</v>
          </cell>
          <cell r="AH6579">
            <v>0</v>
          </cell>
          <cell r="AI6579">
            <v>0</v>
          </cell>
          <cell r="AJ6579">
            <v>0</v>
          </cell>
          <cell r="AK6579">
            <v>0</v>
          </cell>
          <cell r="AL6579">
            <v>0</v>
          </cell>
          <cell r="AM6579">
            <v>0</v>
          </cell>
          <cell r="AN6579">
            <v>0</v>
          </cell>
          <cell r="AO6579">
            <v>0</v>
          </cell>
          <cell r="AP6579">
            <v>0</v>
          </cell>
          <cell r="AQ6579">
            <v>0</v>
          </cell>
          <cell r="AR6579">
            <v>0</v>
          </cell>
          <cell r="AS6579">
            <v>0</v>
          </cell>
          <cell r="AT6579">
            <v>0</v>
          </cell>
          <cell r="AU6579">
            <v>0</v>
          </cell>
          <cell r="AV6579">
            <v>0</v>
          </cell>
          <cell r="AW6579">
            <v>0</v>
          </cell>
          <cell r="AX6579">
            <v>0</v>
          </cell>
          <cell r="AY6579">
            <v>0</v>
          </cell>
          <cell r="AZ6579">
            <v>0</v>
          </cell>
          <cell r="BA6579">
            <v>0</v>
          </cell>
          <cell r="BB6579">
            <v>0</v>
          </cell>
          <cell r="BC6579">
            <v>0</v>
          </cell>
          <cell r="BD6579">
            <v>0</v>
          </cell>
          <cell r="BE6579">
            <v>0</v>
          </cell>
          <cell r="BF6579">
            <v>0</v>
          </cell>
          <cell r="BG6579">
            <v>0</v>
          </cell>
          <cell r="BH6579">
            <v>0</v>
          </cell>
          <cell r="BI6579">
            <v>0</v>
          </cell>
          <cell r="BJ6579">
            <v>0</v>
          </cell>
        </row>
        <row r="6580">
          <cell r="A6580">
            <v>0</v>
          </cell>
          <cell r="B6580">
            <v>0</v>
          </cell>
          <cell r="C6580">
            <v>0</v>
          </cell>
          <cell r="D6580">
            <v>0</v>
          </cell>
          <cell r="E6580">
            <v>0</v>
          </cell>
          <cell r="F6580">
            <v>0</v>
          </cell>
          <cell r="G6580">
            <v>0</v>
          </cell>
          <cell r="H6580">
            <v>0</v>
          </cell>
          <cell r="I6580">
            <v>0</v>
          </cell>
          <cell r="J6580">
            <v>0</v>
          </cell>
          <cell r="K6580">
            <v>0</v>
          </cell>
          <cell r="L6580">
            <v>0</v>
          </cell>
          <cell r="M6580">
            <v>0</v>
          </cell>
          <cell r="N6580">
            <v>0</v>
          </cell>
          <cell r="O6580">
            <v>0</v>
          </cell>
          <cell r="P6580">
            <v>0</v>
          </cell>
          <cell r="Q6580">
            <v>0</v>
          </cell>
          <cell r="R6580">
            <v>0</v>
          </cell>
          <cell r="S6580">
            <v>0</v>
          </cell>
          <cell r="T6580">
            <v>0</v>
          </cell>
          <cell r="U6580">
            <v>0</v>
          </cell>
          <cell r="V6580">
            <v>0</v>
          </cell>
          <cell r="W6580">
            <v>0</v>
          </cell>
          <cell r="X6580">
            <v>0</v>
          </cell>
          <cell r="Y6580">
            <v>0</v>
          </cell>
          <cell r="Z6580">
            <v>0</v>
          </cell>
          <cell r="AA6580">
            <v>0</v>
          </cell>
          <cell r="AB6580">
            <v>0</v>
          </cell>
          <cell r="AC6580">
            <v>0</v>
          </cell>
          <cell r="AD6580">
            <v>0</v>
          </cell>
          <cell r="AE6580">
            <v>0</v>
          </cell>
          <cell r="AF6580">
            <v>0</v>
          </cell>
          <cell r="AG6580">
            <v>0</v>
          </cell>
          <cell r="AH6580">
            <v>0</v>
          </cell>
          <cell r="AI6580">
            <v>0</v>
          </cell>
          <cell r="AJ6580">
            <v>0</v>
          </cell>
          <cell r="AK6580">
            <v>0</v>
          </cell>
          <cell r="AL6580">
            <v>0</v>
          </cell>
          <cell r="AM6580">
            <v>0</v>
          </cell>
          <cell r="AN6580">
            <v>0</v>
          </cell>
          <cell r="AO6580">
            <v>0</v>
          </cell>
          <cell r="AP6580">
            <v>0</v>
          </cell>
          <cell r="AQ6580">
            <v>0</v>
          </cell>
          <cell r="AR6580">
            <v>0</v>
          </cell>
          <cell r="AS6580">
            <v>0</v>
          </cell>
          <cell r="AT6580">
            <v>0</v>
          </cell>
          <cell r="AU6580">
            <v>0</v>
          </cell>
          <cell r="AV6580">
            <v>0</v>
          </cell>
          <cell r="AW6580">
            <v>0</v>
          </cell>
          <cell r="AX6580">
            <v>0</v>
          </cell>
          <cell r="AY6580">
            <v>0</v>
          </cell>
          <cell r="AZ6580">
            <v>0</v>
          </cell>
          <cell r="BA6580">
            <v>0</v>
          </cell>
          <cell r="BB6580">
            <v>0</v>
          </cell>
          <cell r="BC6580">
            <v>0</v>
          </cell>
          <cell r="BD6580">
            <v>0</v>
          </cell>
          <cell r="BE6580">
            <v>0</v>
          </cell>
          <cell r="BF6580">
            <v>0</v>
          </cell>
          <cell r="BG6580">
            <v>0</v>
          </cell>
          <cell r="BH6580">
            <v>0</v>
          </cell>
          <cell r="BI6580">
            <v>0</v>
          </cell>
          <cell r="BJ6580">
            <v>0</v>
          </cell>
        </row>
        <row r="6581">
          <cell r="A6581">
            <v>0</v>
          </cell>
          <cell r="B6581">
            <v>0</v>
          </cell>
          <cell r="C6581">
            <v>0</v>
          </cell>
          <cell r="D6581">
            <v>0</v>
          </cell>
          <cell r="E6581">
            <v>0</v>
          </cell>
          <cell r="F6581">
            <v>0</v>
          </cell>
          <cell r="G6581">
            <v>0</v>
          </cell>
          <cell r="H6581">
            <v>0</v>
          </cell>
          <cell r="I6581">
            <v>0</v>
          </cell>
          <cell r="J6581">
            <v>0</v>
          </cell>
          <cell r="K6581">
            <v>0</v>
          </cell>
          <cell r="L6581">
            <v>0</v>
          </cell>
          <cell r="M6581">
            <v>0</v>
          </cell>
          <cell r="N6581">
            <v>0</v>
          </cell>
          <cell r="O6581">
            <v>0</v>
          </cell>
          <cell r="P6581">
            <v>0</v>
          </cell>
          <cell r="Q6581">
            <v>0</v>
          </cell>
          <cell r="R6581">
            <v>0</v>
          </cell>
          <cell r="S6581">
            <v>0</v>
          </cell>
          <cell r="T6581">
            <v>0</v>
          </cell>
          <cell r="U6581">
            <v>0</v>
          </cell>
          <cell r="V6581">
            <v>0</v>
          </cell>
          <cell r="W6581">
            <v>0</v>
          </cell>
          <cell r="X6581">
            <v>0</v>
          </cell>
          <cell r="Y6581">
            <v>0</v>
          </cell>
          <cell r="Z6581">
            <v>0</v>
          </cell>
          <cell r="AA6581">
            <v>0</v>
          </cell>
          <cell r="AB6581">
            <v>0</v>
          </cell>
          <cell r="AC6581">
            <v>0</v>
          </cell>
          <cell r="AD6581">
            <v>0</v>
          </cell>
          <cell r="AE6581">
            <v>0</v>
          </cell>
          <cell r="AF6581">
            <v>0</v>
          </cell>
          <cell r="AG6581">
            <v>0</v>
          </cell>
          <cell r="AH6581">
            <v>0</v>
          </cell>
          <cell r="AI6581">
            <v>0</v>
          </cell>
          <cell r="AJ6581">
            <v>0</v>
          </cell>
          <cell r="AK6581">
            <v>0</v>
          </cell>
          <cell r="AL6581">
            <v>0</v>
          </cell>
          <cell r="AM6581">
            <v>0</v>
          </cell>
          <cell r="AN6581">
            <v>0</v>
          </cell>
          <cell r="AO6581">
            <v>0</v>
          </cell>
          <cell r="AP6581">
            <v>0</v>
          </cell>
          <cell r="AQ6581">
            <v>0</v>
          </cell>
          <cell r="AR6581">
            <v>0</v>
          </cell>
          <cell r="AS6581">
            <v>0</v>
          </cell>
          <cell r="AT6581">
            <v>0</v>
          </cell>
          <cell r="AU6581">
            <v>0</v>
          </cell>
          <cell r="AV6581">
            <v>0</v>
          </cell>
          <cell r="AW6581">
            <v>0</v>
          </cell>
          <cell r="AX6581">
            <v>0</v>
          </cell>
          <cell r="AY6581">
            <v>0</v>
          </cell>
          <cell r="AZ6581">
            <v>0</v>
          </cell>
          <cell r="BA6581">
            <v>0</v>
          </cell>
          <cell r="BB6581">
            <v>0</v>
          </cell>
          <cell r="BC6581">
            <v>0</v>
          </cell>
          <cell r="BD6581">
            <v>0</v>
          </cell>
          <cell r="BE6581">
            <v>0</v>
          </cell>
          <cell r="BF6581">
            <v>0</v>
          </cell>
          <cell r="BG6581">
            <v>0</v>
          </cell>
          <cell r="BH6581">
            <v>0</v>
          </cell>
          <cell r="BI6581">
            <v>0</v>
          </cell>
          <cell r="BJ6581">
            <v>0</v>
          </cell>
        </row>
        <row r="6582">
          <cell r="A6582">
            <v>0</v>
          </cell>
          <cell r="B6582">
            <v>0</v>
          </cell>
          <cell r="C6582">
            <v>0</v>
          </cell>
          <cell r="D6582">
            <v>0</v>
          </cell>
          <cell r="E6582">
            <v>0</v>
          </cell>
          <cell r="F6582">
            <v>0</v>
          </cell>
          <cell r="G6582">
            <v>0</v>
          </cell>
          <cell r="H6582">
            <v>0</v>
          </cell>
          <cell r="I6582">
            <v>0</v>
          </cell>
          <cell r="J6582">
            <v>0</v>
          </cell>
          <cell r="K6582">
            <v>0</v>
          </cell>
          <cell r="L6582">
            <v>0</v>
          </cell>
          <cell r="M6582">
            <v>0</v>
          </cell>
          <cell r="N6582">
            <v>0</v>
          </cell>
          <cell r="O6582">
            <v>0</v>
          </cell>
          <cell r="P6582">
            <v>0</v>
          </cell>
          <cell r="Q6582">
            <v>0</v>
          </cell>
          <cell r="R6582">
            <v>0</v>
          </cell>
          <cell r="S6582">
            <v>0</v>
          </cell>
          <cell r="T6582">
            <v>0</v>
          </cell>
          <cell r="U6582">
            <v>0</v>
          </cell>
          <cell r="V6582">
            <v>0</v>
          </cell>
          <cell r="W6582">
            <v>0</v>
          </cell>
          <cell r="X6582">
            <v>0</v>
          </cell>
          <cell r="Y6582">
            <v>0</v>
          </cell>
          <cell r="Z6582">
            <v>0</v>
          </cell>
          <cell r="AA6582">
            <v>0</v>
          </cell>
          <cell r="AB6582">
            <v>0</v>
          </cell>
          <cell r="AC6582">
            <v>0</v>
          </cell>
          <cell r="AD6582">
            <v>0</v>
          </cell>
          <cell r="AE6582">
            <v>0</v>
          </cell>
          <cell r="AF6582">
            <v>0</v>
          </cell>
          <cell r="AG6582">
            <v>0</v>
          </cell>
          <cell r="AH6582">
            <v>0</v>
          </cell>
          <cell r="AI6582">
            <v>0</v>
          </cell>
          <cell r="AJ6582">
            <v>0</v>
          </cell>
          <cell r="AK6582">
            <v>0</v>
          </cell>
          <cell r="AL6582">
            <v>0</v>
          </cell>
          <cell r="AM6582">
            <v>0</v>
          </cell>
          <cell r="AN6582">
            <v>0</v>
          </cell>
          <cell r="AO6582">
            <v>0</v>
          </cell>
          <cell r="AP6582">
            <v>0</v>
          </cell>
          <cell r="AQ6582">
            <v>0</v>
          </cell>
          <cell r="AR6582">
            <v>0</v>
          </cell>
          <cell r="AS6582">
            <v>0</v>
          </cell>
          <cell r="AT6582">
            <v>0</v>
          </cell>
          <cell r="AU6582">
            <v>0</v>
          </cell>
          <cell r="AV6582">
            <v>0</v>
          </cell>
          <cell r="AW6582">
            <v>0</v>
          </cell>
          <cell r="AX6582">
            <v>0</v>
          </cell>
          <cell r="AY6582">
            <v>0</v>
          </cell>
          <cell r="AZ6582">
            <v>0</v>
          </cell>
          <cell r="BA6582">
            <v>0</v>
          </cell>
          <cell r="BB6582">
            <v>0</v>
          </cell>
          <cell r="BC6582">
            <v>0</v>
          </cell>
          <cell r="BD6582">
            <v>0</v>
          </cell>
          <cell r="BE6582">
            <v>0</v>
          </cell>
          <cell r="BF6582">
            <v>0</v>
          </cell>
          <cell r="BG6582">
            <v>0</v>
          </cell>
          <cell r="BH6582">
            <v>0</v>
          </cell>
          <cell r="BI6582">
            <v>0</v>
          </cell>
          <cell r="BJ6582">
            <v>0</v>
          </cell>
        </row>
        <row r="6583">
          <cell r="A6583">
            <v>0</v>
          </cell>
          <cell r="B6583">
            <v>0</v>
          </cell>
          <cell r="C6583">
            <v>0</v>
          </cell>
          <cell r="D6583">
            <v>0</v>
          </cell>
          <cell r="E6583">
            <v>0</v>
          </cell>
          <cell r="F6583">
            <v>0</v>
          </cell>
          <cell r="G6583">
            <v>0</v>
          </cell>
          <cell r="H6583">
            <v>0</v>
          </cell>
          <cell r="I6583">
            <v>0</v>
          </cell>
          <cell r="J6583">
            <v>0</v>
          </cell>
          <cell r="K6583">
            <v>0</v>
          </cell>
          <cell r="L6583">
            <v>0</v>
          </cell>
          <cell r="M6583">
            <v>0</v>
          </cell>
          <cell r="N6583">
            <v>0</v>
          </cell>
          <cell r="O6583">
            <v>0</v>
          </cell>
          <cell r="P6583">
            <v>0</v>
          </cell>
          <cell r="Q6583">
            <v>0</v>
          </cell>
          <cell r="R6583">
            <v>0</v>
          </cell>
          <cell r="S6583">
            <v>0</v>
          </cell>
          <cell r="T6583">
            <v>0</v>
          </cell>
          <cell r="U6583">
            <v>0</v>
          </cell>
          <cell r="V6583">
            <v>0</v>
          </cell>
          <cell r="W6583">
            <v>0</v>
          </cell>
          <cell r="X6583">
            <v>0</v>
          </cell>
          <cell r="Y6583">
            <v>0</v>
          </cell>
          <cell r="Z6583">
            <v>0</v>
          </cell>
          <cell r="AA6583">
            <v>0</v>
          </cell>
          <cell r="AB6583">
            <v>0</v>
          </cell>
          <cell r="AC6583">
            <v>0</v>
          </cell>
          <cell r="AD6583">
            <v>0</v>
          </cell>
          <cell r="AE6583">
            <v>0</v>
          </cell>
          <cell r="AF6583">
            <v>0</v>
          </cell>
          <cell r="AG6583">
            <v>0</v>
          </cell>
          <cell r="AH6583">
            <v>0</v>
          </cell>
          <cell r="AI6583">
            <v>0</v>
          </cell>
          <cell r="AJ6583">
            <v>0</v>
          </cell>
          <cell r="AK6583">
            <v>0</v>
          </cell>
          <cell r="AL6583">
            <v>0</v>
          </cell>
          <cell r="AM6583">
            <v>0</v>
          </cell>
          <cell r="AN6583">
            <v>0</v>
          </cell>
          <cell r="AO6583">
            <v>0</v>
          </cell>
          <cell r="AP6583">
            <v>0</v>
          </cell>
          <cell r="AQ6583">
            <v>0</v>
          </cell>
          <cell r="AR6583">
            <v>0</v>
          </cell>
          <cell r="AS6583">
            <v>0</v>
          </cell>
          <cell r="AT6583">
            <v>0</v>
          </cell>
          <cell r="AU6583">
            <v>0</v>
          </cell>
          <cell r="AV6583">
            <v>0</v>
          </cell>
          <cell r="AW6583">
            <v>0</v>
          </cell>
          <cell r="AX6583">
            <v>0</v>
          </cell>
          <cell r="AY6583">
            <v>0</v>
          </cell>
          <cell r="AZ6583">
            <v>0</v>
          </cell>
          <cell r="BA6583">
            <v>0</v>
          </cell>
          <cell r="BB6583">
            <v>0</v>
          </cell>
          <cell r="BC6583">
            <v>0</v>
          </cell>
          <cell r="BD6583">
            <v>0</v>
          </cell>
          <cell r="BE6583">
            <v>0</v>
          </cell>
          <cell r="BF6583">
            <v>0</v>
          </cell>
          <cell r="BG6583">
            <v>0</v>
          </cell>
          <cell r="BH6583">
            <v>0</v>
          </cell>
          <cell r="BI6583">
            <v>0</v>
          </cell>
          <cell r="BJ6583">
            <v>0</v>
          </cell>
        </row>
        <row r="6584">
          <cell r="A6584">
            <v>0</v>
          </cell>
          <cell r="B6584">
            <v>0</v>
          </cell>
          <cell r="C6584">
            <v>0</v>
          </cell>
          <cell r="D6584">
            <v>0</v>
          </cell>
          <cell r="E6584">
            <v>0</v>
          </cell>
          <cell r="F6584">
            <v>0</v>
          </cell>
          <cell r="G6584">
            <v>0</v>
          </cell>
          <cell r="H6584">
            <v>0</v>
          </cell>
          <cell r="I6584">
            <v>0</v>
          </cell>
          <cell r="J6584">
            <v>0</v>
          </cell>
          <cell r="K6584">
            <v>0</v>
          </cell>
          <cell r="L6584">
            <v>0</v>
          </cell>
          <cell r="M6584">
            <v>0</v>
          </cell>
          <cell r="N6584">
            <v>0</v>
          </cell>
          <cell r="O6584">
            <v>0</v>
          </cell>
          <cell r="P6584">
            <v>0</v>
          </cell>
          <cell r="Q6584">
            <v>0</v>
          </cell>
          <cell r="R6584">
            <v>0</v>
          </cell>
          <cell r="S6584">
            <v>0</v>
          </cell>
          <cell r="T6584">
            <v>0</v>
          </cell>
          <cell r="U6584">
            <v>0</v>
          </cell>
          <cell r="V6584">
            <v>0</v>
          </cell>
          <cell r="W6584">
            <v>0</v>
          </cell>
          <cell r="X6584">
            <v>0</v>
          </cell>
          <cell r="Y6584">
            <v>0</v>
          </cell>
          <cell r="Z6584">
            <v>0</v>
          </cell>
          <cell r="AA6584">
            <v>0</v>
          </cell>
          <cell r="AB6584">
            <v>0</v>
          </cell>
          <cell r="AC6584">
            <v>0</v>
          </cell>
          <cell r="AD6584">
            <v>0</v>
          </cell>
          <cell r="AE6584">
            <v>0</v>
          </cell>
          <cell r="AF6584">
            <v>0</v>
          </cell>
          <cell r="AG6584">
            <v>0</v>
          </cell>
          <cell r="AH6584">
            <v>0</v>
          </cell>
          <cell r="AI6584">
            <v>0</v>
          </cell>
          <cell r="AJ6584">
            <v>0</v>
          </cell>
          <cell r="AK6584">
            <v>0</v>
          </cell>
          <cell r="AL6584">
            <v>0</v>
          </cell>
          <cell r="AM6584">
            <v>0</v>
          </cell>
          <cell r="AN6584">
            <v>0</v>
          </cell>
          <cell r="AO6584">
            <v>0</v>
          </cell>
          <cell r="AP6584">
            <v>0</v>
          </cell>
          <cell r="AQ6584">
            <v>0</v>
          </cell>
          <cell r="AR6584">
            <v>0</v>
          </cell>
          <cell r="AS6584">
            <v>0</v>
          </cell>
          <cell r="AT6584">
            <v>0</v>
          </cell>
          <cell r="AU6584">
            <v>0</v>
          </cell>
          <cell r="AV6584">
            <v>0</v>
          </cell>
          <cell r="AW6584">
            <v>0</v>
          </cell>
          <cell r="AX6584">
            <v>0</v>
          </cell>
          <cell r="AY6584">
            <v>0</v>
          </cell>
          <cell r="AZ6584">
            <v>0</v>
          </cell>
          <cell r="BA6584">
            <v>0</v>
          </cell>
          <cell r="BB6584">
            <v>0</v>
          </cell>
          <cell r="BC6584">
            <v>0</v>
          </cell>
          <cell r="BD6584">
            <v>0</v>
          </cell>
          <cell r="BE6584">
            <v>0</v>
          </cell>
          <cell r="BF6584">
            <v>0</v>
          </cell>
          <cell r="BG6584">
            <v>0</v>
          </cell>
          <cell r="BH6584">
            <v>0</v>
          </cell>
          <cell r="BI6584">
            <v>0</v>
          </cell>
          <cell r="BJ6584">
            <v>0</v>
          </cell>
        </row>
        <row r="6585">
          <cell r="A6585">
            <v>0</v>
          </cell>
          <cell r="B6585">
            <v>0</v>
          </cell>
          <cell r="C6585">
            <v>0</v>
          </cell>
          <cell r="D6585">
            <v>0</v>
          </cell>
          <cell r="E6585">
            <v>0</v>
          </cell>
          <cell r="F6585">
            <v>0</v>
          </cell>
          <cell r="G6585">
            <v>0</v>
          </cell>
          <cell r="H6585">
            <v>0</v>
          </cell>
          <cell r="I6585">
            <v>0</v>
          </cell>
          <cell r="J6585">
            <v>0</v>
          </cell>
          <cell r="K6585">
            <v>0</v>
          </cell>
          <cell r="L6585">
            <v>0</v>
          </cell>
          <cell r="M6585">
            <v>0</v>
          </cell>
          <cell r="N6585">
            <v>0</v>
          </cell>
          <cell r="O6585">
            <v>0</v>
          </cell>
          <cell r="P6585">
            <v>0</v>
          </cell>
          <cell r="Q6585">
            <v>0</v>
          </cell>
          <cell r="R6585">
            <v>0</v>
          </cell>
          <cell r="S6585">
            <v>0</v>
          </cell>
          <cell r="T6585">
            <v>0</v>
          </cell>
          <cell r="U6585">
            <v>0</v>
          </cell>
          <cell r="V6585">
            <v>0</v>
          </cell>
          <cell r="W6585">
            <v>0</v>
          </cell>
          <cell r="X6585">
            <v>0</v>
          </cell>
          <cell r="Y6585">
            <v>0</v>
          </cell>
          <cell r="Z6585">
            <v>0</v>
          </cell>
          <cell r="AA6585">
            <v>0</v>
          </cell>
          <cell r="AB6585">
            <v>0</v>
          </cell>
          <cell r="AC6585">
            <v>0</v>
          </cell>
          <cell r="AD6585">
            <v>0</v>
          </cell>
          <cell r="AE6585">
            <v>0</v>
          </cell>
          <cell r="AF6585">
            <v>0</v>
          </cell>
          <cell r="AG6585">
            <v>0</v>
          </cell>
          <cell r="AH6585">
            <v>0</v>
          </cell>
          <cell r="AI6585">
            <v>0</v>
          </cell>
          <cell r="AJ6585">
            <v>0</v>
          </cell>
          <cell r="AK6585">
            <v>0</v>
          </cell>
          <cell r="AL6585">
            <v>0</v>
          </cell>
          <cell r="AM6585">
            <v>0</v>
          </cell>
          <cell r="AN6585">
            <v>0</v>
          </cell>
          <cell r="AO6585">
            <v>0</v>
          </cell>
          <cell r="AP6585">
            <v>0</v>
          </cell>
          <cell r="AQ6585">
            <v>0</v>
          </cell>
          <cell r="AR6585">
            <v>0</v>
          </cell>
          <cell r="AS6585">
            <v>0</v>
          </cell>
          <cell r="AT6585">
            <v>0</v>
          </cell>
          <cell r="AU6585">
            <v>0</v>
          </cell>
          <cell r="AV6585">
            <v>0</v>
          </cell>
          <cell r="AW6585">
            <v>0</v>
          </cell>
          <cell r="AX6585">
            <v>0</v>
          </cell>
          <cell r="AY6585">
            <v>0</v>
          </cell>
          <cell r="AZ6585">
            <v>0</v>
          </cell>
          <cell r="BA6585">
            <v>0</v>
          </cell>
          <cell r="BB6585">
            <v>0</v>
          </cell>
          <cell r="BC6585">
            <v>0</v>
          </cell>
          <cell r="BD6585">
            <v>0</v>
          </cell>
          <cell r="BE6585">
            <v>0</v>
          </cell>
          <cell r="BF6585">
            <v>0</v>
          </cell>
          <cell r="BG6585">
            <v>0</v>
          </cell>
          <cell r="BH6585">
            <v>0</v>
          </cell>
          <cell r="BI6585">
            <v>0</v>
          </cell>
          <cell r="BJ6585">
            <v>0</v>
          </cell>
        </row>
        <row r="6586">
          <cell r="A6586">
            <v>0</v>
          </cell>
          <cell r="B6586">
            <v>0</v>
          </cell>
          <cell r="C6586">
            <v>0</v>
          </cell>
          <cell r="D6586">
            <v>0</v>
          </cell>
          <cell r="E6586">
            <v>0</v>
          </cell>
          <cell r="F6586">
            <v>0</v>
          </cell>
          <cell r="G6586">
            <v>0</v>
          </cell>
          <cell r="H6586">
            <v>0</v>
          </cell>
          <cell r="I6586">
            <v>0</v>
          </cell>
          <cell r="J6586">
            <v>0</v>
          </cell>
          <cell r="K6586">
            <v>0</v>
          </cell>
          <cell r="L6586">
            <v>0</v>
          </cell>
          <cell r="M6586">
            <v>0</v>
          </cell>
          <cell r="N6586">
            <v>0</v>
          </cell>
          <cell r="O6586">
            <v>0</v>
          </cell>
          <cell r="P6586">
            <v>0</v>
          </cell>
          <cell r="Q6586">
            <v>0</v>
          </cell>
          <cell r="R6586">
            <v>0</v>
          </cell>
          <cell r="S6586">
            <v>0</v>
          </cell>
          <cell r="T6586">
            <v>0</v>
          </cell>
          <cell r="U6586">
            <v>0</v>
          </cell>
          <cell r="V6586">
            <v>0</v>
          </cell>
          <cell r="W6586">
            <v>0</v>
          </cell>
          <cell r="X6586">
            <v>0</v>
          </cell>
          <cell r="Y6586">
            <v>0</v>
          </cell>
          <cell r="Z6586">
            <v>0</v>
          </cell>
          <cell r="AA6586">
            <v>0</v>
          </cell>
          <cell r="AB6586">
            <v>0</v>
          </cell>
          <cell r="AC6586">
            <v>0</v>
          </cell>
          <cell r="AD6586">
            <v>0</v>
          </cell>
          <cell r="AE6586">
            <v>0</v>
          </cell>
          <cell r="AF6586">
            <v>0</v>
          </cell>
          <cell r="AG6586">
            <v>0</v>
          </cell>
          <cell r="AH6586">
            <v>0</v>
          </cell>
          <cell r="AI6586">
            <v>0</v>
          </cell>
          <cell r="AJ6586">
            <v>0</v>
          </cell>
          <cell r="AK6586">
            <v>0</v>
          </cell>
          <cell r="AL6586">
            <v>0</v>
          </cell>
          <cell r="AM6586">
            <v>0</v>
          </cell>
          <cell r="AN6586">
            <v>0</v>
          </cell>
          <cell r="AO6586">
            <v>0</v>
          </cell>
          <cell r="AP6586">
            <v>0</v>
          </cell>
          <cell r="AQ6586">
            <v>0</v>
          </cell>
          <cell r="AR6586">
            <v>0</v>
          </cell>
          <cell r="AS6586">
            <v>0</v>
          </cell>
          <cell r="AT6586">
            <v>0</v>
          </cell>
          <cell r="AU6586">
            <v>0</v>
          </cell>
          <cell r="AV6586">
            <v>0</v>
          </cell>
          <cell r="AW6586">
            <v>0</v>
          </cell>
          <cell r="AX6586">
            <v>0</v>
          </cell>
          <cell r="AY6586">
            <v>0</v>
          </cell>
          <cell r="AZ6586">
            <v>0</v>
          </cell>
          <cell r="BA6586">
            <v>0</v>
          </cell>
          <cell r="BB6586">
            <v>0</v>
          </cell>
          <cell r="BC6586">
            <v>0</v>
          </cell>
          <cell r="BD6586">
            <v>0</v>
          </cell>
          <cell r="BE6586">
            <v>0</v>
          </cell>
          <cell r="BF6586">
            <v>0</v>
          </cell>
          <cell r="BG6586">
            <v>0</v>
          </cell>
          <cell r="BH6586">
            <v>0</v>
          </cell>
          <cell r="BI6586">
            <v>0</v>
          </cell>
          <cell r="BJ6586">
            <v>0</v>
          </cell>
        </row>
        <row r="6587">
          <cell r="A6587">
            <v>0</v>
          </cell>
          <cell r="B6587">
            <v>0</v>
          </cell>
          <cell r="C6587">
            <v>0</v>
          </cell>
          <cell r="D6587">
            <v>0</v>
          </cell>
          <cell r="E6587">
            <v>0</v>
          </cell>
          <cell r="F6587">
            <v>0</v>
          </cell>
          <cell r="G6587">
            <v>0</v>
          </cell>
          <cell r="H6587">
            <v>0</v>
          </cell>
          <cell r="I6587">
            <v>0</v>
          </cell>
          <cell r="J6587">
            <v>0</v>
          </cell>
          <cell r="K6587">
            <v>0</v>
          </cell>
          <cell r="L6587">
            <v>0</v>
          </cell>
          <cell r="M6587">
            <v>0</v>
          </cell>
          <cell r="N6587">
            <v>0</v>
          </cell>
          <cell r="O6587">
            <v>0</v>
          </cell>
          <cell r="P6587">
            <v>0</v>
          </cell>
          <cell r="Q6587">
            <v>0</v>
          </cell>
          <cell r="R6587">
            <v>0</v>
          </cell>
          <cell r="S6587">
            <v>0</v>
          </cell>
          <cell r="T6587">
            <v>0</v>
          </cell>
          <cell r="U6587">
            <v>0</v>
          </cell>
          <cell r="V6587">
            <v>0</v>
          </cell>
          <cell r="W6587">
            <v>0</v>
          </cell>
          <cell r="X6587">
            <v>0</v>
          </cell>
          <cell r="Y6587">
            <v>0</v>
          </cell>
          <cell r="Z6587">
            <v>0</v>
          </cell>
          <cell r="AA6587">
            <v>0</v>
          </cell>
          <cell r="AB6587">
            <v>0</v>
          </cell>
          <cell r="AC6587">
            <v>0</v>
          </cell>
          <cell r="AD6587">
            <v>0</v>
          </cell>
          <cell r="AE6587">
            <v>0</v>
          </cell>
          <cell r="AF6587">
            <v>0</v>
          </cell>
          <cell r="AG6587">
            <v>0</v>
          </cell>
          <cell r="AH6587">
            <v>0</v>
          </cell>
          <cell r="AI6587">
            <v>0</v>
          </cell>
          <cell r="AJ6587">
            <v>0</v>
          </cell>
          <cell r="AK6587">
            <v>0</v>
          </cell>
          <cell r="AL6587">
            <v>0</v>
          </cell>
          <cell r="AM6587">
            <v>0</v>
          </cell>
          <cell r="AN6587">
            <v>0</v>
          </cell>
          <cell r="AO6587">
            <v>0</v>
          </cell>
          <cell r="AP6587">
            <v>0</v>
          </cell>
          <cell r="AQ6587">
            <v>0</v>
          </cell>
          <cell r="AR6587">
            <v>0</v>
          </cell>
          <cell r="AS6587">
            <v>0</v>
          </cell>
          <cell r="AT6587">
            <v>0</v>
          </cell>
          <cell r="AU6587">
            <v>0</v>
          </cell>
          <cell r="AV6587">
            <v>0</v>
          </cell>
          <cell r="AW6587">
            <v>0</v>
          </cell>
          <cell r="AX6587">
            <v>0</v>
          </cell>
          <cell r="AY6587">
            <v>0</v>
          </cell>
          <cell r="AZ6587">
            <v>0</v>
          </cell>
          <cell r="BA6587">
            <v>0</v>
          </cell>
          <cell r="BB6587">
            <v>0</v>
          </cell>
          <cell r="BC6587">
            <v>0</v>
          </cell>
          <cell r="BD6587">
            <v>0</v>
          </cell>
          <cell r="BE6587">
            <v>0</v>
          </cell>
          <cell r="BF6587">
            <v>0</v>
          </cell>
          <cell r="BG6587">
            <v>0</v>
          </cell>
          <cell r="BH6587">
            <v>0</v>
          </cell>
          <cell r="BI6587">
            <v>0</v>
          </cell>
          <cell r="BJ6587">
            <v>0</v>
          </cell>
        </row>
        <row r="6588">
          <cell r="A6588">
            <v>0</v>
          </cell>
          <cell r="B6588">
            <v>0</v>
          </cell>
          <cell r="C6588">
            <v>0</v>
          </cell>
          <cell r="D6588">
            <v>0</v>
          </cell>
          <cell r="E6588">
            <v>0</v>
          </cell>
          <cell r="F6588">
            <v>0</v>
          </cell>
          <cell r="G6588">
            <v>0</v>
          </cell>
          <cell r="H6588">
            <v>0</v>
          </cell>
          <cell r="I6588">
            <v>0</v>
          </cell>
          <cell r="J6588">
            <v>0</v>
          </cell>
          <cell r="K6588">
            <v>0</v>
          </cell>
          <cell r="L6588">
            <v>0</v>
          </cell>
          <cell r="M6588">
            <v>0</v>
          </cell>
          <cell r="N6588">
            <v>0</v>
          </cell>
          <cell r="O6588">
            <v>0</v>
          </cell>
          <cell r="P6588">
            <v>0</v>
          </cell>
          <cell r="Q6588">
            <v>0</v>
          </cell>
          <cell r="R6588">
            <v>0</v>
          </cell>
          <cell r="S6588">
            <v>0</v>
          </cell>
          <cell r="T6588">
            <v>0</v>
          </cell>
          <cell r="U6588">
            <v>0</v>
          </cell>
          <cell r="V6588">
            <v>0</v>
          </cell>
          <cell r="W6588">
            <v>0</v>
          </cell>
          <cell r="X6588">
            <v>0</v>
          </cell>
          <cell r="Y6588">
            <v>0</v>
          </cell>
          <cell r="Z6588">
            <v>0</v>
          </cell>
          <cell r="AA6588">
            <v>0</v>
          </cell>
          <cell r="AB6588">
            <v>0</v>
          </cell>
          <cell r="AC6588">
            <v>0</v>
          </cell>
          <cell r="AD6588">
            <v>0</v>
          </cell>
          <cell r="AE6588">
            <v>0</v>
          </cell>
          <cell r="AF6588">
            <v>0</v>
          </cell>
          <cell r="AG6588">
            <v>0</v>
          </cell>
          <cell r="AH6588">
            <v>0</v>
          </cell>
          <cell r="AI6588">
            <v>0</v>
          </cell>
          <cell r="AJ6588">
            <v>0</v>
          </cell>
          <cell r="AK6588">
            <v>0</v>
          </cell>
          <cell r="AL6588">
            <v>0</v>
          </cell>
          <cell r="AM6588">
            <v>0</v>
          </cell>
          <cell r="AN6588">
            <v>0</v>
          </cell>
          <cell r="AO6588">
            <v>0</v>
          </cell>
          <cell r="AP6588">
            <v>0</v>
          </cell>
          <cell r="AQ6588">
            <v>0</v>
          </cell>
          <cell r="AR6588">
            <v>0</v>
          </cell>
          <cell r="AS6588">
            <v>0</v>
          </cell>
          <cell r="AT6588">
            <v>0</v>
          </cell>
          <cell r="AU6588">
            <v>0</v>
          </cell>
          <cell r="AV6588">
            <v>0</v>
          </cell>
          <cell r="AW6588">
            <v>0</v>
          </cell>
          <cell r="AX6588">
            <v>0</v>
          </cell>
          <cell r="AY6588">
            <v>0</v>
          </cell>
          <cell r="AZ6588">
            <v>0</v>
          </cell>
          <cell r="BA6588">
            <v>0</v>
          </cell>
          <cell r="BB6588">
            <v>0</v>
          </cell>
          <cell r="BC6588">
            <v>0</v>
          </cell>
          <cell r="BD6588">
            <v>0</v>
          </cell>
          <cell r="BE6588">
            <v>0</v>
          </cell>
          <cell r="BF6588">
            <v>0</v>
          </cell>
          <cell r="BG6588">
            <v>0</v>
          </cell>
          <cell r="BH6588">
            <v>0</v>
          </cell>
          <cell r="BI6588">
            <v>0</v>
          </cell>
          <cell r="BJ6588">
            <v>0</v>
          </cell>
        </row>
        <row r="6589">
          <cell r="A6589">
            <v>0</v>
          </cell>
          <cell r="B6589">
            <v>0</v>
          </cell>
          <cell r="C6589">
            <v>0</v>
          </cell>
          <cell r="D6589">
            <v>0</v>
          </cell>
          <cell r="E6589">
            <v>0</v>
          </cell>
          <cell r="F6589">
            <v>0</v>
          </cell>
          <cell r="G6589">
            <v>0</v>
          </cell>
          <cell r="H6589">
            <v>0</v>
          </cell>
          <cell r="I6589">
            <v>0</v>
          </cell>
          <cell r="J6589">
            <v>0</v>
          </cell>
          <cell r="K6589">
            <v>0</v>
          </cell>
          <cell r="L6589">
            <v>0</v>
          </cell>
          <cell r="M6589">
            <v>0</v>
          </cell>
          <cell r="N6589">
            <v>0</v>
          </cell>
          <cell r="O6589">
            <v>0</v>
          </cell>
          <cell r="P6589">
            <v>0</v>
          </cell>
          <cell r="Q6589">
            <v>0</v>
          </cell>
          <cell r="R6589">
            <v>0</v>
          </cell>
          <cell r="S6589">
            <v>0</v>
          </cell>
          <cell r="T6589">
            <v>0</v>
          </cell>
          <cell r="U6589">
            <v>0</v>
          </cell>
          <cell r="V6589">
            <v>0</v>
          </cell>
          <cell r="W6589">
            <v>0</v>
          </cell>
          <cell r="X6589">
            <v>0</v>
          </cell>
          <cell r="Y6589">
            <v>0</v>
          </cell>
          <cell r="Z6589">
            <v>0</v>
          </cell>
          <cell r="AA6589">
            <v>0</v>
          </cell>
          <cell r="AB6589">
            <v>0</v>
          </cell>
          <cell r="AC6589">
            <v>0</v>
          </cell>
          <cell r="AD6589">
            <v>0</v>
          </cell>
          <cell r="AE6589">
            <v>0</v>
          </cell>
          <cell r="AF6589">
            <v>0</v>
          </cell>
          <cell r="AG6589">
            <v>0</v>
          </cell>
          <cell r="AH6589">
            <v>0</v>
          </cell>
          <cell r="AI6589">
            <v>0</v>
          </cell>
          <cell r="AJ6589">
            <v>0</v>
          </cell>
          <cell r="AK6589">
            <v>0</v>
          </cell>
          <cell r="AL6589">
            <v>0</v>
          </cell>
          <cell r="AM6589">
            <v>0</v>
          </cell>
          <cell r="AN6589">
            <v>0</v>
          </cell>
          <cell r="AO6589">
            <v>0</v>
          </cell>
          <cell r="AP6589">
            <v>0</v>
          </cell>
          <cell r="AQ6589">
            <v>0</v>
          </cell>
          <cell r="AR6589">
            <v>0</v>
          </cell>
          <cell r="AS6589">
            <v>0</v>
          </cell>
          <cell r="AT6589">
            <v>0</v>
          </cell>
          <cell r="AU6589">
            <v>0</v>
          </cell>
          <cell r="AV6589">
            <v>0</v>
          </cell>
          <cell r="AW6589">
            <v>0</v>
          </cell>
          <cell r="AX6589">
            <v>0</v>
          </cell>
          <cell r="AY6589">
            <v>0</v>
          </cell>
          <cell r="AZ6589">
            <v>0</v>
          </cell>
          <cell r="BA6589">
            <v>0</v>
          </cell>
          <cell r="BB6589">
            <v>0</v>
          </cell>
          <cell r="BC6589">
            <v>0</v>
          </cell>
          <cell r="BD6589">
            <v>0</v>
          </cell>
          <cell r="BE6589">
            <v>0</v>
          </cell>
          <cell r="BF6589">
            <v>0</v>
          </cell>
          <cell r="BG6589">
            <v>0</v>
          </cell>
          <cell r="BH6589">
            <v>0</v>
          </cell>
          <cell r="BI6589">
            <v>0</v>
          </cell>
          <cell r="BJ6589">
            <v>0</v>
          </cell>
        </row>
        <row r="6590">
          <cell r="A6590">
            <v>0</v>
          </cell>
          <cell r="B6590">
            <v>0</v>
          </cell>
          <cell r="C6590">
            <v>0</v>
          </cell>
          <cell r="D6590">
            <v>0</v>
          </cell>
          <cell r="E6590">
            <v>0</v>
          </cell>
          <cell r="F6590">
            <v>0</v>
          </cell>
          <cell r="G6590">
            <v>0</v>
          </cell>
          <cell r="H6590">
            <v>0</v>
          </cell>
          <cell r="I6590">
            <v>0</v>
          </cell>
          <cell r="J6590">
            <v>0</v>
          </cell>
          <cell r="K6590">
            <v>0</v>
          </cell>
          <cell r="L6590">
            <v>0</v>
          </cell>
          <cell r="M6590">
            <v>0</v>
          </cell>
          <cell r="N6590">
            <v>0</v>
          </cell>
          <cell r="O6590">
            <v>0</v>
          </cell>
          <cell r="P6590">
            <v>0</v>
          </cell>
          <cell r="Q6590">
            <v>0</v>
          </cell>
          <cell r="R6590">
            <v>0</v>
          </cell>
          <cell r="S6590">
            <v>0</v>
          </cell>
          <cell r="T6590">
            <v>0</v>
          </cell>
          <cell r="U6590">
            <v>0</v>
          </cell>
          <cell r="V6590">
            <v>0</v>
          </cell>
          <cell r="W6590">
            <v>0</v>
          </cell>
          <cell r="X6590">
            <v>0</v>
          </cell>
          <cell r="Y6590">
            <v>0</v>
          </cell>
          <cell r="Z6590">
            <v>0</v>
          </cell>
          <cell r="AA6590">
            <v>0</v>
          </cell>
          <cell r="AB6590">
            <v>0</v>
          </cell>
          <cell r="AC6590">
            <v>0</v>
          </cell>
          <cell r="AD6590">
            <v>0</v>
          </cell>
          <cell r="AE6590">
            <v>0</v>
          </cell>
          <cell r="AF6590">
            <v>0</v>
          </cell>
          <cell r="AG6590">
            <v>0</v>
          </cell>
          <cell r="AH6590">
            <v>0</v>
          </cell>
          <cell r="AI6590">
            <v>0</v>
          </cell>
          <cell r="AJ6590">
            <v>0</v>
          </cell>
          <cell r="AK6590">
            <v>0</v>
          </cell>
          <cell r="AL6590">
            <v>0</v>
          </cell>
          <cell r="AM6590">
            <v>0</v>
          </cell>
          <cell r="AN6590">
            <v>0</v>
          </cell>
          <cell r="AO6590">
            <v>0</v>
          </cell>
          <cell r="AP6590">
            <v>0</v>
          </cell>
          <cell r="AQ6590">
            <v>0</v>
          </cell>
          <cell r="AR6590">
            <v>0</v>
          </cell>
          <cell r="AS6590">
            <v>0</v>
          </cell>
          <cell r="AT6590">
            <v>0</v>
          </cell>
          <cell r="AU6590">
            <v>0</v>
          </cell>
          <cell r="AV6590">
            <v>0</v>
          </cell>
          <cell r="AW6590">
            <v>0</v>
          </cell>
          <cell r="AX6590">
            <v>0</v>
          </cell>
          <cell r="AY6590">
            <v>0</v>
          </cell>
          <cell r="AZ6590">
            <v>0</v>
          </cell>
          <cell r="BA6590">
            <v>0</v>
          </cell>
          <cell r="BB6590">
            <v>0</v>
          </cell>
          <cell r="BC6590">
            <v>0</v>
          </cell>
          <cell r="BD6590">
            <v>0</v>
          </cell>
          <cell r="BE6590">
            <v>0</v>
          </cell>
          <cell r="BF6590">
            <v>0</v>
          </cell>
          <cell r="BG6590">
            <v>0</v>
          </cell>
          <cell r="BH6590">
            <v>0</v>
          </cell>
          <cell r="BI6590">
            <v>0</v>
          </cell>
          <cell r="BJ6590">
            <v>0</v>
          </cell>
        </row>
        <row r="6591">
          <cell r="A6591">
            <v>0</v>
          </cell>
          <cell r="B6591">
            <v>0</v>
          </cell>
          <cell r="C6591">
            <v>0</v>
          </cell>
          <cell r="D6591">
            <v>0</v>
          </cell>
          <cell r="E6591">
            <v>0</v>
          </cell>
          <cell r="F6591">
            <v>0</v>
          </cell>
          <cell r="G6591">
            <v>0</v>
          </cell>
          <cell r="H6591">
            <v>0</v>
          </cell>
          <cell r="I6591">
            <v>0</v>
          </cell>
          <cell r="J6591">
            <v>0</v>
          </cell>
          <cell r="K6591">
            <v>0</v>
          </cell>
          <cell r="L6591">
            <v>0</v>
          </cell>
          <cell r="M6591">
            <v>0</v>
          </cell>
          <cell r="N6591">
            <v>0</v>
          </cell>
          <cell r="O6591">
            <v>0</v>
          </cell>
          <cell r="P6591">
            <v>0</v>
          </cell>
          <cell r="Q6591">
            <v>0</v>
          </cell>
          <cell r="R6591">
            <v>0</v>
          </cell>
          <cell r="S6591">
            <v>0</v>
          </cell>
          <cell r="T6591">
            <v>0</v>
          </cell>
          <cell r="U6591">
            <v>0</v>
          </cell>
          <cell r="V6591">
            <v>0</v>
          </cell>
          <cell r="W6591">
            <v>0</v>
          </cell>
          <cell r="X6591">
            <v>0</v>
          </cell>
          <cell r="Y6591">
            <v>0</v>
          </cell>
          <cell r="Z6591">
            <v>0</v>
          </cell>
          <cell r="AA6591">
            <v>0</v>
          </cell>
          <cell r="AB6591">
            <v>0</v>
          </cell>
          <cell r="AC6591">
            <v>0</v>
          </cell>
          <cell r="AD6591">
            <v>0</v>
          </cell>
          <cell r="AE6591">
            <v>0</v>
          </cell>
          <cell r="AF6591">
            <v>0</v>
          </cell>
          <cell r="AG6591">
            <v>0</v>
          </cell>
          <cell r="AH6591">
            <v>0</v>
          </cell>
          <cell r="AI6591">
            <v>0</v>
          </cell>
          <cell r="AJ6591">
            <v>0</v>
          </cell>
          <cell r="AK6591">
            <v>0</v>
          </cell>
          <cell r="AL6591">
            <v>0</v>
          </cell>
          <cell r="AM6591">
            <v>0</v>
          </cell>
          <cell r="AN6591">
            <v>0</v>
          </cell>
          <cell r="AO6591">
            <v>0</v>
          </cell>
          <cell r="AP6591">
            <v>0</v>
          </cell>
          <cell r="AQ6591">
            <v>0</v>
          </cell>
          <cell r="AR6591">
            <v>0</v>
          </cell>
          <cell r="AS6591">
            <v>0</v>
          </cell>
          <cell r="AT6591">
            <v>0</v>
          </cell>
          <cell r="AU6591">
            <v>0</v>
          </cell>
          <cell r="AV6591">
            <v>0</v>
          </cell>
          <cell r="AW6591">
            <v>0</v>
          </cell>
          <cell r="AX6591">
            <v>0</v>
          </cell>
          <cell r="AY6591">
            <v>0</v>
          </cell>
          <cell r="AZ6591">
            <v>0</v>
          </cell>
          <cell r="BA6591">
            <v>0</v>
          </cell>
          <cell r="BB6591">
            <v>0</v>
          </cell>
          <cell r="BC6591">
            <v>0</v>
          </cell>
          <cell r="BD6591">
            <v>0</v>
          </cell>
          <cell r="BE6591">
            <v>0</v>
          </cell>
          <cell r="BF6591">
            <v>0</v>
          </cell>
          <cell r="BG6591">
            <v>0</v>
          </cell>
          <cell r="BH6591">
            <v>0</v>
          </cell>
          <cell r="BI6591">
            <v>0</v>
          </cell>
          <cell r="BJ6591">
            <v>0</v>
          </cell>
        </row>
        <row r="6592">
          <cell r="A6592">
            <v>0</v>
          </cell>
          <cell r="B6592">
            <v>0</v>
          </cell>
          <cell r="C6592">
            <v>0</v>
          </cell>
          <cell r="D6592">
            <v>0</v>
          </cell>
          <cell r="E6592">
            <v>0</v>
          </cell>
          <cell r="F6592">
            <v>0</v>
          </cell>
          <cell r="G6592">
            <v>0</v>
          </cell>
          <cell r="H6592">
            <v>0</v>
          </cell>
          <cell r="I6592">
            <v>0</v>
          </cell>
          <cell r="J6592">
            <v>0</v>
          </cell>
          <cell r="K6592">
            <v>0</v>
          </cell>
          <cell r="L6592">
            <v>0</v>
          </cell>
          <cell r="M6592">
            <v>0</v>
          </cell>
          <cell r="N6592">
            <v>0</v>
          </cell>
          <cell r="O6592">
            <v>0</v>
          </cell>
          <cell r="P6592">
            <v>0</v>
          </cell>
          <cell r="Q6592">
            <v>0</v>
          </cell>
          <cell r="R6592">
            <v>0</v>
          </cell>
          <cell r="S6592">
            <v>0</v>
          </cell>
          <cell r="T6592">
            <v>0</v>
          </cell>
          <cell r="U6592">
            <v>0</v>
          </cell>
          <cell r="V6592">
            <v>0</v>
          </cell>
          <cell r="W6592">
            <v>0</v>
          </cell>
          <cell r="X6592">
            <v>0</v>
          </cell>
          <cell r="Y6592">
            <v>0</v>
          </cell>
          <cell r="Z6592">
            <v>0</v>
          </cell>
          <cell r="AA6592">
            <v>0</v>
          </cell>
          <cell r="AB6592">
            <v>0</v>
          </cell>
          <cell r="AC6592">
            <v>0</v>
          </cell>
          <cell r="AD6592">
            <v>0</v>
          </cell>
          <cell r="AE6592">
            <v>0</v>
          </cell>
          <cell r="AF6592">
            <v>0</v>
          </cell>
          <cell r="AG6592">
            <v>0</v>
          </cell>
          <cell r="AH6592">
            <v>0</v>
          </cell>
          <cell r="AI6592">
            <v>0</v>
          </cell>
          <cell r="AJ6592">
            <v>0</v>
          </cell>
          <cell r="AK6592">
            <v>0</v>
          </cell>
          <cell r="AL6592">
            <v>0</v>
          </cell>
          <cell r="AM6592">
            <v>0</v>
          </cell>
          <cell r="AN6592">
            <v>0</v>
          </cell>
          <cell r="AO6592">
            <v>0</v>
          </cell>
          <cell r="AP6592">
            <v>0</v>
          </cell>
          <cell r="AQ6592">
            <v>0</v>
          </cell>
          <cell r="AR6592">
            <v>0</v>
          </cell>
          <cell r="AS6592">
            <v>0</v>
          </cell>
          <cell r="AT6592">
            <v>0</v>
          </cell>
          <cell r="AU6592">
            <v>0</v>
          </cell>
          <cell r="AV6592">
            <v>0</v>
          </cell>
          <cell r="AW6592">
            <v>0</v>
          </cell>
          <cell r="AX6592">
            <v>0</v>
          </cell>
          <cell r="AY6592">
            <v>0</v>
          </cell>
          <cell r="AZ6592">
            <v>0</v>
          </cell>
          <cell r="BA6592">
            <v>0</v>
          </cell>
          <cell r="BB6592">
            <v>0</v>
          </cell>
          <cell r="BC6592">
            <v>0</v>
          </cell>
          <cell r="BD6592">
            <v>0</v>
          </cell>
          <cell r="BE6592">
            <v>0</v>
          </cell>
          <cell r="BF6592">
            <v>0</v>
          </cell>
          <cell r="BG6592">
            <v>0</v>
          </cell>
          <cell r="BH6592">
            <v>0</v>
          </cell>
          <cell r="BI6592">
            <v>0</v>
          </cell>
          <cell r="BJ6592">
            <v>0</v>
          </cell>
        </row>
        <row r="6593">
          <cell r="A6593">
            <v>0</v>
          </cell>
          <cell r="B6593">
            <v>0</v>
          </cell>
          <cell r="C6593">
            <v>0</v>
          </cell>
          <cell r="D6593">
            <v>0</v>
          </cell>
          <cell r="E6593">
            <v>0</v>
          </cell>
          <cell r="F6593">
            <v>0</v>
          </cell>
          <cell r="G6593">
            <v>0</v>
          </cell>
          <cell r="H6593">
            <v>0</v>
          </cell>
          <cell r="I6593">
            <v>0</v>
          </cell>
          <cell r="J6593">
            <v>0</v>
          </cell>
          <cell r="K6593">
            <v>0</v>
          </cell>
          <cell r="L6593">
            <v>0</v>
          </cell>
          <cell r="M6593">
            <v>0</v>
          </cell>
          <cell r="N6593">
            <v>0</v>
          </cell>
          <cell r="O6593">
            <v>0</v>
          </cell>
          <cell r="P6593">
            <v>0</v>
          </cell>
          <cell r="Q6593">
            <v>0</v>
          </cell>
          <cell r="R6593">
            <v>0</v>
          </cell>
          <cell r="S6593">
            <v>0</v>
          </cell>
          <cell r="T6593">
            <v>0</v>
          </cell>
          <cell r="U6593">
            <v>0</v>
          </cell>
          <cell r="V6593">
            <v>0</v>
          </cell>
          <cell r="W6593">
            <v>0</v>
          </cell>
          <cell r="X6593">
            <v>0</v>
          </cell>
          <cell r="Y6593">
            <v>0</v>
          </cell>
          <cell r="Z6593">
            <v>0</v>
          </cell>
          <cell r="AA6593">
            <v>0</v>
          </cell>
          <cell r="AB6593">
            <v>0</v>
          </cell>
          <cell r="AC6593">
            <v>0</v>
          </cell>
          <cell r="AD6593">
            <v>0</v>
          </cell>
          <cell r="AE6593">
            <v>0</v>
          </cell>
          <cell r="AF6593">
            <v>0</v>
          </cell>
          <cell r="AG6593">
            <v>0</v>
          </cell>
          <cell r="AH6593">
            <v>0</v>
          </cell>
          <cell r="AI6593">
            <v>0</v>
          </cell>
          <cell r="AJ6593">
            <v>0</v>
          </cell>
          <cell r="AK6593">
            <v>0</v>
          </cell>
          <cell r="AL6593">
            <v>0</v>
          </cell>
          <cell r="AM6593">
            <v>0</v>
          </cell>
          <cell r="AN6593">
            <v>0</v>
          </cell>
          <cell r="AO6593">
            <v>0</v>
          </cell>
          <cell r="AP6593">
            <v>0</v>
          </cell>
          <cell r="AQ6593">
            <v>0</v>
          </cell>
          <cell r="AR6593">
            <v>0</v>
          </cell>
          <cell r="AS6593">
            <v>0</v>
          </cell>
          <cell r="AT6593">
            <v>0</v>
          </cell>
          <cell r="AU6593">
            <v>0</v>
          </cell>
          <cell r="AV6593">
            <v>0</v>
          </cell>
          <cell r="AW6593">
            <v>0</v>
          </cell>
          <cell r="AX6593">
            <v>0</v>
          </cell>
          <cell r="AY6593">
            <v>0</v>
          </cell>
          <cell r="AZ6593">
            <v>0</v>
          </cell>
          <cell r="BA6593">
            <v>0</v>
          </cell>
          <cell r="BB6593">
            <v>0</v>
          </cell>
          <cell r="BC6593">
            <v>0</v>
          </cell>
          <cell r="BD6593">
            <v>0</v>
          </cell>
          <cell r="BE6593">
            <v>0</v>
          </cell>
          <cell r="BF6593">
            <v>0</v>
          </cell>
          <cell r="BG6593">
            <v>0</v>
          </cell>
          <cell r="BH6593">
            <v>0</v>
          </cell>
          <cell r="BI6593">
            <v>0</v>
          </cell>
          <cell r="BJ6593">
            <v>0</v>
          </cell>
        </row>
        <row r="6594">
          <cell r="A6594">
            <v>0</v>
          </cell>
          <cell r="B6594">
            <v>0</v>
          </cell>
          <cell r="C6594">
            <v>0</v>
          </cell>
          <cell r="D6594">
            <v>0</v>
          </cell>
          <cell r="E6594">
            <v>0</v>
          </cell>
          <cell r="F6594">
            <v>0</v>
          </cell>
          <cell r="G6594">
            <v>0</v>
          </cell>
          <cell r="H6594">
            <v>0</v>
          </cell>
          <cell r="I6594">
            <v>0</v>
          </cell>
          <cell r="J6594">
            <v>0</v>
          </cell>
          <cell r="K6594">
            <v>0</v>
          </cell>
          <cell r="L6594">
            <v>0</v>
          </cell>
          <cell r="M6594">
            <v>0</v>
          </cell>
          <cell r="N6594">
            <v>0</v>
          </cell>
          <cell r="O6594">
            <v>0</v>
          </cell>
          <cell r="P6594">
            <v>0</v>
          </cell>
          <cell r="Q6594">
            <v>0</v>
          </cell>
          <cell r="R6594">
            <v>0</v>
          </cell>
          <cell r="S6594">
            <v>0</v>
          </cell>
          <cell r="T6594">
            <v>0</v>
          </cell>
          <cell r="U6594">
            <v>0</v>
          </cell>
          <cell r="V6594">
            <v>0</v>
          </cell>
          <cell r="W6594">
            <v>0</v>
          </cell>
          <cell r="X6594">
            <v>0</v>
          </cell>
          <cell r="Y6594">
            <v>0</v>
          </cell>
          <cell r="Z6594">
            <v>0</v>
          </cell>
          <cell r="AA6594">
            <v>0</v>
          </cell>
          <cell r="AB6594">
            <v>0</v>
          </cell>
          <cell r="AC6594">
            <v>0</v>
          </cell>
          <cell r="AD6594">
            <v>0</v>
          </cell>
          <cell r="AE6594">
            <v>0</v>
          </cell>
          <cell r="AF6594">
            <v>0</v>
          </cell>
          <cell r="AG6594">
            <v>0</v>
          </cell>
          <cell r="AH6594">
            <v>0</v>
          </cell>
          <cell r="AI6594">
            <v>0</v>
          </cell>
          <cell r="AJ6594">
            <v>0</v>
          </cell>
          <cell r="AK6594">
            <v>0</v>
          </cell>
          <cell r="AL6594">
            <v>0</v>
          </cell>
          <cell r="AM6594">
            <v>0</v>
          </cell>
          <cell r="AN6594">
            <v>0</v>
          </cell>
          <cell r="AO6594">
            <v>0</v>
          </cell>
          <cell r="AP6594">
            <v>0</v>
          </cell>
          <cell r="AQ6594">
            <v>0</v>
          </cell>
          <cell r="AR6594">
            <v>0</v>
          </cell>
          <cell r="AS6594">
            <v>0</v>
          </cell>
          <cell r="AT6594">
            <v>0</v>
          </cell>
          <cell r="AU6594">
            <v>0</v>
          </cell>
          <cell r="AV6594">
            <v>0</v>
          </cell>
          <cell r="AW6594">
            <v>0</v>
          </cell>
          <cell r="AX6594">
            <v>0</v>
          </cell>
          <cell r="AY6594">
            <v>0</v>
          </cell>
          <cell r="AZ6594">
            <v>0</v>
          </cell>
          <cell r="BA6594">
            <v>0</v>
          </cell>
          <cell r="BB6594">
            <v>0</v>
          </cell>
          <cell r="BC6594">
            <v>0</v>
          </cell>
          <cell r="BD6594">
            <v>0</v>
          </cell>
          <cell r="BE6594">
            <v>0</v>
          </cell>
          <cell r="BF6594">
            <v>0</v>
          </cell>
          <cell r="BG6594">
            <v>0</v>
          </cell>
          <cell r="BH6594">
            <v>0</v>
          </cell>
          <cell r="BI6594">
            <v>0</v>
          </cell>
          <cell r="BJ6594">
            <v>0</v>
          </cell>
        </row>
        <row r="6595">
          <cell r="A6595">
            <v>0</v>
          </cell>
          <cell r="B6595">
            <v>0</v>
          </cell>
          <cell r="C6595">
            <v>0</v>
          </cell>
          <cell r="D6595">
            <v>0</v>
          </cell>
          <cell r="E6595">
            <v>0</v>
          </cell>
          <cell r="F6595">
            <v>0</v>
          </cell>
          <cell r="G6595">
            <v>0</v>
          </cell>
          <cell r="H6595">
            <v>0</v>
          </cell>
          <cell r="I6595">
            <v>0</v>
          </cell>
          <cell r="J6595">
            <v>0</v>
          </cell>
          <cell r="K6595">
            <v>0</v>
          </cell>
          <cell r="L6595">
            <v>0</v>
          </cell>
          <cell r="M6595">
            <v>0</v>
          </cell>
          <cell r="N6595">
            <v>0</v>
          </cell>
          <cell r="O6595">
            <v>0</v>
          </cell>
          <cell r="P6595">
            <v>0</v>
          </cell>
          <cell r="Q6595">
            <v>0</v>
          </cell>
          <cell r="R6595">
            <v>0</v>
          </cell>
          <cell r="S6595">
            <v>0</v>
          </cell>
          <cell r="T6595">
            <v>0</v>
          </cell>
          <cell r="U6595">
            <v>0</v>
          </cell>
          <cell r="V6595">
            <v>0</v>
          </cell>
          <cell r="W6595">
            <v>0</v>
          </cell>
          <cell r="X6595">
            <v>0</v>
          </cell>
          <cell r="Y6595">
            <v>0</v>
          </cell>
          <cell r="Z6595">
            <v>0</v>
          </cell>
          <cell r="AA6595">
            <v>0</v>
          </cell>
          <cell r="AB6595">
            <v>0</v>
          </cell>
          <cell r="AC6595">
            <v>0</v>
          </cell>
          <cell r="AD6595">
            <v>0</v>
          </cell>
          <cell r="AE6595">
            <v>0</v>
          </cell>
          <cell r="AF6595">
            <v>0</v>
          </cell>
          <cell r="AG6595">
            <v>0</v>
          </cell>
          <cell r="AH6595">
            <v>0</v>
          </cell>
          <cell r="AI6595">
            <v>0</v>
          </cell>
          <cell r="AJ6595">
            <v>0</v>
          </cell>
          <cell r="AK6595">
            <v>0</v>
          </cell>
          <cell r="AL6595">
            <v>0</v>
          </cell>
          <cell r="AM6595">
            <v>0</v>
          </cell>
          <cell r="AN6595">
            <v>0</v>
          </cell>
          <cell r="AO6595">
            <v>0</v>
          </cell>
          <cell r="AP6595">
            <v>0</v>
          </cell>
          <cell r="AQ6595">
            <v>0</v>
          </cell>
          <cell r="AR6595">
            <v>0</v>
          </cell>
          <cell r="AS6595">
            <v>0</v>
          </cell>
          <cell r="AT6595">
            <v>0</v>
          </cell>
          <cell r="AU6595">
            <v>0</v>
          </cell>
          <cell r="AV6595">
            <v>0</v>
          </cell>
          <cell r="AW6595">
            <v>0</v>
          </cell>
          <cell r="AX6595">
            <v>0</v>
          </cell>
          <cell r="AY6595">
            <v>0</v>
          </cell>
          <cell r="AZ6595">
            <v>0</v>
          </cell>
          <cell r="BA6595">
            <v>0</v>
          </cell>
          <cell r="BB6595">
            <v>0</v>
          </cell>
          <cell r="BC6595">
            <v>0</v>
          </cell>
          <cell r="BD6595">
            <v>0</v>
          </cell>
          <cell r="BE6595">
            <v>0</v>
          </cell>
          <cell r="BF6595">
            <v>0</v>
          </cell>
          <cell r="BG6595">
            <v>0</v>
          </cell>
          <cell r="BH6595">
            <v>0</v>
          </cell>
          <cell r="BI6595">
            <v>0</v>
          </cell>
          <cell r="BJ6595">
            <v>0</v>
          </cell>
        </row>
        <row r="6596">
          <cell r="A6596">
            <v>0</v>
          </cell>
          <cell r="B6596">
            <v>0</v>
          </cell>
          <cell r="C6596">
            <v>0</v>
          </cell>
          <cell r="D6596">
            <v>0</v>
          </cell>
          <cell r="E6596">
            <v>0</v>
          </cell>
          <cell r="F6596">
            <v>0</v>
          </cell>
          <cell r="G6596">
            <v>0</v>
          </cell>
          <cell r="H6596">
            <v>0</v>
          </cell>
          <cell r="I6596">
            <v>0</v>
          </cell>
          <cell r="J6596">
            <v>0</v>
          </cell>
          <cell r="K6596">
            <v>0</v>
          </cell>
          <cell r="L6596">
            <v>0</v>
          </cell>
          <cell r="M6596">
            <v>0</v>
          </cell>
          <cell r="N6596">
            <v>0</v>
          </cell>
          <cell r="O6596">
            <v>0</v>
          </cell>
          <cell r="P6596">
            <v>0</v>
          </cell>
          <cell r="Q6596">
            <v>0</v>
          </cell>
          <cell r="R6596">
            <v>0</v>
          </cell>
          <cell r="S6596">
            <v>0</v>
          </cell>
          <cell r="T6596">
            <v>0</v>
          </cell>
          <cell r="U6596">
            <v>0</v>
          </cell>
          <cell r="V6596">
            <v>0</v>
          </cell>
          <cell r="W6596">
            <v>0</v>
          </cell>
          <cell r="X6596">
            <v>0</v>
          </cell>
          <cell r="Y6596">
            <v>0</v>
          </cell>
          <cell r="Z6596">
            <v>0</v>
          </cell>
          <cell r="AA6596">
            <v>0</v>
          </cell>
          <cell r="AB6596">
            <v>0</v>
          </cell>
          <cell r="AC6596">
            <v>0</v>
          </cell>
          <cell r="AD6596">
            <v>0</v>
          </cell>
          <cell r="AE6596">
            <v>0</v>
          </cell>
          <cell r="AF6596">
            <v>0</v>
          </cell>
          <cell r="AG6596">
            <v>0</v>
          </cell>
          <cell r="AH6596">
            <v>0</v>
          </cell>
          <cell r="AI6596">
            <v>0</v>
          </cell>
          <cell r="AJ6596">
            <v>0</v>
          </cell>
          <cell r="AK6596">
            <v>0</v>
          </cell>
          <cell r="AL6596">
            <v>0</v>
          </cell>
          <cell r="AM6596">
            <v>0</v>
          </cell>
          <cell r="AN6596">
            <v>0</v>
          </cell>
          <cell r="AO6596">
            <v>0</v>
          </cell>
          <cell r="AP6596">
            <v>0</v>
          </cell>
          <cell r="AQ6596">
            <v>0</v>
          </cell>
          <cell r="AR6596">
            <v>0</v>
          </cell>
          <cell r="AS6596">
            <v>0</v>
          </cell>
          <cell r="AT6596">
            <v>0</v>
          </cell>
          <cell r="AU6596">
            <v>0</v>
          </cell>
          <cell r="AV6596">
            <v>0</v>
          </cell>
          <cell r="AW6596">
            <v>0</v>
          </cell>
          <cell r="AX6596">
            <v>0</v>
          </cell>
          <cell r="AY6596">
            <v>0</v>
          </cell>
          <cell r="AZ6596">
            <v>0</v>
          </cell>
          <cell r="BA6596">
            <v>0</v>
          </cell>
          <cell r="BB6596">
            <v>0</v>
          </cell>
          <cell r="BC6596">
            <v>0</v>
          </cell>
          <cell r="BD6596">
            <v>0</v>
          </cell>
          <cell r="BE6596">
            <v>0</v>
          </cell>
          <cell r="BF6596">
            <v>0</v>
          </cell>
          <cell r="BG6596">
            <v>0</v>
          </cell>
          <cell r="BH6596">
            <v>0</v>
          </cell>
          <cell r="BI6596">
            <v>0</v>
          </cell>
          <cell r="BJ6596">
            <v>0</v>
          </cell>
        </row>
        <row r="6597">
          <cell r="A6597">
            <v>0</v>
          </cell>
          <cell r="B6597">
            <v>0</v>
          </cell>
          <cell r="C6597">
            <v>0</v>
          </cell>
          <cell r="D6597">
            <v>0</v>
          </cell>
          <cell r="E6597">
            <v>0</v>
          </cell>
          <cell r="F6597">
            <v>0</v>
          </cell>
          <cell r="G6597">
            <v>0</v>
          </cell>
          <cell r="H6597">
            <v>0</v>
          </cell>
          <cell r="I6597">
            <v>0</v>
          </cell>
          <cell r="J6597">
            <v>0</v>
          </cell>
          <cell r="K6597">
            <v>0</v>
          </cell>
          <cell r="L6597">
            <v>0</v>
          </cell>
          <cell r="M6597">
            <v>0</v>
          </cell>
          <cell r="N6597">
            <v>0</v>
          </cell>
          <cell r="O6597">
            <v>0</v>
          </cell>
          <cell r="P6597">
            <v>0</v>
          </cell>
          <cell r="Q6597">
            <v>0</v>
          </cell>
          <cell r="R6597">
            <v>0</v>
          </cell>
          <cell r="S6597">
            <v>0</v>
          </cell>
          <cell r="T6597">
            <v>0</v>
          </cell>
          <cell r="U6597">
            <v>0</v>
          </cell>
          <cell r="V6597">
            <v>0</v>
          </cell>
          <cell r="W6597">
            <v>0</v>
          </cell>
          <cell r="X6597">
            <v>0</v>
          </cell>
          <cell r="Y6597">
            <v>0</v>
          </cell>
          <cell r="Z6597">
            <v>0</v>
          </cell>
          <cell r="AA6597">
            <v>0</v>
          </cell>
          <cell r="AB6597">
            <v>0</v>
          </cell>
          <cell r="AC6597">
            <v>0</v>
          </cell>
          <cell r="AD6597">
            <v>0</v>
          </cell>
          <cell r="AE6597">
            <v>0</v>
          </cell>
          <cell r="AF6597">
            <v>0</v>
          </cell>
          <cell r="AG6597">
            <v>0</v>
          </cell>
          <cell r="AH6597">
            <v>0</v>
          </cell>
          <cell r="AI6597">
            <v>0</v>
          </cell>
          <cell r="AJ6597">
            <v>0</v>
          </cell>
          <cell r="AK6597">
            <v>0</v>
          </cell>
          <cell r="AL6597">
            <v>0</v>
          </cell>
          <cell r="AM6597">
            <v>0</v>
          </cell>
          <cell r="AN6597">
            <v>0</v>
          </cell>
          <cell r="AO6597">
            <v>0</v>
          </cell>
          <cell r="AP6597">
            <v>0</v>
          </cell>
          <cell r="AQ6597">
            <v>0</v>
          </cell>
          <cell r="AR6597">
            <v>0</v>
          </cell>
          <cell r="AS6597">
            <v>0</v>
          </cell>
          <cell r="AT6597">
            <v>0</v>
          </cell>
          <cell r="AU6597">
            <v>0</v>
          </cell>
          <cell r="AV6597">
            <v>0</v>
          </cell>
          <cell r="AW6597">
            <v>0</v>
          </cell>
          <cell r="AX6597">
            <v>0</v>
          </cell>
          <cell r="AY6597">
            <v>0</v>
          </cell>
          <cell r="AZ6597">
            <v>0</v>
          </cell>
          <cell r="BA6597">
            <v>0</v>
          </cell>
          <cell r="BB6597">
            <v>0</v>
          </cell>
          <cell r="BC6597">
            <v>0</v>
          </cell>
          <cell r="BD6597">
            <v>0</v>
          </cell>
          <cell r="BE6597">
            <v>0</v>
          </cell>
          <cell r="BF6597">
            <v>0</v>
          </cell>
          <cell r="BG6597">
            <v>0</v>
          </cell>
          <cell r="BH6597">
            <v>0</v>
          </cell>
          <cell r="BI6597">
            <v>0</v>
          </cell>
          <cell r="BJ6597">
            <v>0</v>
          </cell>
        </row>
        <row r="6598">
          <cell r="A6598">
            <v>0</v>
          </cell>
          <cell r="B6598">
            <v>0</v>
          </cell>
          <cell r="C6598">
            <v>0</v>
          </cell>
          <cell r="D6598">
            <v>0</v>
          </cell>
          <cell r="E6598">
            <v>0</v>
          </cell>
          <cell r="F6598">
            <v>0</v>
          </cell>
          <cell r="G6598">
            <v>0</v>
          </cell>
          <cell r="H6598">
            <v>0</v>
          </cell>
          <cell r="I6598">
            <v>0</v>
          </cell>
          <cell r="J6598">
            <v>0</v>
          </cell>
          <cell r="K6598">
            <v>0</v>
          </cell>
          <cell r="L6598">
            <v>0</v>
          </cell>
          <cell r="M6598">
            <v>0</v>
          </cell>
          <cell r="N6598">
            <v>0</v>
          </cell>
          <cell r="O6598">
            <v>0</v>
          </cell>
          <cell r="P6598">
            <v>0</v>
          </cell>
          <cell r="Q6598">
            <v>0</v>
          </cell>
          <cell r="R6598">
            <v>0</v>
          </cell>
          <cell r="S6598">
            <v>0</v>
          </cell>
          <cell r="T6598">
            <v>0</v>
          </cell>
          <cell r="U6598">
            <v>0</v>
          </cell>
          <cell r="V6598">
            <v>0</v>
          </cell>
          <cell r="W6598">
            <v>0</v>
          </cell>
          <cell r="X6598">
            <v>0</v>
          </cell>
          <cell r="Y6598">
            <v>0</v>
          </cell>
          <cell r="Z6598">
            <v>0</v>
          </cell>
          <cell r="AA6598">
            <v>0</v>
          </cell>
          <cell r="AB6598">
            <v>0</v>
          </cell>
          <cell r="AC6598">
            <v>0</v>
          </cell>
          <cell r="AD6598">
            <v>0</v>
          </cell>
          <cell r="AE6598">
            <v>0</v>
          </cell>
          <cell r="AF6598">
            <v>0</v>
          </cell>
          <cell r="AG6598">
            <v>0</v>
          </cell>
          <cell r="AH6598">
            <v>0</v>
          </cell>
          <cell r="AI6598">
            <v>0</v>
          </cell>
          <cell r="AJ6598">
            <v>0</v>
          </cell>
          <cell r="AK6598">
            <v>0</v>
          </cell>
          <cell r="AL6598">
            <v>0</v>
          </cell>
          <cell r="AM6598">
            <v>0</v>
          </cell>
          <cell r="AN6598">
            <v>0</v>
          </cell>
          <cell r="AO6598">
            <v>0</v>
          </cell>
          <cell r="AP6598">
            <v>0</v>
          </cell>
          <cell r="AQ6598">
            <v>0</v>
          </cell>
          <cell r="AR6598">
            <v>0</v>
          </cell>
          <cell r="AS6598">
            <v>0</v>
          </cell>
          <cell r="AT6598">
            <v>0</v>
          </cell>
          <cell r="AU6598">
            <v>0</v>
          </cell>
          <cell r="AV6598">
            <v>0</v>
          </cell>
          <cell r="AW6598">
            <v>0</v>
          </cell>
          <cell r="AX6598">
            <v>0</v>
          </cell>
          <cell r="AY6598">
            <v>0</v>
          </cell>
          <cell r="AZ6598">
            <v>0</v>
          </cell>
          <cell r="BA6598">
            <v>0</v>
          </cell>
          <cell r="BB6598">
            <v>0</v>
          </cell>
          <cell r="BC6598">
            <v>0</v>
          </cell>
          <cell r="BD6598">
            <v>0</v>
          </cell>
          <cell r="BE6598">
            <v>0</v>
          </cell>
          <cell r="BF6598">
            <v>0</v>
          </cell>
          <cell r="BG6598">
            <v>0</v>
          </cell>
          <cell r="BH6598">
            <v>0</v>
          </cell>
          <cell r="BI6598">
            <v>0</v>
          </cell>
          <cell r="BJ6598">
            <v>0</v>
          </cell>
        </row>
        <row r="6599">
          <cell r="A6599">
            <v>0</v>
          </cell>
          <cell r="B6599">
            <v>0</v>
          </cell>
          <cell r="C6599">
            <v>0</v>
          </cell>
          <cell r="D6599">
            <v>0</v>
          </cell>
          <cell r="E6599">
            <v>0</v>
          </cell>
          <cell r="F6599">
            <v>0</v>
          </cell>
          <cell r="G6599">
            <v>0</v>
          </cell>
          <cell r="H6599">
            <v>0</v>
          </cell>
          <cell r="I6599">
            <v>0</v>
          </cell>
          <cell r="J6599">
            <v>0</v>
          </cell>
          <cell r="K6599">
            <v>0</v>
          </cell>
          <cell r="L6599">
            <v>0</v>
          </cell>
          <cell r="M6599">
            <v>0</v>
          </cell>
          <cell r="N6599">
            <v>0</v>
          </cell>
          <cell r="O6599">
            <v>0</v>
          </cell>
          <cell r="P6599">
            <v>0</v>
          </cell>
          <cell r="Q6599">
            <v>0</v>
          </cell>
          <cell r="R6599">
            <v>0</v>
          </cell>
          <cell r="S6599">
            <v>0</v>
          </cell>
          <cell r="T6599">
            <v>0</v>
          </cell>
          <cell r="U6599">
            <v>0</v>
          </cell>
          <cell r="V6599">
            <v>0</v>
          </cell>
          <cell r="W6599">
            <v>0</v>
          </cell>
          <cell r="X6599">
            <v>0</v>
          </cell>
          <cell r="Y6599">
            <v>0</v>
          </cell>
          <cell r="Z6599">
            <v>0</v>
          </cell>
          <cell r="AA6599">
            <v>0</v>
          </cell>
          <cell r="AB6599">
            <v>0</v>
          </cell>
          <cell r="AC6599">
            <v>0</v>
          </cell>
          <cell r="AD6599">
            <v>0</v>
          </cell>
          <cell r="AE6599">
            <v>0</v>
          </cell>
          <cell r="AF6599">
            <v>0</v>
          </cell>
          <cell r="AG6599">
            <v>0</v>
          </cell>
          <cell r="AH6599">
            <v>0</v>
          </cell>
          <cell r="AI6599">
            <v>0</v>
          </cell>
          <cell r="AJ6599">
            <v>0</v>
          </cell>
          <cell r="AK6599">
            <v>0</v>
          </cell>
          <cell r="AL6599">
            <v>0</v>
          </cell>
          <cell r="AM6599">
            <v>0</v>
          </cell>
          <cell r="AN6599">
            <v>0</v>
          </cell>
          <cell r="AO6599">
            <v>0</v>
          </cell>
          <cell r="AP6599">
            <v>0</v>
          </cell>
          <cell r="AQ6599">
            <v>0</v>
          </cell>
          <cell r="AR6599">
            <v>0</v>
          </cell>
          <cell r="AS6599">
            <v>0</v>
          </cell>
          <cell r="AT6599">
            <v>0</v>
          </cell>
          <cell r="AU6599">
            <v>0</v>
          </cell>
          <cell r="AV6599">
            <v>0</v>
          </cell>
          <cell r="AW6599">
            <v>0</v>
          </cell>
          <cell r="AX6599">
            <v>0</v>
          </cell>
          <cell r="AY6599">
            <v>0</v>
          </cell>
          <cell r="AZ6599">
            <v>0</v>
          </cell>
          <cell r="BA6599">
            <v>0</v>
          </cell>
          <cell r="BB6599">
            <v>0</v>
          </cell>
          <cell r="BC6599">
            <v>0</v>
          </cell>
          <cell r="BD6599">
            <v>0</v>
          </cell>
          <cell r="BE6599">
            <v>0</v>
          </cell>
          <cell r="BF6599">
            <v>0</v>
          </cell>
          <cell r="BG6599">
            <v>0</v>
          </cell>
          <cell r="BH6599">
            <v>0</v>
          </cell>
          <cell r="BI6599">
            <v>0</v>
          </cell>
          <cell r="BJ6599">
            <v>0</v>
          </cell>
        </row>
        <row r="6600">
          <cell r="A6600">
            <v>0</v>
          </cell>
          <cell r="B6600">
            <v>0</v>
          </cell>
          <cell r="C6600">
            <v>0</v>
          </cell>
          <cell r="D6600">
            <v>0</v>
          </cell>
          <cell r="E6600">
            <v>0</v>
          </cell>
          <cell r="F6600">
            <v>0</v>
          </cell>
          <cell r="G6600">
            <v>0</v>
          </cell>
          <cell r="H6600">
            <v>0</v>
          </cell>
          <cell r="I6600">
            <v>0</v>
          </cell>
          <cell r="J6600">
            <v>0</v>
          </cell>
          <cell r="K6600">
            <v>0</v>
          </cell>
          <cell r="L6600">
            <v>0</v>
          </cell>
          <cell r="M6600">
            <v>0</v>
          </cell>
          <cell r="N6600">
            <v>0</v>
          </cell>
          <cell r="O6600">
            <v>0</v>
          </cell>
          <cell r="P6600">
            <v>0</v>
          </cell>
          <cell r="Q6600">
            <v>0</v>
          </cell>
          <cell r="R6600">
            <v>0</v>
          </cell>
          <cell r="S6600">
            <v>0</v>
          </cell>
          <cell r="T6600">
            <v>0</v>
          </cell>
          <cell r="U6600">
            <v>0</v>
          </cell>
          <cell r="V6600">
            <v>0</v>
          </cell>
          <cell r="W6600">
            <v>0</v>
          </cell>
          <cell r="X6600">
            <v>0</v>
          </cell>
          <cell r="Y6600">
            <v>0</v>
          </cell>
          <cell r="Z6600">
            <v>0</v>
          </cell>
          <cell r="AA6600">
            <v>0</v>
          </cell>
          <cell r="AB6600">
            <v>0</v>
          </cell>
          <cell r="AC6600">
            <v>0</v>
          </cell>
          <cell r="AD6600">
            <v>0</v>
          </cell>
          <cell r="AE6600">
            <v>0</v>
          </cell>
          <cell r="AF6600">
            <v>0</v>
          </cell>
          <cell r="AG6600">
            <v>0</v>
          </cell>
          <cell r="AH6600">
            <v>0</v>
          </cell>
          <cell r="AI6600">
            <v>0</v>
          </cell>
          <cell r="AJ6600">
            <v>0</v>
          </cell>
          <cell r="AK6600">
            <v>0</v>
          </cell>
          <cell r="AL6600">
            <v>0</v>
          </cell>
          <cell r="AM6600">
            <v>0</v>
          </cell>
          <cell r="AN6600">
            <v>0</v>
          </cell>
          <cell r="AO6600">
            <v>0</v>
          </cell>
          <cell r="AP6600">
            <v>0</v>
          </cell>
          <cell r="AQ6600">
            <v>0</v>
          </cell>
          <cell r="AR6600">
            <v>0</v>
          </cell>
          <cell r="AS6600">
            <v>0</v>
          </cell>
          <cell r="AT6600">
            <v>0</v>
          </cell>
          <cell r="AU6600">
            <v>0</v>
          </cell>
          <cell r="AV6600">
            <v>0</v>
          </cell>
          <cell r="AW6600">
            <v>0</v>
          </cell>
          <cell r="AX6600">
            <v>0</v>
          </cell>
          <cell r="AY6600">
            <v>0</v>
          </cell>
          <cell r="AZ6600">
            <v>0</v>
          </cell>
          <cell r="BA6600">
            <v>0</v>
          </cell>
          <cell r="BB6600">
            <v>0</v>
          </cell>
          <cell r="BC6600">
            <v>0</v>
          </cell>
          <cell r="BD6600">
            <v>0</v>
          </cell>
          <cell r="BE6600">
            <v>0</v>
          </cell>
          <cell r="BF6600">
            <v>0</v>
          </cell>
          <cell r="BG6600">
            <v>0</v>
          </cell>
          <cell r="BH6600">
            <v>0</v>
          </cell>
          <cell r="BI6600">
            <v>0</v>
          </cell>
          <cell r="BJ6600">
            <v>0</v>
          </cell>
        </row>
        <row r="6601">
          <cell r="A6601">
            <v>0</v>
          </cell>
          <cell r="B6601">
            <v>0</v>
          </cell>
          <cell r="C6601">
            <v>0</v>
          </cell>
          <cell r="D6601">
            <v>0</v>
          </cell>
          <cell r="E6601">
            <v>0</v>
          </cell>
          <cell r="F6601">
            <v>0</v>
          </cell>
          <cell r="G6601">
            <v>0</v>
          </cell>
          <cell r="H6601">
            <v>0</v>
          </cell>
          <cell r="I6601">
            <v>0</v>
          </cell>
          <cell r="J6601">
            <v>0</v>
          </cell>
          <cell r="K6601">
            <v>0</v>
          </cell>
          <cell r="L6601">
            <v>0</v>
          </cell>
          <cell r="M6601">
            <v>0</v>
          </cell>
          <cell r="N6601">
            <v>0</v>
          </cell>
          <cell r="O6601">
            <v>0</v>
          </cell>
          <cell r="P6601">
            <v>0</v>
          </cell>
          <cell r="Q6601">
            <v>0</v>
          </cell>
          <cell r="R6601">
            <v>0</v>
          </cell>
          <cell r="S6601">
            <v>0</v>
          </cell>
          <cell r="T6601">
            <v>0</v>
          </cell>
          <cell r="U6601">
            <v>0</v>
          </cell>
          <cell r="V6601">
            <v>0</v>
          </cell>
          <cell r="W6601">
            <v>0</v>
          </cell>
          <cell r="X6601">
            <v>0</v>
          </cell>
          <cell r="Y6601">
            <v>0</v>
          </cell>
          <cell r="Z6601">
            <v>0</v>
          </cell>
          <cell r="AA6601">
            <v>0</v>
          </cell>
          <cell r="AB6601">
            <v>0</v>
          </cell>
          <cell r="AC6601">
            <v>0</v>
          </cell>
          <cell r="AD6601">
            <v>0</v>
          </cell>
          <cell r="AE6601">
            <v>0</v>
          </cell>
          <cell r="AF6601">
            <v>0</v>
          </cell>
          <cell r="AG6601">
            <v>0</v>
          </cell>
          <cell r="AH6601">
            <v>0</v>
          </cell>
          <cell r="AI6601">
            <v>0</v>
          </cell>
          <cell r="AJ6601">
            <v>0</v>
          </cell>
          <cell r="AK6601">
            <v>0</v>
          </cell>
          <cell r="AL6601">
            <v>0</v>
          </cell>
          <cell r="AM6601">
            <v>0</v>
          </cell>
          <cell r="AN6601">
            <v>0</v>
          </cell>
          <cell r="AO6601">
            <v>0</v>
          </cell>
          <cell r="AP6601">
            <v>0</v>
          </cell>
          <cell r="AQ6601">
            <v>0</v>
          </cell>
          <cell r="AR6601">
            <v>0</v>
          </cell>
          <cell r="AS6601">
            <v>0</v>
          </cell>
          <cell r="AT6601">
            <v>0</v>
          </cell>
          <cell r="AU6601">
            <v>0</v>
          </cell>
          <cell r="AV6601">
            <v>0</v>
          </cell>
          <cell r="AW6601">
            <v>0</v>
          </cell>
          <cell r="AX6601">
            <v>0</v>
          </cell>
          <cell r="AY6601">
            <v>0</v>
          </cell>
          <cell r="AZ6601">
            <v>0</v>
          </cell>
          <cell r="BA6601">
            <v>0</v>
          </cell>
          <cell r="BB6601">
            <v>0</v>
          </cell>
          <cell r="BC6601">
            <v>0</v>
          </cell>
          <cell r="BD6601">
            <v>0</v>
          </cell>
          <cell r="BE6601">
            <v>0</v>
          </cell>
          <cell r="BF6601">
            <v>0</v>
          </cell>
          <cell r="BG6601">
            <v>0</v>
          </cell>
          <cell r="BH6601">
            <v>0</v>
          </cell>
          <cell r="BI6601">
            <v>0</v>
          </cell>
          <cell r="BJ6601">
            <v>0</v>
          </cell>
        </row>
        <row r="6602">
          <cell r="A6602">
            <v>0</v>
          </cell>
          <cell r="B6602">
            <v>0</v>
          </cell>
          <cell r="C6602">
            <v>0</v>
          </cell>
          <cell r="D6602">
            <v>0</v>
          </cell>
          <cell r="E6602">
            <v>0</v>
          </cell>
          <cell r="F6602">
            <v>0</v>
          </cell>
          <cell r="G6602">
            <v>0</v>
          </cell>
          <cell r="H6602">
            <v>0</v>
          </cell>
          <cell r="I6602">
            <v>0</v>
          </cell>
          <cell r="J6602">
            <v>0</v>
          </cell>
          <cell r="K6602">
            <v>0</v>
          </cell>
          <cell r="L6602">
            <v>0</v>
          </cell>
          <cell r="M6602">
            <v>0</v>
          </cell>
          <cell r="N6602">
            <v>0</v>
          </cell>
          <cell r="O6602">
            <v>0</v>
          </cell>
          <cell r="P6602">
            <v>0</v>
          </cell>
          <cell r="Q6602">
            <v>0</v>
          </cell>
          <cell r="R6602">
            <v>0</v>
          </cell>
          <cell r="S6602">
            <v>0</v>
          </cell>
          <cell r="T6602">
            <v>0</v>
          </cell>
          <cell r="U6602">
            <v>0</v>
          </cell>
          <cell r="V6602">
            <v>0</v>
          </cell>
          <cell r="W6602">
            <v>0</v>
          </cell>
          <cell r="X6602">
            <v>0</v>
          </cell>
          <cell r="Y6602">
            <v>0</v>
          </cell>
          <cell r="Z6602">
            <v>0</v>
          </cell>
          <cell r="AA6602">
            <v>0</v>
          </cell>
          <cell r="AB6602">
            <v>0</v>
          </cell>
          <cell r="AC6602">
            <v>0</v>
          </cell>
          <cell r="AD6602">
            <v>0</v>
          </cell>
          <cell r="AE6602">
            <v>0</v>
          </cell>
          <cell r="AF6602">
            <v>0</v>
          </cell>
          <cell r="AG6602">
            <v>0</v>
          </cell>
          <cell r="AH6602">
            <v>0</v>
          </cell>
          <cell r="AI6602">
            <v>0</v>
          </cell>
          <cell r="AJ6602">
            <v>0</v>
          </cell>
          <cell r="AK6602">
            <v>0</v>
          </cell>
          <cell r="AL6602">
            <v>0</v>
          </cell>
          <cell r="AM6602">
            <v>0</v>
          </cell>
          <cell r="AN6602">
            <v>0</v>
          </cell>
          <cell r="AO6602">
            <v>0</v>
          </cell>
          <cell r="AP6602">
            <v>0</v>
          </cell>
          <cell r="AQ6602">
            <v>0</v>
          </cell>
          <cell r="AR6602">
            <v>0</v>
          </cell>
          <cell r="AS6602">
            <v>0</v>
          </cell>
          <cell r="AT6602">
            <v>0</v>
          </cell>
          <cell r="AU6602">
            <v>0</v>
          </cell>
          <cell r="AV6602">
            <v>0</v>
          </cell>
          <cell r="AW6602">
            <v>0</v>
          </cell>
          <cell r="AX6602">
            <v>0</v>
          </cell>
          <cell r="AY6602">
            <v>0</v>
          </cell>
          <cell r="AZ6602">
            <v>0</v>
          </cell>
          <cell r="BA6602">
            <v>0</v>
          </cell>
          <cell r="BB6602">
            <v>0</v>
          </cell>
          <cell r="BC6602">
            <v>0</v>
          </cell>
          <cell r="BD6602">
            <v>0</v>
          </cell>
          <cell r="BE6602">
            <v>0</v>
          </cell>
          <cell r="BF6602">
            <v>0</v>
          </cell>
          <cell r="BG6602">
            <v>0</v>
          </cell>
          <cell r="BH6602">
            <v>0</v>
          </cell>
          <cell r="BI6602">
            <v>0</v>
          </cell>
          <cell r="BJ6602">
            <v>0</v>
          </cell>
        </row>
        <row r="6603">
          <cell r="A6603">
            <v>0</v>
          </cell>
          <cell r="B6603">
            <v>0</v>
          </cell>
          <cell r="C6603">
            <v>0</v>
          </cell>
          <cell r="D6603">
            <v>0</v>
          </cell>
          <cell r="E6603">
            <v>0</v>
          </cell>
          <cell r="F6603">
            <v>0</v>
          </cell>
          <cell r="G6603">
            <v>0</v>
          </cell>
          <cell r="H6603">
            <v>0</v>
          </cell>
          <cell r="I6603">
            <v>0</v>
          </cell>
          <cell r="J6603">
            <v>0</v>
          </cell>
          <cell r="K6603">
            <v>0</v>
          </cell>
          <cell r="L6603">
            <v>0</v>
          </cell>
          <cell r="M6603">
            <v>0</v>
          </cell>
          <cell r="N6603">
            <v>0</v>
          </cell>
          <cell r="O6603">
            <v>0</v>
          </cell>
          <cell r="P6603">
            <v>0</v>
          </cell>
          <cell r="Q6603">
            <v>0</v>
          </cell>
          <cell r="R6603">
            <v>0</v>
          </cell>
          <cell r="S6603">
            <v>0</v>
          </cell>
          <cell r="T6603">
            <v>0</v>
          </cell>
          <cell r="U6603">
            <v>0</v>
          </cell>
          <cell r="V6603">
            <v>0</v>
          </cell>
          <cell r="W6603">
            <v>0</v>
          </cell>
          <cell r="X6603">
            <v>0</v>
          </cell>
          <cell r="Y6603">
            <v>0</v>
          </cell>
          <cell r="Z6603">
            <v>0</v>
          </cell>
          <cell r="AA6603">
            <v>0</v>
          </cell>
          <cell r="AB6603">
            <v>0</v>
          </cell>
          <cell r="AC6603">
            <v>0</v>
          </cell>
          <cell r="AD6603">
            <v>0</v>
          </cell>
          <cell r="AE6603">
            <v>0</v>
          </cell>
          <cell r="AF6603">
            <v>0</v>
          </cell>
          <cell r="AG6603">
            <v>0</v>
          </cell>
          <cell r="AH6603">
            <v>0</v>
          </cell>
          <cell r="AI6603">
            <v>0</v>
          </cell>
          <cell r="AJ6603">
            <v>0</v>
          </cell>
          <cell r="AK6603">
            <v>0</v>
          </cell>
          <cell r="AL6603">
            <v>0</v>
          </cell>
          <cell r="AM6603">
            <v>0</v>
          </cell>
          <cell r="AN6603">
            <v>0</v>
          </cell>
          <cell r="AO6603">
            <v>0</v>
          </cell>
          <cell r="AP6603">
            <v>0</v>
          </cell>
          <cell r="AQ6603">
            <v>0</v>
          </cell>
          <cell r="AR6603">
            <v>0</v>
          </cell>
          <cell r="AS6603">
            <v>0</v>
          </cell>
          <cell r="AT6603">
            <v>0</v>
          </cell>
          <cell r="AU6603">
            <v>0</v>
          </cell>
          <cell r="AV6603">
            <v>0</v>
          </cell>
          <cell r="AW6603">
            <v>0</v>
          </cell>
          <cell r="AX6603">
            <v>0</v>
          </cell>
          <cell r="AY6603">
            <v>0</v>
          </cell>
          <cell r="AZ6603">
            <v>0</v>
          </cell>
          <cell r="BA6603">
            <v>0</v>
          </cell>
          <cell r="BB6603">
            <v>0</v>
          </cell>
          <cell r="BC6603">
            <v>0</v>
          </cell>
          <cell r="BD6603">
            <v>0</v>
          </cell>
          <cell r="BE6603">
            <v>0</v>
          </cell>
          <cell r="BF6603">
            <v>0</v>
          </cell>
          <cell r="BG6603">
            <v>0</v>
          </cell>
          <cell r="BH6603">
            <v>0</v>
          </cell>
          <cell r="BI6603">
            <v>0</v>
          </cell>
          <cell r="BJ6603">
            <v>0</v>
          </cell>
        </row>
        <row r="6604">
          <cell r="A6604">
            <v>0</v>
          </cell>
          <cell r="B6604">
            <v>0</v>
          </cell>
          <cell r="C6604">
            <v>0</v>
          </cell>
          <cell r="D6604">
            <v>0</v>
          </cell>
          <cell r="E6604">
            <v>0</v>
          </cell>
          <cell r="F6604">
            <v>0</v>
          </cell>
          <cell r="G6604">
            <v>0</v>
          </cell>
          <cell r="H6604">
            <v>0</v>
          </cell>
          <cell r="I6604">
            <v>0</v>
          </cell>
          <cell r="J6604">
            <v>0</v>
          </cell>
          <cell r="K6604">
            <v>0</v>
          </cell>
          <cell r="L6604">
            <v>0</v>
          </cell>
          <cell r="M6604">
            <v>0</v>
          </cell>
          <cell r="N6604">
            <v>0</v>
          </cell>
          <cell r="O6604">
            <v>0</v>
          </cell>
          <cell r="P6604">
            <v>0</v>
          </cell>
          <cell r="Q6604">
            <v>0</v>
          </cell>
          <cell r="R6604">
            <v>0</v>
          </cell>
          <cell r="S6604">
            <v>0</v>
          </cell>
          <cell r="T6604">
            <v>0</v>
          </cell>
          <cell r="U6604">
            <v>0</v>
          </cell>
          <cell r="V6604">
            <v>0</v>
          </cell>
          <cell r="W6604">
            <v>0</v>
          </cell>
          <cell r="X6604">
            <v>0</v>
          </cell>
          <cell r="Y6604">
            <v>0</v>
          </cell>
          <cell r="Z6604">
            <v>0</v>
          </cell>
          <cell r="AA6604">
            <v>0</v>
          </cell>
          <cell r="AB6604">
            <v>0</v>
          </cell>
          <cell r="AC6604">
            <v>0</v>
          </cell>
          <cell r="AD6604">
            <v>0</v>
          </cell>
          <cell r="AE6604">
            <v>0</v>
          </cell>
          <cell r="AF6604">
            <v>0</v>
          </cell>
          <cell r="AG6604">
            <v>0</v>
          </cell>
          <cell r="AH6604">
            <v>0</v>
          </cell>
          <cell r="AI6604">
            <v>0</v>
          </cell>
          <cell r="AJ6604">
            <v>0</v>
          </cell>
          <cell r="AK6604">
            <v>0</v>
          </cell>
          <cell r="AL6604">
            <v>0</v>
          </cell>
          <cell r="AM6604">
            <v>0</v>
          </cell>
          <cell r="AN6604">
            <v>0</v>
          </cell>
          <cell r="AO6604">
            <v>0</v>
          </cell>
          <cell r="AP6604">
            <v>0</v>
          </cell>
          <cell r="AQ6604">
            <v>0</v>
          </cell>
          <cell r="AR6604">
            <v>0</v>
          </cell>
          <cell r="AS6604">
            <v>0</v>
          </cell>
          <cell r="AT6604">
            <v>0</v>
          </cell>
          <cell r="AU6604">
            <v>0</v>
          </cell>
          <cell r="AV6604">
            <v>0</v>
          </cell>
          <cell r="AW6604">
            <v>0</v>
          </cell>
          <cell r="AX6604">
            <v>0</v>
          </cell>
          <cell r="AY6604">
            <v>0</v>
          </cell>
          <cell r="AZ6604">
            <v>0</v>
          </cell>
          <cell r="BA6604">
            <v>0</v>
          </cell>
          <cell r="BB6604">
            <v>0</v>
          </cell>
          <cell r="BC6604">
            <v>0</v>
          </cell>
          <cell r="BD6604">
            <v>0</v>
          </cell>
          <cell r="BE6604">
            <v>0</v>
          </cell>
          <cell r="BF6604">
            <v>0</v>
          </cell>
          <cell r="BG6604">
            <v>0</v>
          </cell>
          <cell r="BH6604">
            <v>0</v>
          </cell>
          <cell r="BI6604">
            <v>0</v>
          </cell>
          <cell r="BJ6604">
            <v>0</v>
          </cell>
        </row>
        <row r="6605">
          <cell r="A6605">
            <v>0</v>
          </cell>
          <cell r="B6605">
            <v>0</v>
          </cell>
          <cell r="C6605">
            <v>0</v>
          </cell>
          <cell r="D6605">
            <v>0</v>
          </cell>
          <cell r="E6605">
            <v>0</v>
          </cell>
          <cell r="F6605">
            <v>0</v>
          </cell>
          <cell r="G6605">
            <v>0</v>
          </cell>
          <cell r="H6605">
            <v>0</v>
          </cell>
          <cell r="I6605">
            <v>0</v>
          </cell>
          <cell r="J6605">
            <v>0</v>
          </cell>
          <cell r="K6605">
            <v>0</v>
          </cell>
          <cell r="L6605">
            <v>0</v>
          </cell>
          <cell r="M6605">
            <v>0</v>
          </cell>
          <cell r="N6605">
            <v>0</v>
          </cell>
          <cell r="O6605">
            <v>0</v>
          </cell>
          <cell r="P6605">
            <v>0</v>
          </cell>
          <cell r="Q6605">
            <v>0</v>
          </cell>
          <cell r="R6605">
            <v>0</v>
          </cell>
          <cell r="S6605">
            <v>0</v>
          </cell>
          <cell r="T6605">
            <v>0</v>
          </cell>
          <cell r="U6605">
            <v>0</v>
          </cell>
          <cell r="V6605">
            <v>0</v>
          </cell>
          <cell r="W6605">
            <v>0</v>
          </cell>
          <cell r="X6605">
            <v>0</v>
          </cell>
          <cell r="Y6605">
            <v>0</v>
          </cell>
          <cell r="Z6605">
            <v>0</v>
          </cell>
          <cell r="AA6605">
            <v>0</v>
          </cell>
          <cell r="AB6605">
            <v>0</v>
          </cell>
          <cell r="AC6605">
            <v>0</v>
          </cell>
          <cell r="AD6605">
            <v>0</v>
          </cell>
          <cell r="AE6605">
            <v>0</v>
          </cell>
          <cell r="AF6605">
            <v>0</v>
          </cell>
          <cell r="AG6605">
            <v>0</v>
          </cell>
          <cell r="AH6605">
            <v>0</v>
          </cell>
          <cell r="AI6605">
            <v>0</v>
          </cell>
          <cell r="AJ6605">
            <v>0</v>
          </cell>
          <cell r="AK6605">
            <v>0</v>
          </cell>
          <cell r="AL6605">
            <v>0</v>
          </cell>
          <cell r="AM6605">
            <v>0</v>
          </cell>
          <cell r="AN6605">
            <v>0</v>
          </cell>
          <cell r="AO6605">
            <v>0</v>
          </cell>
          <cell r="AP6605">
            <v>0</v>
          </cell>
          <cell r="AQ6605">
            <v>0</v>
          </cell>
          <cell r="AR6605">
            <v>0</v>
          </cell>
          <cell r="AS6605">
            <v>0</v>
          </cell>
          <cell r="AT6605">
            <v>0</v>
          </cell>
          <cell r="AU6605">
            <v>0</v>
          </cell>
          <cell r="AV6605">
            <v>0</v>
          </cell>
          <cell r="AW6605">
            <v>0</v>
          </cell>
          <cell r="AX6605">
            <v>0</v>
          </cell>
          <cell r="AY6605">
            <v>0</v>
          </cell>
          <cell r="AZ6605">
            <v>0</v>
          </cell>
          <cell r="BA6605">
            <v>0</v>
          </cell>
          <cell r="BB6605">
            <v>0</v>
          </cell>
          <cell r="BC6605">
            <v>0</v>
          </cell>
          <cell r="BD6605">
            <v>0</v>
          </cell>
          <cell r="BE6605">
            <v>0</v>
          </cell>
          <cell r="BF6605">
            <v>0</v>
          </cell>
          <cell r="BG6605">
            <v>0</v>
          </cell>
          <cell r="BH6605">
            <v>0</v>
          </cell>
          <cell r="BI6605">
            <v>0</v>
          </cell>
          <cell r="BJ6605">
            <v>0</v>
          </cell>
        </row>
        <row r="6606">
          <cell r="A6606">
            <v>0</v>
          </cell>
          <cell r="B6606">
            <v>0</v>
          </cell>
          <cell r="C6606">
            <v>0</v>
          </cell>
          <cell r="D6606">
            <v>0</v>
          </cell>
          <cell r="E6606">
            <v>0</v>
          </cell>
          <cell r="F6606">
            <v>0</v>
          </cell>
          <cell r="G6606">
            <v>0</v>
          </cell>
          <cell r="H6606">
            <v>0</v>
          </cell>
          <cell r="I6606">
            <v>0</v>
          </cell>
          <cell r="J6606">
            <v>0</v>
          </cell>
          <cell r="K6606">
            <v>0</v>
          </cell>
          <cell r="L6606">
            <v>0</v>
          </cell>
          <cell r="M6606">
            <v>0</v>
          </cell>
          <cell r="N6606">
            <v>0</v>
          </cell>
          <cell r="O6606">
            <v>0</v>
          </cell>
          <cell r="P6606">
            <v>0</v>
          </cell>
          <cell r="Q6606">
            <v>0</v>
          </cell>
          <cell r="R6606">
            <v>0</v>
          </cell>
          <cell r="S6606">
            <v>0</v>
          </cell>
          <cell r="T6606">
            <v>0</v>
          </cell>
          <cell r="U6606">
            <v>0</v>
          </cell>
          <cell r="V6606">
            <v>0</v>
          </cell>
          <cell r="W6606">
            <v>0</v>
          </cell>
          <cell r="X6606">
            <v>0</v>
          </cell>
          <cell r="Y6606">
            <v>0</v>
          </cell>
          <cell r="Z6606">
            <v>0</v>
          </cell>
          <cell r="AA6606">
            <v>0</v>
          </cell>
          <cell r="AB6606">
            <v>0</v>
          </cell>
          <cell r="AC6606">
            <v>0</v>
          </cell>
          <cell r="AD6606">
            <v>0</v>
          </cell>
          <cell r="AE6606">
            <v>0</v>
          </cell>
          <cell r="AF6606">
            <v>0</v>
          </cell>
          <cell r="AG6606">
            <v>0</v>
          </cell>
          <cell r="AH6606">
            <v>0</v>
          </cell>
          <cell r="AI6606">
            <v>0</v>
          </cell>
          <cell r="AJ6606">
            <v>0</v>
          </cell>
          <cell r="AK6606">
            <v>0</v>
          </cell>
          <cell r="AL6606">
            <v>0</v>
          </cell>
          <cell r="AM6606">
            <v>0</v>
          </cell>
          <cell r="AN6606">
            <v>0</v>
          </cell>
          <cell r="AO6606">
            <v>0</v>
          </cell>
          <cell r="AP6606">
            <v>0</v>
          </cell>
          <cell r="AQ6606">
            <v>0</v>
          </cell>
          <cell r="AR6606">
            <v>0</v>
          </cell>
          <cell r="AS6606">
            <v>0</v>
          </cell>
          <cell r="AT6606">
            <v>0</v>
          </cell>
          <cell r="AU6606">
            <v>0</v>
          </cell>
          <cell r="AV6606">
            <v>0</v>
          </cell>
          <cell r="AW6606">
            <v>0</v>
          </cell>
          <cell r="AX6606">
            <v>0</v>
          </cell>
          <cell r="AY6606">
            <v>0</v>
          </cell>
          <cell r="AZ6606">
            <v>0</v>
          </cell>
          <cell r="BA6606">
            <v>0</v>
          </cell>
          <cell r="BB6606">
            <v>0</v>
          </cell>
          <cell r="BC6606">
            <v>0</v>
          </cell>
          <cell r="BD6606">
            <v>0</v>
          </cell>
          <cell r="BE6606">
            <v>0</v>
          </cell>
          <cell r="BF6606">
            <v>0</v>
          </cell>
          <cell r="BG6606">
            <v>0</v>
          </cell>
          <cell r="BH6606">
            <v>0</v>
          </cell>
          <cell r="BI6606">
            <v>0</v>
          </cell>
          <cell r="BJ6606">
            <v>0</v>
          </cell>
        </row>
        <row r="6607">
          <cell r="A6607">
            <v>0</v>
          </cell>
          <cell r="B6607">
            <v>0</v>
          </cell>
          <cell r="C6607">
            <v>0</v>
          </cell>
          <cell r="D6607">
            <v>0</v>
          </cell>
          <cell r="E6607">
            <v>0</v>
          </cell>
          <cell r="F6607">
            <v>0</v>
          </cell>
          <cell r="G6607">
            <v>0</v>
          </cell>
          <cell r="H6607">
            <v>0</v>
          </cell>
          <cell r="I6607">
            <v>0</v>
          </cell>
          <cell r="J6607">
            <v>0</v>
          </cell>
          <cell r="K6607">
            <v>0</v>
          </cell>
          <cell r="L6607">
            <v>0</v>
          </cell>
          <cell r="M6607">
            <v>0</v>
          </cell>
          <cell r="N6607">
            <v>0</v>
          </cell>
          <cell r="O6607">
            <v>0</v>
          </cell>
          <cell r="P6607">
            <v>0</v>
          </cell>
          <cell r="Q6607">
            <v>0</v>
          </cell>
          <cell r="R6607">
            <v>0</v>
          </cell>
          <cell r="S6607">
            <v>0</v>
          </cell>
          <cell r="T6607">
            <v>0</v>
          </cell>
          <cell r="U6607">
            <v>0</v>
          </cell>
          <cell r="V6607">
            <v>0</v>
          </cell>
          <cell r="W6607">
            <v>0</v>
          </cell>
          <cell r="X6607">
            <v>0</v>
          </cell>
          <cell r="Y6607">
            <v>0</v>
          </cell>
          <cell r="Z6607">
            <v>0</v>
          </cell>
          <cell r="AA6607">
            <v>0</v>
          </cell>
          <cell r="AB6607">
            <v>0</v>
          </cell>
          <cell r="AC6607">
            <v>0</v>
          </cell>
          <cell r="AD6607">
            <v>0</v>
          </cell>
          <cell r="AE6607">
            <v>0</v>
          </cell>
          <cell r="AF6607">
            <v>0</v>
          </cell>
          <cell r="AG6607">
            <v>0</v>
          </cell>
          <cell r="AH6607">
            <v>0</v>
          </cell>
          <cell r="AI6607">
            <v>0</v>
          </cell>
          <cell r="AJ6607">
            <v>0</v>
          </cell>
          <cell r="AK6607">
            <v>0</v>
          </cell>
          <cell r="AL6607">
            <v>0</v>
          </cell>
          <cell r="AM6607">
            <v>0</v>
          </cell>
          <cell r="AN6607">
            <v>0</v>
          </cell>
          <cell r="AO6607">
            <v>0</v>
          </cell>
          <cell r="AP6607">
            <v>0</v>
          </cell>
          <cell r="AQ6607">
            <v>0</v>
          </cell>
          <cell r="AR6607">
            <v>0</v>
          </cell>
          <cell r="AS6607">
            <v>0</v>
          </cell>
          <cell r="AT6607">
            <v>0</v>
          </cell>
          <cell r="AU6607">
            <v>0</v>
          </cell>
          <cell r="AV6607">
            <v>0</v>
          </cell>
          <cell r="AW6607">
            <v>0</v>
          </cell>
          <cell r="AX6607">
            <v>0</v>
          </cell>
          <cell r="AY6607">
            <v>0</v>
          </cell>
          <cell r="AZ6607">
            <v>0</v>
          </cell>
          <cell r="BA6607">
            <v>0</v>
          </cell>
          <cell r="BB6607">
            <v>0</v>
          </cell>
          <cell r="BC6607">
            <v>0</v>
          </cell>
          <cell r="BD6607">
            <v>0</v>
          </cell>
          <cell r="BE6607">
            <v>0</v>
          </cell>
          <cell r="BF6607">
            <v>0</v>
          </cell>
          <cell r="BG6607">
            <v>0</v>
          </cell>
          <cell r="BH6607">
            <v>0</v>
          </cell>
          <cell r="BI6607">
            <v>0</v>
          </cell>
          <cell r="BJ6607">
            <v>0</v>
          </cell>
        </row>
        <row r="6608">
          <cell r="A6608">
            <v>0</v>
          </cell>
          <cell r="B6608">
            <v>0</v>
          </cell>
          <cell r="C6608">
            <v>0</v>
          </cell>
          <cell r="D6608">
            <v>0</v>
          </cell>
          <cell r="E6608">
            <v>0</v>
          </cell>
          <cell r="F6608">
            <v>0</v>
          </cell>
          <cell r="G6608">
            <v>0</v>
          </cell>
          <cell r="H6608">
            <v>0</v>
          </cell>
          <cell r="I6608">
            <v>0</v>
          </cell>
          <cell r="J6608">
            <v>0</v>
          </cell>
          <cell r="K6608">
            <v>0</v>
          </cell>
          <cell r="L6608">
            <v>0</v>
          </cell>
          <cell r="M6608">
            <v>0</v>
          </cell>
          <cell r="N6608">
            <v>0</v>
          </cell>
          <cell r="O6608">
            <v>0</v>
          </cell>
          <cell r="P6608">
            <v>0</v>
          </cell>
          <cell r="Q6608">
            <v>0</v>
          </cell>
          <cell r="R6608">
            <v>0</v>
          </cell>
          <cell r="S6608">
            <v>0</v>
          </cell>
          <cell r="T6608">
            <v>0</v>
          </cell>
          <cell r="U6608">
            <v>0</v>
          </cell>
          <cell r="V6608">
            <v>0</v>
          </cell>
          <cell r="W6608">
            <v>0</v>
          </cell>
          <cell r="X6608">
            <v>0</v>
          </cell>
          <cell r="Y6608">
            <v>0</v>
          </cell>
          <cell r="Z6608">
            <v>0</v>
          </cell>
          <cell r="AA6608">
            <v>0</v>
          </cell>
          <cell r="AB6608">
            <v>0</v>
          </cell>
          <cell r="AC6608">
            <v>0</v>
          </cell>
          <cell r="AD6608">
            <v>0</v>
          </cell>
          <cell r="AE6608">
            <v>0</v>
          </cell>
          <cell r="AF6608">
            <v>0</v>
          </cell>
          <cell r="AG6608">
            <v>0</v>
          </cell>
          <cell r="AH6608">
            <v>0</v>
          </cell>
          <cell r="AI6608">
            <v>0</v>
          </cell>
          <cell r="AJ6608">
            <v>0</v>
          </cell>
          <cell r="AK6608">
            <v>0</v>
          </cell>
          <cell r="AL6608">
            <v>0</v>
          </cell>
          <cell r="AM6608">
            <v>0</v>
          </cell>
          <cell r="AN6608">
            <v>0</v>
          </cell>
          <cell r="AO6608">
            <v>0</v>
          </cell>
          <cell r="AP6608">
            <v>0</v>
          </cell>
          <cell r="AQ6608">
            <v>0</v>
          </cell>
          <cell r="AR6608">
            <v>0</v>
          </cell>
          <cell r="AS6608">
            <v>0</v>
          </cell>
          <cell r="AT6608">
            <v>0</v>
          </cell>
          <cell r="AU6608">
            <v>0</v>
          </cell>
          <cell r="AV6608">
            <v>0</v>
          </cell>
          <cell r="AW6608">
            <v>0</v>
          </cell>
          <cell r="AX6608">
            <v>0</v>
          </cell>
          <cell r="AY6608">
            <v>0</v>
          </cell>
          <cell r="AZ6608">
            <v>0</v>
          </cell>
          <cell r="BA6608">
            <v>0</v>
          </cell>
          <cell r="BB6608">
            <v>0</v>
          </cell>
          <cell r="BC6608">
            <v>0</v>
          </cell>
          <cell r="BD6608">
            <v>0</v>
          </cell>
          <cell r="BE6608">
            <v>0</v>
          </cell>
          <cell r="BF6608">
            <v>0</v>
          </cell>
          <cell r="BG6608">
            <v>0</v>
          </cell>
          <cell r="BH6608">
            <v>0</v>
          </cell>
          <cell r="BI6608">
            <v>0</v>
          </cell>
          <cell r="BJ6608">
            <v>0</v>
          </cell>
        </row>
        <row r="6609">
          <cell r="A6609">
            <v>0</v>
          </cell>
          <cell r="B6609">
            <v>0</v>
          </cell>
          <cell r="C6609">
            <v>0</v>
          </cell>
          <cell r="D6609">
            <v>0</v>
          </cell>
          <cell r="E6609">
            <v>0</v>
          </cell>
          <cell r="F6609">
            <v>0</v>
          </cell>
          <cell r="G6609">
            <v>0</v>
          </cell>
          <cell r="H6609">
            <v>0</v>
          </cell>
          <cell r="I6609">
            <v>0</v>
          </cell>
          <cell r="J6609">
            <v>0</v>
          </cell>
          <cell r="K6609">
            <v>0</v>
          </cell>
          <cell r="L6609">
            <v>0</v>
          </cell>
          <cell r="M6609">
            <v>0</v>
          </cell>
          <cell r="N6609">
            <v>0</v>
          </cell>
          <cell r="O6609">
            <v>0</v>
          </cell>
          <cell r="P6609">
            <v>0</v>
          </cell>
          <cell r="Q6609">
            <v>0</v>
          </cell>
          <cell r="R6609">
            <v>0</v>
          </cell>
          <cell r="S6609">
            <v>0</v>
          </cell>
          <cell r="T6609">
            <v>0</v>
          </cell>
          <cell r="U6609">
            <v>0</v>
          </cell>
          <cell r="V6609">
            <v>0</v>
          </cell>
          <cell r="W6609">
            <v>0</v>
          </cell>
          <cell r="X6609">
            <v>0</v>
          </cell>
          <cell r="Y6609">
            <v>0</v>
          </cell>
          <cell r="Z6609">
            <v>0</v>
          </cell>
          <cell r="AA6609">
            <v>0</v>
          </cell>
          <cell r="AB6609">
            <v>0</v>
          </cell>
          <cell r="AC6609">
            <v>0</v>
          </cell>
          <cell r="AD6609">
            <v>0</v>
          </cell>
          <cell r="AE6609">
            <v>0</v>
          </cell>
          <cell r="AF6609">
            <v>0</v>
          </cell>
          <cell r="AG6609">
            <v>0</v>
          </cell>
          <cell r="AH6609">
            <v>0</v>
          </cell>
          <cell r="AI6609">
            <v>0</v>
          </cell>
          <cell r="AJ6609">
            <v>0</v>
          </cell>
          <cell r="AK6609">
            <v>0</v>
          </cell>
          <cell r="AL6609">
            <v>0</v>
          </cell>
          <cell r="AM6609">
            <v>0</v>
          </cell>
          <cell r="AN6609">
            <v>0</v>
          </cell>
          <cell r="AO6609">
            <v>0</v>
          </cell>
          <cell r="AP6609">
            <v>0</v>
          </cell>
          <cell r="AQ6609">
            <v>0</v>
          </cell>
          <cell r="AR6609">
            <v>0</v>
          </cell>
          <cell r="AS6609">
            <v>0</v>
          </cell>
          <cell r="AT6609">
            <v>0</v>
          </cell>
          <cell r="AU6609">
            <v>0</v>
          </cell>
          <cell r="AV6609">
            <v>0</v>
          </cell>
          <cell r="AW6609">
            <v>0</v>
          </cell>
          <cell r="AX6609">
            <v>0</v>
          </cell>
          <cell r="AY6609">
            <v>0</v>
          </cell>
          <cell r="AZ6609">
            <v>0</v>
          </cell>
          <cell r="BA6609">
            <v>0</v>
          </cell>
          <cell r="BB6609">
            <v>0</v>
          </cell>
          <cell r="BC6609">
            <v>0</v>
          </cell>
          <cell r="BD6609">
            <v>0</v>
          </cell>
          <cell r="BE6609">
            <v>0</v>
          </cell>
          <cell r="BF6609">
            <v>0</v>
          </cell>
          <cell r="BG6609">
            <v>0</v>
          </cell>
          <cell r="BH6609">
            <v>0</v>
          </cell>
          <cell r="BI6609">
            <v>0</v>
          </cell>
          <cell r="BJ6609">
            <v>0</v>
          </cell>
        </row>
        <row r="6610">
          <cell r="A6610">
            <v>0</v>
          </cell>
          <cell r="B6610">
            <v>0</v>
          </cell>
          <cell r="C6610">
            <v>0</v>
          </cell>
          <cell r="D6610">
            <v>0</v>
          </cell>
          <cell r="E6610">
            <v>0</v>
          </cell>
          <cell r="F6610">
            <v>0</v>
          </cell>
          <cell r="G6610">
            <v>0</v>
          </cell>
          <cell r="H6610">
            <v>0</v>
          </cell>
          <cell r="I6610">
            <v>0</v>
          </cell>
          <cell r="J6610">
            <v>0</v>
          </cell>
          <cell r="K6610">
            <v>0</v>
          </cell>
          <cell r="L6610">
            <v>0</v>
          </cell>
          <cell r="M6610">
            <v>0</v>
          </cell>
          <cell r="N6610">
            <v>0</v>
          </cell>
          <cell r="O6610">
            <v>0</v>
          </cell>
          <cell r="P6610">
            <v>0</v>
          </cell>
          <cell r="Q6610">
            <v>0</v>
          </cell>
          <cell r="R6610">
            <v>0</v>
          </cell>
          <cell r="S6610">
            <v>0</v>
          </cell>
          <cell r="T6610">
            <v>0</v>
          </cell>
          <cell r="U6610">
            <v>0</v>
          </cell>
          <cell r="V6610">
            <v>0</v>
          </cell>
          <cell r="W6610">
            <v>0</v>
          </cell>
          <cell r="X6610">
            <v>0</v>
          </cell>
          <cell r="Y6610">
            <v>0</v>
          </cell>
          <cell r="Z6610">
            <v>0</v>
          </cell>
          <cell r="AA6610">
            <v>0</v>
          </cell>
          <cell r="AB6610">
            <v>0</v>
          </cell>
          <cell r="AC6610">
            <v>0</v>
          </cell>
          <cell r="AD6610">
            <v>0</v>
          </cell>
          <cell r="AE6610">
            <v>0</v>
          </cell>
          <cell r="AF6610">
            <v>0</v>
          </cell>
          <cell r="AG6610">
            <v>0</v>
          </cell>
          <cell r="AH6610">
            <v>0</v>
          </cell>
          <cell r="AI6610">
            <v>0</v>
          </cell>
          <cell r="AJ6610">
            <v>0</v>
          </cell>
          <cell r="AK6610">
            <v>0</v>
          </cell>
          <cell r="AL6610">
            <v>0</v>
          </cell>
          <cell r="AM6610">
            <v>0</v>
          </cell>
          <cell r="AN6610">
            <v>0</v>
          </cell>
          <cell r="AO6610">
            <v>0</v>
          </cell>
          <cell r="AP6610">
            <v>0</v>
          </cell>
          <cell r="AQ6610">
            <v>0</v>
          </cell>
          <cell r="AR6610">
            <v>0</v>
          </cell>
          <cell r="AS6610">
            <v>0</v>
          </cell>
          <cell r="AT6610">
            <v>0</v>
          </cell>
          <cell r="AU6610">
            <v>0</v>
          </cell>
          <cell r="AV6610">
            <v>0</v>
          </cell>
          <cell r="AW6610">
            <v>0</v>
          </cell>
          <cell r="AX6610">
            <v>0</v>
          </cell>
          <cell r="AY6610">
            <v>0</v>
          </cell>
          <cell r="AZ6610">
            <v>0</v>
          </cell>
          <cell r="BA6610">
            <v>0</v>
          </cell>
          <cell r="BB6610">
            <v>0</v>
          </cell>
          <cell r="BC6610">
            <v>0</v>
          </cell>
          <cell r="BD6610">
            <v>0</v>
          </cell>
          <cell r="BE6610">
            <v>0</v>
          </cell>
          <cell r="BF6610">
            <v>0</v>
          </cell>
          <cell r="BG6610">
            <v>0</v>
          </cell>
          <cell r="BH6610">
            <v>0</v>
          </cell>
          <cell r="BI6610">
            <v>0</v>
          </cell>
          <cell r="BJ6610">
            <v>0</v>
          </cell>
        </row>
        <row r="6611">
          <cell r="A6611">
            <v>0</v>
          </cell>
          <cell r="B6611">
            <v>0</v>
          </cell>
          <cell r="C6611">
            <v>0</v>
          </cell>
          <cell r="D6611">
            <v>0</v>
          </cell>
          <cell r="E6611">
            <v>0</v>
          </cell>
          <cell r="F6611">
            <v>0</v>
          </cell>
          <cell r="G6611">
            <v>0</v>
          </cell>
          <cell r="H6611">
            <v>0</v>
          </cell>
          <cell r="I6611">
            <v>0</v>
          </cell>
          <cell r="J6611">
            <v>0</v>
          </cell>
          <cell r="K6611">
            <v>0</v>
          </cell>
          <cell r="L6611">
            <v>0</v>
          </cell>
          <cell r="M6611">
            <v>0</v>
          </cell>
          <cell r="N6611">
            <v>0</v>
          </cell>
          <cell r="O6611">
            <v>0</v>
          </cell>
          <cell r="P6611">
            <v>0</v>
          </cell>
          <cell r="Q6611">
            <v>0</v>
          </cell>
          <cell r="R6611">
            <v>0</v>
          </cell>
          <cell r="S6611">
            <v>0</v>
          </cell>
          <cell r="T6611">
            <v>0</v>
          </cell>
          <cell r="U6611">
            <v>0</v>
          </cell>
          <cell r="V6611">
            <v>0</v>
          </cell>
          <cell r="W6611">
            <v>0</v>
          </cell>
          <cell r="X6611">
            <v>0</v>
          </cell>
          <cell r="Y6611">
            <v>0</v>
          </cell>
          <cell r="Z6611">
            <v>0</v>
          </cell>
          <cell r="AA6611">
            <v>0</v>
          </cell>
          <cell r="AB6611">
            <v>0</v>
          </cell>
          <cell r="AC6611">
            <v>0</v>
          </cell>
          <cell r="AD6611">
            <v>0</v>
          </cell>
          <cell r="AE6611">
            <v>0</v>
          </cell>
          <cell r="AF6611">
            <v>0</v>
          </cell>
          <cell r="AG6611">
            <v>0</v>
          </cell>
          <cell r="AH6611">
            <v>0</v>
          </cell>
          <cell r="AI6611">
            <v>0</v>
          </cell>
          <cell r="AJ6611">
            <v>0</v>
          </cell>
          <cell r="AK6611">
            <v>0</v>
          </cell>
          <cell r="AL6611">
            <v>0</v>
          </cell>
          <cell r="AM6611">
            <v>0</v>
          </cell>
          <cell r="AN6611">
            <v>0</v>
          </cell>
          <cell r="AO6611">
            <v>0</v>
          </cell>
          <cell r="AP6611">
            <v>0</v>
          </cell>
          <cell r="AQ6611">
            <v>0</v>
          </cell>
          <cell r="AR6611">
            <v>0</v>
          </cell>
          <cell r="AS6611">
            <v>0</v>
          </cell>
          <cell r="AT6611">
            <v>0</v>
          </cell>
          <cell r="AU6611">
            <v>0</v>
          </cell>
          <cell r="AV6611">
            <v>0</v>
          </cell>
          <cell r="AW6611">
            <v>0</v>
          </cell>
          <cell r="AX6611">
            <v>0</v>
          </cell>
          <cell r="AY6611">
            <v>0</v>
          </cell>
          <cell r="AZ6611">
            <v>0</v>
          </cell>
          <cell r="BA6611">
            <v>0</v>
          </cell>
          <cell r="BB6611">
            <v>0</v>
          </cell>
          <cell r="BC6611">
            <v>0</v>
          </cell>
          <cell r="BD6611">
            <v>0</v>
          </cell>
          <cell r="BE6611">
            <v>0</v>
          </cell>
          <cell r="BF6611">
            <v>0</v>
          </cell>
          <cell r="BG6611">
            <v>0</v>
          </cell>
          <cell r="BH6611">
            <v>0</v>
          </cell>
          <cell r="BI6611">
            <v>0</v>
          </cell>
          <cell r="BJ6611">
            <v>0</v>
          </cell>
        </row>
        <row r="6612">
          <cell r="A6612">
            <v>0</v>
          </cell>
          <cell r="B6612">
            <v>0</v>
          </cell>
          <cell r="C6612">
            <v>0</v>
          </cell>
          <cell r="D6612">
            <v>0</v>
          </cell>
          <cell r="E6612">
            <v>0</v>
          </cell>
          <cell r="F6612">
            <v>0</v>
          </cell>
          <cell r="G6612">
            <v>0</v>
          </cell>
          <cell r="H6612">
            <v>0</v>
          </cell>
          <cell r="I6612">
            <v>0</v>
          </cell>
          <cell r="J6612">
            <v>0</v>
          </cell>
          <cell r="K6612">
            <v>0</v>
          </cell>
          <cell r="L6612">
            <v>0</v>
          </cell>
          <cell r="M6612">
            <v>0</v>
          </cell>
          <cell r="N6612">
            <v>0</v>
          </cell>
          <cell r="O6612">
            <v>0</v>
          </cell>
          <cell r="P6612">
            <v>0</v>
          </cell>
          <cell r="Q6612">
            <v>0</v>
          </cell>
          <cell r="R6612">
            <v>0</v>
          </cell>
          <cell r="S6612">
            <v>0</v>
          </cell>
          <cell r="T6612">
            <v>0</v>
          </cell>
          <cell r="U6612">
            <v>0</v>
          </cell>
          <cell r="V6612">
            <v>0</v>
          </cell>
          <cell r="W6612">
            <v>0</v>
          </cell>
          <cell r="X6612">
            <v>0</v>
          </cell>
          <cell r="Y6612">
            <v>0</v>
          </cell>
          <cell r="Z6612">
            <v>0</v>
          </cell>
          <cell r="AA6612">
            <v>0</v>
          </cell>
          <cell r="AB6612">
            <v>0</v>
          </cell>
          <cell r="AC6612">
            <v>0</v>
          </cell>
          <cell r="AD6612">
            <v>0</v>
          </cell>
          <cell r="AE6612">
            <v>0</v>
          </cell>
          <cell r="AF6612">
            <v>0</v>
          </cell>
          <cell r="AG6612">
            <v>0</v>
          </cell>
          <cell r="AH6612">
            <v>0</v>
          </cell>
          <cell r="AI6612">
            <v>0</v>
          </cell>
          <cell r="AJ6612">
            <v>0</v>
          </cell>
          <cell r="AK6612">
            <v>0</v>
          </cell>
          <cell r="AL6612">
            <v>0</v>
          </cell>
          <cell r="AM6612">
            <v>0</v>
          </cell>
          <cell r="AN6612">
            <v>0</v>
          </cell>
          <cell r="AO6612">
            <v>0</v>
          </cell>
          <cell r="AP6612">
            <v>0</v>
          </cell>
          <cell r="AQ6612">
            <v>0</v>
          </cell>
          <cell r="AR6612">
            <v>0</v>
          </cell>
          <cell r="AS6612">
            <v>0</v>
          </cell>
          <cell r="AT6612">
            <v>0</v>
          </cell>
          <cell r="AU6612">
            <v>0</v>
          </cell>
          <cell r="AV6612">
            <v>0</v>
          </cell>
          <cell r="AW6612">
            <v>0</v>
          </cell>
          <cell r="AX6612">
            <v>0</v>
          </cell>
          <cell r="AY6612">
            <v>0</v>
          </cell>
          <cell r="AZ6612">
            <v>0</v>
          </cell>
          <cell r="BA6612">
            <v>0</v>
          </cell>
          <cell r="BB6612">
            <v>0</v>
          </cell>
          <cell r="BC6612">
            <v>0</v>
          </cell>
          <cell r="BD6612">
            <v>0</v>
          </cell>
          <cell r="BE6612">
            <v>0</v>
          </cell>
          <cell r="BF6612">
            <v>0</v>
          </cell>
          <cell r="BG6612">
            <v>0</v>
          </cell>
          <cell r="BH6612">
            <v>0</v>
          </cell>
          <cell r="BI6612">
            <v>0</v>
          </cell>
          <cell r="BJ6612">
            <v>0</v>
          </cell>
        </row>
        <row r="6613">
          <cell r="A6613">
            <v>0</v>
          </cell>
          <cell r="B6613">
            <v>0</v>
          </cell>
          <cell r="C6613">
            <v>0</v>
          </cell>
          <cell r="D6613">
            <v>0</v>
          </cell>
          <cell r="E6613">
            <v>0</v>
          </cell>
          <cell r="F6613">
            <v>0</v>
          </cell>
          <cell r="G6613">
            <v>0</v>
          </cell>
          <cell r="H6613">
            <v>0</v>
          </cell>
          <cell r="I6613">
            <v>0</v>
          </cell>
          <cell r="J6613">
            <v>0</v>
          </cell>
          <cell r="K6613">
            <v>0</v>
          </cell>
          <cell r="L6613">
            <v>0</v>
          </cell>
          <cell r="M6613">
            <v>0</v>
          </cell>
          <cell r="N6613">
            <v>0</v>
          </cell>
          <cell r="O6613">
            <v>0</v>
          </cell>
          <cell r="P6613">
            <v>0</v>
          </cell>
          <cell r="Q6613">
            <v>0</v>
          </cell>
          <cell r="R6613">
            <v>0</v>
          </cell>
          <cell r="S6613">
            <v>0</v>
          </cell>
          <cell r="T6613">
            <v>0</v>
          </cell>
          <cell r="U6613">
            <v>0</v>
          </cell>
          <cell r="V6613">
            <v>0</v>
          </cell>
          <cell r="W6613">
            <v>0</v>
          </cell>
          <cell r="X6613">
            <v>0</v>
          </cell>
          <cell r="Y6613">
            <v>0</v>
          </cell>
          <cell r="Z6613">
            <v>0</v>
          </cell>
          <cell r="AA6613">
            <v>0</v>
          </cell>
          <cell r="AB6613">
            <v>0</v>
          </cell>
          <cell r="AC6613">
            <v>0</v>
          </cell>
          <cell r="AD6613">
            <v>0</v>
          </cell>
          <cell r="AE6613">
            <v>0</v>
          </cell>
          <cell r="AF6613">
            <v>0</v>
          </cell>
          <cell r="AG6613">
            <v>0</v>
          </cell>
          <cell r="AH6613">
            <v>0</v>
          </cell>
          <cell r="AI6613">
            <v>0</v>
          </cell>
          <cell r="AJ6613">
            <v>0</v>
          </cell>
          <cell r="AK6613">
            <v>0</v>
          </cell>
          <cell r="AL6613">
            <v>0</v>
          </cell>
          <cell r="AM6613">
            <v>0</v>
          </cell>
          <cell r="AN6613">
            <v>0</v>
          </cell>
          <cell r="AO6613">
            <v>0</v>
          </cell>
          <cell r="AP6613">
            <v>0</v>
          </cell>
          <cell r="AQ6613">
            <v>0</v>
          </cell>
          <cell r="AR6613">
            <v>0</v>
          </cell>
          <cell r="AS6613">
            <v>0</v>
          </cell>
          <cell r="AT6613">
            <v>0</v>
          </cell>
          <cell r="AU6613">
            <v>0</v>
          </cell>
          <cell r="AV6613">
            <v>0</v>
          </cell>
          <cell r="AW6613">
            <v>0</v>
          </cell>
          <cell r="AX6613">
            <v>0</v>
          </cell>
          <cell r="AY6613">
            <v>0</v>
          </cell>
          <cell r="AZ6613">
            <v>0</v>
          </cell>
          <cell r="BA6613">
            <v>0</v>
          </cell>
          <cell r="BB6613">
            <v>0</v>
          </cell>
          <cell r="BC6613">
            <v>0</v>
          </cell>
          <cell r="BD6613">
            <v>0</v>
          </cell>
          <cell r="BE6613">
            <v>0</v>
          </cell>
          <cell r="BF6613">
            <v>0</v>
          </cell>
          <cell r="BG6613">
            <v>0</v>
          </cell>
          <cell r="BH6613">
            <v>0</v>
          </cell>
          <cell r="BI6613">
            <v>0</v>
          </cell>
          <cell r="BJ6613">
            <v>0</v>
          </cell>
        </row>
        <row r="6614">
          <cell r="A6614">
            <v>0</v>
          </cell>
          <cell r="B6614">
            <v>0</v>
          </cell>
          <cell r="C6614">
            <v>0</v>
          </cell>
          <cell r="D6614">
            <v>0</v>
          </cell>
          <cell r="E6614">
            <v>0</v>
          </cell>
          <cell r="F6614">
            <v>0</v>
          </cell>
          <cell r="G6614">
            <v>0</v>
          </cell>
          <cell r="H6614">
            <v>0</v>
          </cell>
          <cell r="I6614">
            <v>0</v>
          </cell>
          <cell r="J6614">
            <v>0</v>
          </cell>
          <cell r="K6614">
            <v>0</v>
          </cell>
          <cell r="L6614">
            <v>0</v>
          </cell>
          <cell r="M6614">
            <v>0</v>
          </cell>
          <cell r="N6614">
            <v>0</v>
          </cell>
          <cell r="O6614">
            <v>0</v>
          </cell>
          <cell r="P6614">
            <v>0</v>
          </cell>
          <cell r="Q6614">
            <v>0</v>
          </cell>
          <cell r="R6614">
            <v>0</v>
          </cell>
          <cell r="S6614">
            <v>0</v>
          </cell>
          <cell r="T6614">
            <v>0</v>
          </cell>
          <cell r="U6614">
            <v>0</v>
          </cell>
          <cell r="V6614">
            <v>0</v>
          </cell>
          <cell r="W6614">
            <v>0</v>
          </cell>
          <cell r="X6614">
            <v>0</v>
          </cell>
          <cell r="Y6614">
            <v>0</v>
          </cell>
          <cell r="Z6614">
            <v>0</v>
          </cell>
          <cell r="AA6614">
            <v>0</v>
          </cell>
          <cell r="AB6614">
            <v>0</v>
          </cell>
          <cell r="AC6614">
            <v>0</v>
          </cell>
          <cell r="AD6614">
            <v>0</v>
          </cell>
          <cell r="AE6614">
            <v>0</v>
          </cell>
          <cell r="AF6614">
            <v>0</v>
          </cell>
          <cell r="AG6614">
            <v>0</v>
          </cell>
          <cell r="AH6614">
            <v>0</v>
          </cell>
          <cell r="AI6614">
            <v>0</v>
          </cell>
          <cell r="AJ6614">
            <v>0</v>
          </cell>
          <cell r="AK6614">
            <v>0</v>
          </cell>
          <cell r="AL6614">
            <v>0</v>
          </cell>
          <cell r="AM6614">
            <v>0</v>
          </cell>
          <cell r="AN6614">
            <v>0</v>
          </cell>
          <cell r="AO6614">
            <v>0</v>
          </cell>
          <cell r="AP6614">
            <v>0</v>
          </cell>
          <cell r="AQ6614">
            <v>0</v>
          </cell>
          <cell r="AR6614">
            <v>0</v>
          </cell>
          <cell r="AS6614">
            <v>0</v>
          </cell>
          <cell r="AT6614">
            <v>0</v>
          </cell>
          <cell r="AU6614">
            <v>0</v>
          </cell>
          <cell r="AV6614">
            <v>0</v>
          </cell>
          <cell r="AW6614">
            <v>0</v>
          </cell>
          <cell r="AX6614">
            <v>0</v>
          </cell>
          <cell r="AY6614">
            <v>0</v>
          </cell>
          <cell r="AZ6614">
            <v>0</v>
          </cell>
          <cell r="BA6614">
            <v>0</v>
          </cell>
          <cell r="BB6614">
            <v>0</v>
          </cell>
          <cell r="BC6614">
            <v>0</v>
          </cell>
          <cell r="BD6614">
            <v>0</v>
          </cell>
          <cell r="BE6614">
            <v>0</v>
          </cell>
          <cell r="BF6614">
            <v>0</v>
          </cell>
          <cell r="BG6614">
            <v>0</v>
          </cell>
          <cell r="BH6614">
            <v>0</v>
          </cell>
          <cell r="BI6614">
            <v>0</v>
          </cell>
          <cell r="BJ6614">
            <v>0</v>
          </cell>
        </row>
        <row r="6615">
          <cell r="A6615">
            <v>0</v>
          </cell>
          <cell r="B6615">
            <v>0</v>
          </cell>
          <cell r="C6615">
            <v>0</v>
          </cell>
          <cell r="D6615">
            <v>0</v>
          </cell>
          <cell r="E6615">
            <v>0</v>
          </cell>
          <cell r="F6615">
            <v>0</v>
          </cell>
          <cell r="G6615">
            <v>0</v>
          </cell>
          <cell r="H6615">
            <v>0</v>
          </cell>
          <cell r="I6615">
            <v>0</v>
          </cell>
          <cell r="J6615">
            <v>0</v>
          </cell>
          <cell r="K6615">
            <v>0</v>
          </cell>
          <cell r="L6615">
            <v>0</v>
          </cell>
          <cell r="M6615">
            <v>0</v>
          </cell>
          <cell r="N6615">
            <v>0</v>
          </cell>
          <cell r="O6615">
            <v>0</v>
          </cell>
          <cell r="P6615">
            <v>0</v>
          </cell>
          <cell r="Q6615">
            <v>0</v>
          </cell>
          <cell r="R6615">
            <v>0</v>
          </cell>
          <cell r="S6615">
            <v>0</v>
          </cell>
          <cell r="T6615">
            <v>0</v>
          </cell>
          <cell r="U6615">
            <v>0</v>
          </cell>
          <cell r="V6615">
            <v>0</v>
          </cell>
          <cell r="W6615">
            <v>0</v>
          </cell>
          <cell r="X6615">
            <v>0</v>
          </cell>
          <cell r="Y6615">
            <v>0</v>
          </cell>
          <cell r="Z6615">
            <v>0</v>
          </cell>
          <cell r="AA6615">
            <v>0</v>
          </cell>
          <cell r="AB6615">
            <v>0</v>
          </cell>
          <cell r="AC6615">
            <v>0</v>
          </cell>
          <cell r="AD6615">
            <v>0</v>
          </cell>
          <cell r="AE6615">
            <v>0</v>
          </cell>
          <cell r="AF6615">
            <v>0</v>
          </cell>
          <cell r="AG6615">
            <v>0</v>
          </cell>
          <cell r="AH6615">
            <v>0</v>
          </cell>
          <cell r="AI6615">
            <v>0</v>
          </cell>
          <cell r="AJ6615">
            <v>0</v>
          </cell>
          <cell r="AK6615">
            <v>0</v>
          </cell>
          <cell r="AL6615">
            <v>0</v>
          </cell>
          <cell r="AM6615">
            <v>0</v>
          </cell>
          <cell r="AN6615">
            <v>0</v>
          </cell>
          <cell r="AO6615">
            <v>0</v>
          </cell>
          <cell r="AP6615">
            <v>0</v>
          </cell>
          <cell r="AQ6615">
            <v>0</v>
          </cell>
          <cell r="AR6615">
            <v>0</v>
          </cell>
          <cell r="AS6615">
            <v>0</v>
          </cell>
          <cell r="AT6615">
            <v>0</v>
          </cell>
          <cell r="AU6615">
            <v>0</v>
          </cell>
          <cell r="AV6615">
            <v>0</v>
          </cell>
          <cell r="AW6615">
            <v>0</v>
          </cell>
          <cell r="AX6615">
            <v>0</v>
          </cell>
          <cell r="AY6615">
            <v>0</v>
          </cell>
          <cell r="AZ6615">
            <v>0</v>
          </cell>
          <cell r="BA6615">
            <v>0</v>
          </cell>
          <cell r="BB6615">
            <v>0</v>
          </cell>
          <cell r="BC6615">
            <v>0</v>
          </cell>
          <cell r="BD6615">
            <v>0</v>
          </cell>
          <cell r="BE6615">
            <v>0</v>
          </cell>
          <cell r="BF6615">
            <v>0</v>
          </cell>
          <cell r="BG6615">
            <v>0</v>
          </cell>
          <cell r="BH6615">
            <v>0</v>
          </cell>
          <cell r="BI6615">
            <v>0</v>
          </cell>
          <cell r="BJ6615">
            <v>0</v>
          </cell>
        </row>
        <row r="6616">
          <cell r="A6616">
            <v>0</v>
          </cell>
          <cell r="B6616">
            <v>0</v>
          </cell>
          <cell r="C6616">
            <v>0</v>
          </cell>
          <cell r="D6616">
            <v>0</v>
          </cell>
          <cell r="E6616">
            <v>0</v>
          </cell>
          <cell r="F6616">
            <v>0</v>
          </cell>
          <cell r="G6616">
            <v>0</v>
          </cell>
          <cell r="H6616">
            <v>0</v>
          </cell>
          <cell r="I6616">
            <v>0</v>
          </cell>
          <cell r="J6616">
            <v>0</v>
          </cell>
          <cell r="K6616">
            <v>0</v>
          </cell>
          <cell r="L6616">
            <v>0</v>
          </cell>
          <cell r="M6616">
            <v>0</v>
          </cell>
          <cell r="N6616">
            <v>0</v>
          </cell>
          <cell r="O6616">
            <v>0</v>
          </cell>
          <cell r="P6616">
            <v>0</v>
          </cell>
          <cell r="Q6616">
            <v>0</v>
          </cell>
          <cell r="R6616">
            <v>0</v>
          </cell>
          <cell r="S6616">
            <v>0</v>
          </cell>
          <cell r="T6616">
            <v>0</v>
          </cell>
          <cell r="U6616">
            <v>0</v>
          </cell>
          <cell r="V6616">
            <v>0</v>
          </cell>
          <cell r="W6616">
            <v>0</v>
          </cell>
          <cell r="X6616">
            <v>0</v>
          </cell>
          <cell r="Y6616">
            <v>0</v>
          </cell>
          <cell r="Z6616">
            <v>0</v>
          </cell>
          <cell r="AA6616">
            <v>0</v>
          </cell>
          <cell r="AB6616">
            <v>0</v>
          </cell>
          <cell r="AC6616">
            <v>0</v>
          </cell>
          <cell r="AD6616">
            <v>0</v>
          </cell>
          <cell r="AE6616">
            <v>0</v>
          </cell>
          <cell r="AF6616">
            <v>0</v>
          </cell>
          <cell r="AG6616">
            <v>0</v>
          </cell>
          <cell r="AH6616">
            <v>0</v>
          </cell>
          <cell r="AI6616">
            <v>0</v>
          </cell>
          <cell r="AJ6616">
            <v>0</v>
          </cell>
          <cell r="AK6616">
            <v>0</v>
          </cell>
          <cell r="AL6616">
            <v>0</v>
          </cell>
          <cell r="AM6616">
            <v>0</v>
          </cell>
          <cell r="AN6616">
            <v>0</v>
          </cell>
          <cell r="AO6616">
            <v>0</v>
          </cell>
          <cell r="AP6616">
            <v>0</v>
          </cell>
          <cell r="AQ6616">
            <v>0</v>
          </cell>
          <cell r="AR6616">
            <v>0</v>
          </cell>
          <cell r="AS6616">
            <v>0</v>
          </cell>
          <cell r="AT6616">
            <v>0</v>
          </cell>
          <cell r="AU6616">
            <v>0</v>
          </cell>
          <cell r="AV6616">
            <v>0</v>
          </cell>
          <cell r="AW6616">
            <v>0</v>
          </cell>
          <cell r="AX6616">
            <v>0</v>
          </cell>
          <cell r="AY6616">
            <v>0</v>
          </cell>
          <cell r="AZ6616">
            <v>0</v>
          </cell>
          <cell r="BA6616">
            <v>0</v>
          </cell>
          <cell r="BB6616">
            <v>0</v>
          </cell>
          <cell r="BC6616">
            <v>0</v>
          </cell>
          <cell r="BD6616">
            <v>0</v>
          </cell>
          <cell r="BE6616">
            <v>0</v>
          </cell>
          <cell r="BF6616">
            <v>0</v>
          </cell>
          <cell r="BG6616">
            <v>0</v>
          </cell>
          <cell r="BH6616">
            <v>0</v>
          </cell>
          <cell r="BI6616">
            <v>0</v>
          </cell>
          <cell r="BJ6616">
            <v>0</v>
          </cell>
        </row>
        <row r="6617">
          <cell r="A6617">
            <v>0</v>
          </cell>
          <cell r="B6617">
            <v>0</v>
          </cell>
          <cell r="C6617">
            <v>0</v>
          </cell>
          <cell r="D6617">
            <v>0</v>
          </cell>
          <cell r="E6617">
            <v>0</v>
          </cell>
          <cell r="F6617">
            <v>0</v>
          </cell>
          <cell r="G6617">
            <v>0</v>
          </cell>
          <cell r="H6617">
            <v>0</v>
          </cell>
          <cell r="I6617">
            <v>0</v>
          </cell>
          <cell r="J6617">
            <v>0</v>
          </cell>
          <cell r="K6617">
            <v>0</v>
          </cell>
          <cell r="L6617">
            <v>0</v>
          </cell>
          <cell r="M6617">
            <v>0</v>
          </cell>
          <cell r="N6617">
            <v>0</v>
          </cell>
          <cell r="O6617">
            <v>0</v>
          </cell>
          <cell r="P6617">
            <v>0</v>
          </cell>
          <cell r="Q6617">
            <v>0</v>
          </cell>
          <cell r="R6617">
            <v>0</v>
          </cell>
          <cell r="S6617">
            <v>0</v>
          </cell>
          <cell r="T6617">
            <v>0</v>
          </cell>
          <cell r="U6617">
            <v>0</v>
          </cell>
          <cell r="V6617">
            <v>0</v>
          </cell>
          <cell r="W6617">
            <v>0</v>
          </cell>
          <cell r="X6617">
            <v>0</v>
          </cell>
          <cell r="Y6617">
            <v>0</v>
          </cell>
          <cell r="Z6617">
            <v>0</v>
          </cell>
          <cell r="AA6617">
            <v>0</v>
          </cell>
          <cell r="AB6617">
            <v>0</v>
          </cell>
          <cell r="AC6617">
            <v>0</v>
          </cell>
          <cell r="AD6617">
            <v>0</v>
          </cell>
          <cell r="AE6617">
            <v>0</v>
          </cell>
          <cell r="AF6617">
            <v>0</v>
          </cell>
          <cell r="AG6617">
            <v>0</v>
          </cell>
          <cell r="AH6617">
            <v>0</v>
          </cell>
          <cell r="AI6617">
            <v>0</v>
          </cell>
          <cell r="AJ6617">
            <v>0</v>
          </cell>
          <cell r="AK6617">
            <v>0</v>
          </cell>
          <cell r="AL6617">
            <v>0</v>
          </cell>
          <cell r="AM6617">
            <v>0</v>
          </cell>
          <cell r="AN6617">
            <v>0</v>
          </cell>
          <cell r="AO6617">
            <v>0</v>
          </cell>
          <cell r="AP6617">
            <v>0</v>
          </cell>
          <cell r="AQ6617">
            <v>0</v>
          </cell>
          <cell r="AR6617">
            <v>0</v>
          </cell>
          <cell r="AS6617">
            <v>0</v>
          </cell>
          <cell r="AT6617">
            <v>0</v>
          </cell>
          <cell r="AU6617">
            <v>0</v>
          </cell>
          <cell r="AV6617">
            <v>0</v>
          </cell>
          <cell r="AW6617">
            <v>0</v>
          </cell>
          <cell r="AX6617">
            <v>0</v>
          </cell>
          <cell r="AY6617">
            <v>0</v>
          </cell>
          <cell r="AZ6617">
            <v>0</v>
          </cell>
          <cell r="BA6617">
            <v>0</v>
          </cell>
          <cell r="BB6617">
            <v>0</v>
          </cell>
          <cell r="BC6617">
            <v>0</v>
          </cell>
          <cell r="BD6617">
            <v>0</v>
          </cell>
          <cell r="BE6617">
            <v>0</v>
          </cell>
          <cell r="BF6617">
            <v>0</v>
          </cell>
          <cell r="BG6617">
            <v>0</v>
          </cell>
          <cell r="BH6617">
            <v>0</v>
          </cell>
          <cell r="BI6617">
            <v>0</v>
          </cell>
          <cell r="BJ6617">
            <v>0</v>
          </cell>
        </row>
        <row r="6618">
          <cell r="A6618">
            <v>0</v>
          </cell>
          <cell r="B6618">
            <v>0</v>
          </cell>
          <cell r="C6618">
            <v>0</v>
          </cell>
          <cell r="D6618">
            <v>0</v>
          </cell>
          <cell r="E6618">
            <v>0</v>
          </cell>
          <cell r="F6618">
            <v>0</v>
          </cell>
          <cell r="G6618">
            <v>0</v>
          </cell>
          <cell r="H6618">
            <v>0</v>
          </cell>
          <cell r="I6618">
            <v>0</v>
          </cell>
          <cell r="J6618">
            <v>0</v>
          </cell>
          <cell r="K6618">
            <v>0</v>
          </cell>
          <cell r="L6618">
            <v>0</v>
          </cell>
          <cell r="M6618">
            <v>0</v>
          </cell>
          <cell r="N6618">
            <v>0</v>
          </cell>
          <cell r="O6618">
            <v>0</v>
          </cell>
          <cell r="P6618">
            <v>0</v>
          </cell>
          <cell r="Q6618">
            <v>0</v>
          </cell>
          <cell r="R6618">
            <v>0</v>
          </cell>
          <cell r="S6618">
            <v>0</v>
          </cell>
          <cell r="T6618">
            <v>0</v>
          </cell>
          <cell r="U6618">
            <v>0</v>
          </cell>
          <cell r="V6618">
            <v>0</v>
          </cell>
          <cell r="W6618">
            <v>0</v>
          </cell>
          <cell r="X6618">
            <v>0</v>
          </cell>
          <cell r="Y6618">
            <v>0</v>
          </cell>
          <cell r="Z6618">
            <v>0</v>
          </cell>
          <cell r="AA6618">
            <v>0</v>
          </cell>
          <cell r="AB6618">
            <v>0</v>
          </cell>
          <cell r="AC6618">
            <v>0</v>
          </cell>
          <cell r="AD6618">
            <v>0</v>
          </cell>
          <cell r="AE6618">
            <v>0</v>
          </cell>
          <cell r="AF6618">
            <v>0</v>
          </cell>
          <cell r="AG6618">
            <v>0</v>
          </cell>
          <cell r="AH6618">
            <v>0</v>
          </cell>
          <cell r="AI6618">
            <v>0</v>
          </cell>
          <cell r="AJ6618">
            <v>0</v>
          </cell>
          <cell r="AK6618">
            <v>0</v>
          </cell>
          <cell r="AL6618">
            <v>0</v>
          </cell>
          <cell r="AM6618">
            <v>0</v>
          </cell>
          <cell r="AN6618">
            <v>0</v>
          </cell>
          <cell r="AO6618">
            <v>0</v>
          </cell>
          <cell r="AP6618">
            <v>0</v>
          </cell>
          <cell r="AQ6618">
            <v>0</v>
          </cell>
          <cell r="AR6618">
            <v>0</v>
          </cell>
          <cell r="AS6618">
            <v>0</v>
          </cell>
          <cell r="AT6618">
            <v>0</v>
          </cell>
          <cell r="AU6618">
            <v>0</v>
          </cell>
          <cell r="AV6618">
            <v>0</v>
          </cell>
          <cell r="AW6618">
            <v>0</v>
          </cell>
          <cell r="AX6618">
            <v>0</v>
          </cell>
          <cell r="AY6618">
            <v>0</v>
          </cell>
          <cell r="AZ6618">
            <v>0</v>
          </cell>
          <cell r="BA6618">
            <v>0</v>
          </cell>
          <cell r="BB6618">
            <v>0</v>
          </cell>
          <cell r="BC6618">
            <v>0</v>
          </cell>
          <cell r="BD6618">
            <v>0</v>
          </cell>
          <cell r="BE6618">
            <v>0</v>
          </cell>
          <cell r="BF6618">
            <v>0</v>
          </cell>
          <cell r="BG6618">
            <v>0</v>
          </cell>
          <cell r="BH6618">
            <v>0</v>
          </cell>
          <cell r="BI6618">
            <v>0</v>
          </cell>
          <cell r="BJ6618">
            <v>0</v>
          </cell>
        </row>
        <row r="6619">
          <cell r="A6619">
            <v>0</v>
          </cell>
          <cell r="B6619">
            <v>0</v>
          </cell>
          <cell r="C6619">
            <v>0</v>
          </cell>
          <cell r="D6619">
            <v>0</v>
          </cell>
          <cell r="E6619">
            <v>0</v>
          </cell>
          <cell r="F6619">
            <v>0</v>
          </cell>
          <cell r="G6619">
            <v>0</v>
          </cell>
          <cell r="H6619">
            <v>0</v>
          </cell>
          <cell r="I6619">
            <v>0</v>
          </cell>
          <cell r="J6619">
            <v>0</v>
          </cell>
          <cell r="K6619">
            <v>0</v>
          </cell>
          <cell r="L6619">
            <v>0</v>
          </cell>
          <cell r="M6619">
            <v>0</v>
          </cell>
          <cell r="N6619">
            <v>0</v>
          </cell>
          <cell r="O6619">
            <v>0</v>
          </cell>
          <cell r="P6619">
            <v>0</v>
          </cell>
          <cell r="Q6619">
            <v>0</v>
          </cell>
          <cell r="R6619">
            <v>0</v>
          </cell>
          <cell r="S6619">
            <v>0</v>
          </cell>
          <cell r="T6619">
            <v>0</v>
          </cell>
          <cell r="U6619">
            <v>0</v>
          </cell>
          <cell r="V6619">
            <v>0</v>
          </cell>
          <cell r="W6619">
            <v>0</v>
          </cell>
          <cell r="X6619">
            <v>0</v>
          </cell>
          <cell r="Y6619">
            <v>0</v>
          </cell>
          <cell r="Z6619">
            <v>0</v>
          </cell>
          <cell r="AA6619">
            <v>0</v>
          </cell>
          <cell r="AB6619">
            <v>0</v>
          </cell>
          <cell r="AC6619">
            <v>0</v>
          </cell>
          <cell r="AD6619">
            <v>0</v>
          </cell>
          <cell r="AE6619">
            <v>0</v>
          </cell>
          <cell r="AF6619">
            <v>0</v>
          </cell>
          <cell r="AG6619">
            <v>0</v>
          </cell>
          <cell r="AH6619">
            <v>0</v>
          </cell>
          <cell r="AI6619">
            <v>0</v>
          </cell>
          <cell r="AJ6619">
            <v>0</v>
          </cell>
          <cell r="AK6619">
            <v>0</v>
          </cell>
          <cell r="AL6619">
            <v>0</v>
          </cell>
          <cell r="AM6619">
            <v>0</v>
          </cell>
          <cell r="AN6619">
            <v>0</v>
          </cell>
          <cell r="AO6619">
            <v>0</v>
          </cell>
          <cell r="AP6619">
            <v>0</v>
          </cell>
          <cell r="AQ6619">
            <v>0</v>
          </cell>
          <cell r="AR6619">
            <v>0</v>
          </cell>
          <cell r="AS6619">
            <v>0</v>
          </cell>
          <cell r="AT6619">
            <v>0</v>
          </cell>
          <cell r="AU6619">
            <v>0</v>
          </cell>
          <cell r="AV6619">
            <v>0</v>
          </cell>
          <cell r="AW6619">
            <v>0</v>
          </cell>
          <cell r="AX6619">
            <v>0</v>
          </cell>
          <cell r="AY6619">
            <v>0</v>
          </cell>
          <cell r="AZ6619">
            <v>0</v>
          </cell>
          <cell r="BA6619">
            <v>0</v>
          </cell>
          <cell r="BB6619">
            <v>0</v>
          </cell>
          <cell r="BC6619">
            <v>0</v>
          </cell>
          <cell r="BD6619">
            <v>0</v>
          </cell>
          <cell r="BE6619">
            <v>0</v>
          </cell>
          <cell r="BF6619">
            <v>0</v>
          </cell>
          <cell r="BG6619">
            <v>0</v>
          </cell>
          <cell r="BH6619">
            <v>0</v>
          </cell>
          <cell r="BI6619">
            <v>0</v>
          </cell>
          <cell r="BJ6619">
            <v>0</v>
          </cell>
        </row>
        <row r="6620">
          <cell r="A6620">
            <v>0</v>
          </cell>
          <cell r="B6620">
            <v>0</v>
          </cell>
          <cell r="C6620">
            <v>0</v>
          </cell>
          <cell r="D6620">
            <v>0</v>
          </cell>
          <cell r="E6620">
            <v>0</v>
          </cell>
          <cell r="F6620">
            <v>0</v>
          </cell>
          <cell r="G6620">
            <v>0</v>
          </cell>
          <cell r="H6620">
            <v>0</v>
          </cell>
          <cell r="I6620">
            <v>0</v>
          </cell>
          <cell r="J6620">
            <v>0</v>
          </cell>
          <cell r="K6620">
            <v>0</v>
          </cell>
          <cell r="L6620">
            <v>0</v>
          </cell>
          <cell r="M6620">
            <v>0</v>
          </cell>
          <cell r="N6620">
            <v>0</v>
          </cell>
          <cell r="O6620">
            <v>0</v>
          </cell>
          <cell r="P6620">
            <v>0</v>
          </cell>
          <cell r="Q6620">
            <v>0</v>
          </cell>
          <cell r="R6620">
            <v>0</v>
          </cell>
          <cell r="S6620">
            <v>0</v>
          </cell>
          <cell r="T6620">
            <v>0</v>
          </cell>
          <cell r="U6620">
            <v>0</v>
          </cell>
          <cell r="V6620">
            <v>0</v>
          </cell>
          <cell r="W6620">
            <v>0</v>
          </cell>
          <cell r="X6620">
            <v>0</v>
          </cell>
          <cell r="Y6620">
            <v>0</v>
          </cell>
          <cell r="Z6620">
            <v>0</v>
          </cell>
          <cell r="AA6620">
            <v>0</v>
          </cell>
          <cell r="AB6620">
            <v>0</v>
          </cell>
          <cell r="AC6620">
            <v>0</v>
          </cell>
          <cell r="AD6620">
            <v>0</v>
          </cell>
          <cell r="AE6620">
            <v>0</v>
          </cell>
          <cell r="AF6620">
            <v>0</v>
          </cell>
          <cell r="AG6620">
            <v>0</v>
          </cell>
          <cell r="AH6620">
            <v>0</v>
          </cell>
          <cell r="AI6620">
            <v>0</v>
          </cell>
          <cell r="AJ6620">
            <v>0</v>
          </cell>
          <cell r="AK6620">
            <v>0</v>
          </cell>
          <cell r="AL6620">
            <v>0</v>
          </cell>
          <cell r="AM6620">
            <v>0</v>
          </cell>
          <cell r="AN6620">
            <v>0</v>
          </cell>
          <cell r="AO6620">
            <v>0</v>
          </cell>
          <cell r="AP6620">
            <v>0</v>
          </cell>
          <cell r="AQ6620">
            <v>0</v>
          </cell>
          <cell r="AR6620">
            <v>0</v>
          </cell>
          <cell r="AS6620">
            <v>0</v>
          </cell>
          <cell r="AT6620">
            <v>0</v>
          </cell>
          <cell r="AU6620">
            <v>0</v>
          </cell>
          <cell r="AV6620">
            <v>0</v>
          </cell>
          <cell r="AW6620">
            <v>0</v>
          </cell>
          <cell r="AX6620">
            <v>0</v>
          </cell>
          <cell r="AY6620">
            <v>0</v>
          </cell>
          <cell r="AZ6620">
            <v>0</v>
          </cell>
          <cell r="BA6620">
            <v>0</v>
          </cell>
          <cell r="BB6620">
            <v>0</v>
          </cell>
          <cell r="BC6620">
            <v>0</v>
          </cell>
          <cell r="BD6620">
            <v>0</v>
          </cell>
          <cell r="BE6620">
            <v>0</v>
          </cell>
          <cell r="BF6620">
            <v>0</v>
          </cell>
          <cell r="BG6620">
            <v>0</v>
          </cell>
          <cell r="BH6620">
            <v>0</v>
          </cell>
          <cell r="BI6620">
            <v>0</v>
          </cell>
          <cell r="BJ6620">
            <v>0</v>
          </cell>
        </row>
        <row r="6621">
          <cell r="A6621">
            <v>0</v>
          </cell>
          <cell r="B6621">
            <v>0</v>
          </cell>
          <cell r="C6621">
            <v>0</v>
          </cell>
          <cell r="D6621">
            <v>0</v>
          </cell>
          <cell r="E6621">
            <v>0</v>
          </cell>
          <cell r="F6621">
            <v>0</v>
          </cell>
          <cell r="G6621">
            <v>0</v>
          </cell>
          <cell r="H6621">
            <v>0</v>
          </cell>
          <cell r="I6621">
            <v>0</v>
          </cell>
          <cell r="J6621">
            <v>0</v>
          </cell>
          <cell r="K6621">
            <v>0</v>
          </cell>
          <cell r="L6621">
            <v>0</v>
          </cell>
          <cell r="M6621">
            <v>0</v>
          </cell>
          <cell r="N6621">
            <v>0</v>
          </cell>
          <cell r="O6621">
            <v>0</v>
          </cell>
          <cell r="P6621">
            <v>0</v>
          </cell>
          <cell r="Q6621">
            <v>0</v>
          </cell>
          <cell r="R6621">
            <v>0</v>
          </cell>
          <cell r="S6621">
            <v>0</v>
          </cell>
          <cell r="T6621">
            <v>0</v>
          </cell>
          <cell r="U6621">
            <v>0</v>
          </cell>
          <cell r="V6621">
            <v>0</v>
          </cell>
          <cell r="W6621">
            <v>0</v>
          </cell>
          <cell r="X6621">
            <v>0</v>
          </cell>
          <cell r="Y6621">
            <v>0</v>
          </cell>
          <cell r="Z6621">
            <v>0</v>
          </cell>
          <cell r="AA6621">
            <v>0</v>
          </cell>
          <cell r="AB6621">
            <v>0</v>
          </cell>
          <cell r="AC6621">
            <v>0</v>
          </cell>
          <cell r="AD6621">
            <v>0</v>
          </cell>
          <cell r="AE6621">
            <v>0</v>
          </cell>
          <cell r="AF6621">
            <v>0</v>
          </cell>
          <cell r="AG6621">
            <v>0</v>
          </cell>
          <cell r="AH6621">
            <v>0</v>
          </cell>
          <cell r="AI6621">
            <v>0</v>
          </cell>
          <cell r="AJ6621">
            <v>0</v>
          </cell>
          <cell r="AK6621">
            <v>0</v>
          </cell>
          <cell r="AL6621">
            <v>0</v>
          </cell>
          <cell r="AM6621">
            <v>0</v>
          </cell>
          <cell r="AN6621">
            <v>0</v>
          </cell>
          <cell r="AO6621">
            <v>0</v>
          </cell>
          <cell r="AP6621">
            <v>0</v>
          </cell>
          <cell r="AQ6621">
            <v>0</v>
          </cell>
          <cell r="AR6621">
            <v>0</v>
          </cell>
          <cell r="AS6621">
            <v>0</v>
          </cell>
          <cell r="AT6621">
            <v>0</v>
          </cell>
          <cell r="AU6621">
            <v>0</v>
          </cell>
          <cell r="AV6621">
            <v>0</v>
          </cell>
          <cell r="AW6621">
            <v>0</v>
          </cell>
          <cell r="AX6621">
            <v>0</v>
          </cell>
          <cell r="AY6621">
            <v>0</v>
          </cell>
          <cell r="AZ6621">
            <v>0</v>
          </cell>
          <cell r="BA6621">
            <v>0</v>
          </cell>
          <cell r="BB6621">
            <v>0</v>
          </cell>
          <cell r="BC6621">
            <v>0</v>
          </cell>
          <cell r="BD6621">
            <v>0</v>
          </cell>
          <cell r="BE6621">
            <v>0</v>
          </cell>
          <cell r="BF6621">
            <v>0</v>
          </cell>
          <cell r="BG6621">
            <v>0</v>
          </cell>
          <cell r="BH6621">
            <v>0</v>
          </cell>
          <cell r="BI6621">
            <v>0</v>
          </cell>
          <cell r="BJ6621">
            <v>0</v>
          </cell>
        </row>
        <row r="6622">
          <cell r="A6622">
            <v>0</v>
          </cell>
          <cell r="B6622">
            <v>0</v>
          </cell>
          <cell r="C6622">
            <v>0</v>
          </cell>
          <cell r="D6622">
            <v>0</v>
          </cell>
          <cell r="E6622">
            <v>0</v>
          </cell>
          <cell r="F6622">
            <v>0</v>
          </cell>
          <cell r="G6622">
            <v>0</v>
          </cell>
          <cell r="H6622">
            <v>0</v>
          </cell>
          <cell r="I6622">
            <v>0</v>
          </cell>
          <cell r="J6622">
            <v>0</v>
          </cell>
          <cell r="K6622">
            <v>0</v>
          </cell>
          <cell r="L6622">
            <v>0</v>
          </cell>
          <cell r="M6622">
            <v>0</v>
          </cell>
          <cell r="N6622">
            <v>0</v>
          </cell>
          <cell r="O6622">
            <v>0</v>
          </cell>
          <cell r="P6622">
            <v>0</v>
          </cell>
          <cell r="Q6622">
            <v>0</v>
          </cell>
          <cell r="R6622">
            <v>0</v>
          </cell>
          <cell r="S6622">
            <v>0</v>
          </cell>
          <cell r="T6622">
            <v>0</v>
          </cell>
          <cell r="U6622">
            <v>0</v>
          </cell>
          <cell r="V6622">
            <v>0</v>
          </cell>
          <cell r="W6622">
            <v>0</v>
          </cell>
          <cell r="X6622">
            <v>0</v>
          </cell>
          <cell r="Y6622">
            <v>0</v>
          </cell>
          <cell r="Z6622">
            <v>0</v>
          </cell>
          <cell r="AA6622">
            <v>0</v>
          </cell>
          <cell r="AB6622">
            <v>0</v>
          </cell>
          <cell r="AC6622">
            <v>0</v>
          </cell>
          <cell r="AD6622">
            <v>0</v>
          </cell>
          <cell r="AE6622">
            <v>0</v>
          </cell>
          <cell r="AF6622">
            <v>0</v>
          </cell>
          <cell r="AG6622">
            <v>0</v>
          </cell>
          <cell r="AH6622">
            <v>0</v>
          </cell>
          <cell r="AI6622">
            <v>0</v>
          </cell>
          <cell r="AJ6622">
            <v>0</v>
          </cell>
          <cell r="AK6622">
            <v>0</v>
          </cell>
          <cell r="AL6622">
            <v>0</v>
          </cell>
          <cell r="AM6622">
            <v>0</v>
          </cell>
          <cell r="AN6622">
            <v>0</v>
          </cell>
          <cell r="AO6622">
            <v>0</v>
          </cell>
          <cell r="AP6622">
            <v>0</v>
          </cell>
          <cell r="AQ6622">
            <v>0</v>
          </cell>
          <cell r="AR6622">
            <v>0</v>
          </cell>
          <cell r="AS6622">
            <v>0</v>
          </cell>
          <cell r="AT6622">
            <v>0</v>
          </cell>
          <cell r="AU6622">
            <v>0</v>
          </cell>
          <cell r="AV6622">
            <v>0</v>
          </cell>
          <cell r="AW6622">
            <v>0</v>
          </cell>
          <cell r="AX6622">
            <v>0</v>
          </cell>
          <cell r="AY6622">
            <v>0</v>
          </cell>
          <cell r="AZ6622">
            <v>0</v>
          </cell>
          <cell r="BA6622">
            <v>0</v>
          </cell>
          <cell r="BB6622">
            <v>0</v>
          </cell>
          <cell r="BC6622">
            <v>0</v>
          </cell>
          <cell r="BD6622">
            <v>0</v>
          </cell>
          <cell r="BE6622">
            <v>0</v>
          </cell>
          <cell r="BF6622">
            <v>0</v>
          </cell>
          <cell r="BG6622">
            <v>0</v>
          </cell>
          <cell r="BH6622">
            <v>0</v>
          </cell>
          <cell r="BI6622">
            <v>0</v>
          </cell>
          <cell r="BJ6622">
            <v>0</v>
          </cell>
        </row>
        <row r="6623">
          <cell r="A6623">
            <v>0</v>
          </cell>
          <cell r="B6623">
            <v>0</v>
          </cell>
          <cell r="C6623">
            <v>0</v>
          </cell>
          <cell r="D6623">
            <v>0</v>
          </cell>
          <cell r="E6623">
            <v>0</v>
          </cell>
          <cell r="F6623">
            <v>0</v>
          </cell>
          <cell r="G6623">
            <v>0</v>
          </cell>
          <cell r="H6623">
            <v>0</v>
          </cell>
          <cell r="I6623">
            <v>0</v>
          </cell>
          <cell r="J6623">
            <v>0</v>
          </cell>
          <cell r="K6623">
            <v>0</v>
          </cell>
          <cell r="L6623">
            <v>0</v>
          </cell>
          <cell r="M6623">
            <v>0</v>
          </cell>
          <cell r="N6623">
            <v>0</v>
          </cell>
          <cell r="O6623">
            <v>0</v>
          </cell>
          <cell r="P6623">
            <v>0</v>
          </cell>
          <cell r="Q6623">
            <v>0</v>
          </cell>
          <cell r="R6623">
            <v>0</v>
          </cell>
          <cell r="S6623">
            <v>0</v>
          </cell>
          <cell r="T6623">
            <v>0</v>
          </cell>
          <cell r="U6623">
            <v>0</v>
          </cell>
          <cell r="V6623">
            <v>0</v>
          </cell>
          <cell r="W6623">
            <v>0</v>
          </cell>
          <cell r="X6623">
            <v>0</v>
          </cell>
          <cell r="Y6623">
            <v>0</v>
          </cell>
          <cell r="Z6623">
            <v>0</v>
          </cell>
          <cell r="AA6623">
            <v>0</v>
          </cell>
          <cell r="AB6623">
            <v>0</v>
          </cell>
          <cell r="AC6623">
            <v>0</v>
          </cell>
          <cell r="AD6623">
            <v>0</v>
          </cell>
          <cell r="AE6623">
            <v>0</v>
          </cell>
          <cell r="AF6623">
            <v>0</v>
          </cell>
          <cell r="AG6623">
            <v>0</v>
          </cell>
          <cell r="AH6623">
            <v>0</v>
          </cell>
          <cell r="AI6623">
            <v>0</v>
          </cell>
          <cell r="AJ6623">
            <v>0</v>
          </cell>
          <cell r="AK6623">
            <v>0</v>
          </cell>
          <cell r="AL6623">
            <v>0</v>
          </cell>
          <cell r="AM6623">
            <v>0</v>
          </cell>
          <cell r="AN6623">
            <v>0</v>
          </cell>
          <cell r="AO6623">
            <v>0</v>
          </cell>
          <cell r="AP6623">
            <v>0</v>
          </cell>
          <cell r="AQ6623">
            <v>0</v>
          </cell>
          <cell r="AR6623">
            <v>0</v>
          </cell>
          <cell r="AS6623">
            <v>0</v>
          </cell>
          <cell r="AT6623">
            <v>0</v>
          </cell>
          <cell r="AU6623">
            <v>0</v>
          </cell>
          <cell r="AV6623">
            <v>0</v>
          </cell>
          <cell r="AW6623">
            <v>0</v>
          </cell>
          <cell r="AX6623">
            <v>0</v>
          </cell>
          <cell r="AY6623">
            <v>0</v>
          </cell>
          <cell r="AZ6623">
            <v>0</v>
          </cell>
          <cell r="BA6623">
            <v>0</v>
          </cell>
          <cell r="BB6623">
            <v>0</v>
          </cell>
          <cell r="BC6623">
            <v>0</v>
          </cell>
          <cell r="BD6623">
            <v>0</v>
          </cell>
          <cell r="BE6623">
            <v>0</v>
          </cell>
          <cell r="BF6623">
            <v>0</v>
          </cell>
          <cell r="BG6623">
            <v>0</v>
          </cell>
          <cell r="BH6623">
            <v>0</v>
          </cell>
          <cell r="BI6623">
            <v>0</v>
          </cell>
          <cell r="BJ6623">
            <v>0</v>
          </cell>
        </row>
        <row r="6624">
          <cell r="A6624">
            <v>0</v>
          </cell>
          <cell r="B6624">
            <v>0</v>
          </cell>
          <cell r="C6624">
            <v>0</v>
          </cell>
          <cell r="D6624">
            <v>0</v>
          </cell>
          <cell r="E6624">
            <v>0</v>
          </cell>
          <cell r="F6624">
            <v>0</v>
          </cell>
          <cell r="G6624">
            <v>0</v>
          </cell>
          <cell r="H6624">
            <v>0</v>
          </cell>
          <cell r="I6624">
            <v>0</v>
          </cell>
          <cell r="J6624">
            <v>0</v>
          </cell>
          <cell r="K6624">
            <v>0</v>
          </cell>
          <cell r="L6624">
            <v>0</v>
          </cell>
          <cell r="M6624">
            <v>0</v>
          </cell>
          <cell r="N6624">
            <v>0</v>
          </cell>
          <cell r="O6624">
            <v>0</v>
          </cell>
          <cell r="P6624">
            <v>0</v>
          </cell>
          <cell r="Q6624">
            <v>0</v>
          </cell>
          <cell r="R6624">
            <v>0</v>
          </cell>
          <cell r="S6624">
            <v>0</v>
          </cell>
          <cell r="T6624">
            <v>0</v>
          </cell>
          <cell r="U6624">
            <v>0</v>
          </cell>
          <cell r="V6624">
            <v>0</v>
          </cell>
          <cell r="W6624">
            <v>0</v>
          </cell>
          <cell r="X6624">
            <v>0</v>
          </cell>
          <cell r="Y6624">
            <v>0</v>
          </cell>
          <cell r="Z6624">
            <v>0</v>
          </cell>
          <cell r="AA6624">
            <v>0</v>
          </cell>
          <cell r="AB6624">
            <v>0</v>
          </cell>
          <cell r="AC6624">
            <v>0</v>
          </cell>
          <cell r="AD6624">
            <v>0</v>
          </cell>
          <cell r="AE6624">
            <v>0</v>
          </cell>
          <cell r="AF6624">
            <v>0</v>
          </cell>
          <cell r="AG6624">
            <v>0</v>
          </cell>
          <cell r="AH6624">
            <v>0</v>
          </cell>
          <cell r="AI6624">
            <v>0</v>
          </cell>
          <cell r="AJ6624">
            <v>0</v>
          </cell>
          <cell r="AK6624">
            <v>0</v>
          </cell>
          <cell r="AL6624">
            <v>0</v>
          </cell>
          <cell r="AM6624">
            <v>0</v>
          </cell>
          <cell r="AN6624">
            <v>0</v>
          </cell>
          <cell r="AO6624">
            <v>0</v>
          </cell>
          <cell r="AP6624">
            <v>0</v>
          </cell>
          <cell r="AQ6624">
            <v>0</v>
          </cell>
          <cell r="AR6624">
            <v>0</v>
          </cell>
          <cell r="AS6624">
            <v>0</v>
          </cell>
          <cell r="AT6624">
            <v>0</v>
          </cell>
          <cell r="AU6624">
            <v>0</v>
          </cell>
          <cell r="AV6624">
            <v>0</v>
          </cell>
          <cell r="AW6624">
            <v>0</v>
          </cell>
          <cell r="AX6624">
            <v>0</v>
          </cell>
          <cell r="AY6624">
            <v>0</v>
          </cell>
          <cell r="AZ6624">
            <v>0</v>
          </cell>
          <cell r="BA6624">
            <v>0</v>
          </cell>
          <cell r="BB6624">
            <v>0</v>
          </cell>
          <cell r="BC6624">
            <v>0</v>
          </cell>
          <cell r="BD6624">
            <v>0</v>
          </cell>
          <cell r="BE6624">
            <v>0</v>
          </cell>
          <cell r="BF6624">
            <v>0</v>
          </cell>
          <cell r="BG6624">
            <v>0</v>
          </cell>
          <cell r="BH6624">
            <v>0</v>
          </cell>
          <cell r="BI6624">
            <v>0</v>
          </cell>
          <cell r="BJ6624">
            <v>0</v>
          </cell>
        </row>
        <row r="6625">
          <cell r="A6625">
            <v>0</v>
          </cell>
          <cell r="B6625">
            <v>0</v>
          </cell>
          <cell r="C6625">
            <v>0</v>
          </cell>
          <cell r="D6625">
            <v>0</v>
          </cell>
          <cell r="E6625">
            <v>0</v>
          </cell>
          <cell r="F6625">
            <v>0</v>
          </cell>
          <cell r="G6625">
            <v>0</v>
          </cell>
          <cell r="H6625">
            <v>0</v>
          </cell>
          <cell r="I6625">
            <v>0</v>
          </cell>
          <cell r="J6625">
            <v>0</v>
          </cell>
          <cell r="K6625">
            <v>0</v>
          </cell>
          <cell r="L6625">
            <v>0</v>
          </cell>
          <cell r="M6625">
            <v>0</v>
          </cell>
          <cell r="N6625">
            <v>0</v>
          </cell>
          <cell r="O6625">
            <v>0</v>
          </cell>
          <cell r="P6625">
            <v>0</v>
          </cell>
          <cell r="Q6625">
            <v>0</v>
          </cell>
          <cell r="R6625">
            <v>0</v>
          </cell>
          <cell r="S6625">
            <v>0</v>
          </cell>
          <cell r="T6625">
            <v>0</v>
          </cell>
          <cell r="U6625">
            <v>0</v>
          </cell>
          <cell r="V6625">
            <v>0</v>
          </cell>
          <cell r="W6625">
            <v>0</v>
          </cell>
          <cell r="X6625">
            <v>0</v>
          </cell>
          <cell r="Y6625">
            <v>0</v>
          </cell>
          <cell r="Z6625">
            <v>0</v>
          </cell>
          <cell r="AA6625">
            <v>0</v>
          </cell>
          <cell r="AB6625">
            <v>0</v>
          </cell>
          <cell r="AC6625">
            <v>0</v>
          </cell>
          <cell r="AD6625">
            <v>0</v>
          </cell>
          <cell r="AE6625">
            <v>0</v>
          </cell>
          <cell r="AF6625">
            <v>0</v>
          </cell>
          <cell r="AG6625">
            <v>0</v>
          </cell>
          <cell r="AH6625">
            <v>0</v>
          </cell>
          <cell r="AI6625">
            <v>0</v>
          </cell>
          <cell r="AJ6625">
            <v>0</v>
          </cell>
          <cell r="AK6625">
            <v>0</v>
          </cell>
          <cell r="AL6625">
            <v>0</v>
          </cell>
          <cell r="AM6625">
            <v>0</v>
          </cell>
          <cell r="AN6625">
            <v>0</v>
          </cell>
          <cell r="AO6625">
            <v>0</v>
          </cell>
          <cell r="AP6625">
            <v>0</v>
          </cell>
          <cell r="AQ6625">
            <v>0</v>
          </cell>
          <cell r="AR6625">
            <v>0</v>
          </cell>
          <cell r="AS6625">
            <v>0</v>
          </cell>
          <cell r="AT6625">
            <v>0</v>
          </cell>
          <cell r="AU6625">
            <v>0</v>
          </cell>
          <cell r="AV6625">
            <v>0</v>
          </cell>
          <cell r="AW6625">
            <v>0</v>
          </cell>
          <cell r="AX6625">
            <v>0</v>
          </cell>
          <cell r="AY6625">
            <v>0</v>
          </cell>
          <cell r="AZ6625">
            <v>0</v>
          </cell>
          <cell r="BA6625">
            <v>0</v>
          </cell>
          <cell r="BB6625">
            <v>0</v>
          </cell>
          <cell r="BC6625">
            <v>0</v>
          </cell>
          <cell r="BD6625">
            <v>0</v>
          </cell>
          <cell r="BE6625">
            <v>0</v>
          </cell>
          <cell r="BF6625">
            <v>0</v>
          </cell>
          <cell r="BG6625">
            <v>0</v>
          </cell>
          <cell r="BH6625">
            <v>0</v>
          </cell>
          <cell r="BI6625">
            <v>0</v>
          </cell>
          <cell r="BJ6625">
            <v>0</v>
          </cell>
        </row>
        <row r="6626">
          <cell r="A6626">
            <v>0</v>
          </cell>
          <cell r="B6626">
            <v>0</v>
          </cell>
          <cell r="C6626">
            <v>0</v>
          </cell>
          <cell r="D6626">
            <v>0</v>
          </cell>
          <cell r="E6626">
            <v>0</v>
          </cell>
          <cell r="F6626">
            <v>0</v>
          </cell>
          <cell r="G6626">
            <v>0</v>
          </cell>
          <cell r="H6626">
            <v>0</v>
          </cell>
          <cell r="I6626">
            <v>0</v>
          </cell>
          <cell r="J6626">
            <v>0</v>
          </cell>
          <cell r="K6626">
            <v>0</v>
          </cell>
          <cell r="L6626">
            <v>0</v>
          </cell>
          <cell r="M6626">
            <v>0</v>
          </cell>
          <cell r="N6626">
            <v>0</v>
          </cell>
          <cell r="O6626">
            <v>0</v>
          </cell>
          <cell r="P6626">
            <v>0</v>
          </cell>
          <cell r="Q6626">
            <v>0</v>
          </cell>
          <cell r="R6626">
            <v>0</v>
          </cell>
          <cell r="S6626">
            <v>0</v>
          </cell>
          <cell r="T6626">
            <v>0</v>
          </cell>
          <cell r="U6626">
            <v>0</v>
          </cell>
          <cell r="V6626">
            <v>0</v>
          </cell>
          <cell r="W6626">
            <v>0</v>
          </cell>
          <cell r="X6626">
            <v>0</v>
          </cell>
          <cell r="Y6626">
            <v>0</v>
          </cell>
          <cell r="Z6626">
            <v>0</v>
          </cell>
          <cell r="AA6626">
            <v>0</v>
          </cell>
          <cell r="AB6626">
            <v>0</v>
          </cell>
          <cell r="AC6626">
            <v>0</v>
          </cell>
          <cell r="AD6626">
            <v>0</v>
          </cell>
          <cell r="AE6626">
            <v>0</v>
          </cell>
          <cell r="AF6626">
            <v>0</v>
          </cell>
          <cell r="AG6626">
            <v>0</v>
          </cell>
          <cell r="AH6626">
            <v>0</v>
          </cell>
          <cell r="AI6626">
            <v>0</v>
          </cell>
          <cell r="AJ6626">
            <v>0</v>
          </cell>
          <cell r="AK6626">
            <v>0</v>
          </cell>
          <cell r="AL6626">
            <v>0</v>
          </cell>
          <cell r="AM6626">
            <v>0</v>
          </cell>
          <cell r="AN6626">
            <v>0</v>
          </cell>
          <cell r="AO6626">
            <v>0</v>
          </cell>
          <cell r="AP6626">
            <v>0</v>
          </cell>
          <cell r="AQ6626">
            <v>0</v>
          </cell>
          <cell r="AR6626">
            <v>0</v>
          </cell>
          <cell r="AS6626">
            <v>0</v>
          </cell>
          <cell r="AT6626">
            <v>0</v>
          </cell>
          <cell r="AU6626">
            <v>0</v>
          </cell>
          <cell r="AV6626">
            <v>0</v>
          </cell>
          <cell r="AW6626">
            <v>0</v>
          </cell>
          <cell r="AX6626">
            <v>0</v>
          </cell>
          <cell r="AY6626">
            <v>0</v>
          </cell>
          <cell r="AZ6626">
            <v>0</v>
          </cell>
          <cell r="BA6626">
            <v>0</v>
          </cell>
          <cell r="BB6626">
            <v>0</v>
          </cell>
          <cell r="BC6626">
            <v>0</v>
          </cell>
          <cell r="BD6626">
            <v>0</v>
          </cell>
          <cell r="BE6626">
            <v>0</v>
          </cell>
          <cell r="BF6626">
            <v>0</v>
          </cell>
          <cell r="BG6626">
            <v>0</v>
          </cell>
          <cell r="BH6626">
            <v>0</v>
          </cell>
          <cell r="BI6626">
            <v>0</v>
          </cell>
          <cell r="BJ6626">
            <v>0</v>
          </cell>
        </row>
        <row r="6627">
          <cell r="A6627">
            <v>0</v>
          </cell>
          <cell r="B6627">
            <v>0</v>
          </cell>
          <cell r="C6627">
            <v>0</v>
          </cell>
          <cell r="D6627">
            <v>0</v>
          </cell>
          <cell r="E6627">
            <v>0</v>
          </cell>
          <cell r="F6627">
            <v>0</v>
          </cell>
          <cell r="G6627">
            <v>0</v>
          </cell>
          <cell r="H6627">
            <v>0</v>
          </cell>
          <cell r="I6627">
            <v>0</v>
          </cell>
          <cell r="J6627">
            <v>0</v>
          </cell>
          <cell r="K6627">
            <v>0</v>
          </cell>
          <cell r="L6627">
            <v>0</v>
          </cell>
          <cell r="M6627">
            <v>0</v>
          </cell>
          <cell r="N6627">
            <v>0</v>
          </cell>
          <cell r="O6627">
            <v>0</v>
          </cell>
          <cell r="P6627">
            <v>0</v>
          </cell>
          <cell r="Q6627">
            <v>0</v>
          </cell>
          <cell r="R6627">
            <v>0</v>
          </cell>
          <cell r="S6627">
            <v>0</v>
          </cell>
          <cell r="T6627">
            <v>0</v>
          </cell>
          <cell r="U6627">
            <v>0</v>
          </cell>
          <cell r="V6627">
            <v>0</v>
          </cell>
          <cell r="W6627">
            <v>0</v>
          </cell>
          <cell r="X6627">
            <v>0</v>
          </cell>
          <cell r="Y6627">
            <v>0</v>
          </cell>
          <cell r="Z6627">
            <v>0</v>
          </cell>
          <cell r="AA6627">
            <v>0</v>
          </cell>
          <cell r="AB6627">
            <v>0</v>
          </cell>
          <cell r="AC6627">
            <v>0</v>
          </cell>
          <cell r="AD6627">
            <v>0</v>
          </cell>
          <cell r="AE6627">
            <v>0</v>
          </cell>
          <cell r="AF6627">
            <v>0</v>
          </cell>
          <cell r="AG6627">
            <v>0</v>
          </cell>
          <cell r="AH6627">
            <v>0</v>
          </cell>
          <cell r="AI6627">
            <v>0</v>
          </cell>
          <cell r="AJ6627">
            <v>0</v>
          </cell>
          <cell r="AK6627">
            <v>0</v>
          </cell>
          <cell r="AL6627">
            <v>0</v>
          </cell>
          <cell r="AM6627">
            <v>0</v>
          </cell>
          <cell r="AN6627">
            <v>0</v>
          </cell>
          <cell r="AO6627">
            <v>0</v>
          </cell>
          <cell r="AP6627">
            <v>0</v>
          </cell>
          <cell r="AQ6627">
            <v>0</v>
          </cell>
          <cell r="AR6627">
            <v>0</v>
          </cell>
          <cell r="AS6627">
            <v>0</v>
          </cell>
          <cell r="AT6627">
            <v>0</v>
          </cell>
          <cell r="AU6627">
            <v>0</v>
          </cell>
          <cell r="AV6627">
            <v>0</v>
          </cell>
          <cell r="AW6627">
            <v>0</v>
          </cell>
          <cell r="AX6627">
            <v>0</v>
          </cell>
          <cell r="AY6627">
            <v>0</v>
          </cell>
          <cell r="AZ6627">
            <v>0</v>
          </cell>
          <cell r="BA6627">
            <v>0</v>
          </cell>
          <cell r="BB6627">
            <v>0</v>
          </cell>
          <cell r="BC6627">
            <v>0</v>
          </cell>
          <cell r="BD6627">
            <v>0</v>
          </cell>
          <cell r="BE6627">
            <v>0</v>
          </cell>
          <cell r="BF6627">
            <v>0</v>
          </cell>
          <cell r="BG6627">
            <v>0</v>
          </cell>
          <cell r="BH6627">
            <v>0</v>
          </cell>
          <cell r="BI6627">
            <v>0</v>
          </cell>
          <cell r="BJ6627">
            <v>0</v>
          </cell>
        </row>
        <row r="6628">
          <cell r="A6628">
            <v>0</v>
          </cell>
          <cell r="B6628">
            <v>0</v>
          </cell>
          <cell r="C6628">
            <v>0</v>
          </cell>
          <cell r="D6628">
            <v>0</v>
          </cell>
          <cell r="E6628">
            <v>0</v>
          </cell>
          <cell r="F6628">
            <v>0</v>
          </cell>
          <cell r="G6628">
            <v>0</v>
          </cell>
          <cell r="H6628">
            <v>0</v>
          </cell>
          <cell r="I6628">
            <v>0</v>
          </cell>
          <cell r="J6628">
            <v>0</v>
          </cell>
          <cell r="K6628">
            <v>0</v>
          </cell>
          <cell r="L6628">
            <v>0</v>
          </cell>
          <cell r="M6628">
            <v>0</v>
          </cell>
          <cell r="N6628">
            <v>0</v>
          </cell>
          <cell r="O6628">
            <v>0</v>
          </cell>
          <cell r="P6628">
            <v>0</v>
          </cell>
          <cell r="Q6628">
            <v>0</v>
          </cell>
          <cell r="R6628">
            <v>0</v>
          </cell>
          <cell r="S6628">
            <v>0</v>
          </cell>
          <cell r="T6628">
            <v>0</v>
          </cell>
          <cell r="U6628">
            <v>0</v>
          </cell>
          <cell r="V6628">
            <v>0</v>
          </cell>
          <cell r="W6628">
            <v>0</v>
          </cell>
          <cell r="X6628">
            <v>0</v>
          </cell>
          <cell r="Y6628">
            <v>0</v>
          </cell>
          <cell r="Z6628">
            <v>0</v>
          </cell>
          <cell r="AA6628">
            <v>0</v>
          </cell>
          <cell r="AB6628">
            <v>0</v>
          </cell>
          <cell r="AC6628">
            <v>0</v>
          </cell>
          <cell r="AD6628">
            <v>0</v>
          </cell>
          <cell r="AE6628">
            <v>0</v>
          </cell>
          <cell r="AF6628">
            <v>0</v>
          </cell>
          <cell r="AG6628">
            <v>0</v>
          </cell>
          <cell r="AH6628">
            <v>0</v>
          </cell>
          <cell r="AI6628">
            <v>0</v>
          </cell>
          <cell r="AJ6628">
            <v>0</v>
          </cell>
          <cell r="AK6628">
            <v>0</v>
          </cell>
          <cell r="AL6628">
            <v>0</v>
          </cell>
          <cell r="AM6628">
            <v>0</v>
          </cell>
          <cell r="AN6628">
            <v>0</v>
          </cell>
          <cell r="AO6628">
            <v>0</v>
          </cell>
          <cell r="AP6628">
            <v>0</v>
          </cell>
          <cell r="AQ6628">
            <v>0</v>
          </cell>
          <cell r="AR6628">
            <v>0</v>
          </cell>
          <cell r="AS6628">
            <v>0</v>
          </cell>
          <cell r="AT6628">
            <v>0</v>
          </cell>
          <cell r="AU6628">
            <v>0</v>
          </cell>
          <cell r="AV6628">
            <v>0</v>
          </cell>
          <cell r="AW6628">
            <v>0</v>
          </cell>
          <cell r="AX6628">
            <v>0</v>
          </cell>
          <cell r="AY6628">
            <v>0</v>
          </cell>
          <cell r="AZ6628">
            <v>0</v>
          </cell>
          <cell r="BA6628">
            <v>0</v>
          </cell>
          <cell r="BB6628">
            <v>0</v>
          </cell>
          <cell r="BC6628">
            <v>0</v>
          </cell>
          <cell r="BD6628">
            <v>0</v>
          </cell>
          <cell r="BE6628">
            <v>0</v>
          </cell>
          <cell r="BF6628">
            <v>0</v>
          </cell>
          <cell r="BG6628">
            <v>0</v>
          </cell>
          <cell r="BH6628">
            <v>0</v>
          </cell>
          <cell r="BI6628">
            <v>0</v>
          </cell>
          <cell r="BJ6628">
            <v>0</v>
          </cell>
        </row>
        <row r="6629">
          <cell r="A6629">
            <v>0</v>
          </cell>
          <cell r="B6629">
            <v>0</v>
          </cell>
          <cell r="C6629">
            <v>0</v>
          </cell>
          <cell r="D6629">
            <v>0</v>
          </cell>
          <cell r="E6629">
            <v>0</v>
          </cell>
          <cell r="F6629">
            <v>0</v>
          </cell>
          <cell r="G6629">
            <v>0</v>
          </cell>
          <cell r="H6629">
            <v>0</v>
          </cell>
          <cell r="I6629">
            <v>0</v>
          </cell>
          <cell r="J6629">
            <v>0</v>
          </cell>
          <cell r="K6629">
            <v>0</v>
          </cell>
          <cell r="L6629">
            <v>0</v>
          </cell>
          <cell r="M6629">
            <v>0</v>
          </cell>
          <cell r="N6629">
            <v>0</v>
          </cell>
          <cell r="O6629">
            <v>0</v>
          </cell>
          <cell r="P6629">
            <v>0</v>
          </cell>
          <cell r="Q6629">
            <v>0</v>
          </cell>
          <cell r="R6629">
            <v>0</v>
          </cell>
          <cell r="S6629">
            <v>0</v>
          </cell>
          <cell r="T6629">
            <v>0</v>
          </cell>
          <cell r="U6629">
            <v>0</v>
          </cell>
          <cell r="V6629">
            <v>0</v>
          </cell>
          <cell r="W6629">
            <v>0</v>
          </cell>
          <cell r="X6629">
            <v>0</v>
          </cell>
          <cell r="Y6629">
            <v>0</v>
          </cell>
          <cell r="Z6629">
            <v>0</v>
          </cell>
          <cell r="AA6629">
            <v>0</v>
          </cell>
          <cell r="AB6629">
            <v>0</v>
          </cell>
          <cell r="AC6629">
            <v>0</v>
          </cell>
          <cell r="AD6629">
            <v>0</v>
          </cell>
          <cell r="AE6629">
            <v>0</v>
          </cell>
          <cell r="AF6629">
            <v>0</v>
          </cell>
          <cell r="AG6629">
            <v>0</v>
          </cell>
          <cell r="AH6629">
            <v>0</v>
          </cell>
          <cell r="AI6629">
            <v>0</v>
          </cell>
          <cell r="AJ6629">
            <v>0</v>
          </cell>
          <cell r="AK6629">
            <v>0</v>
          </cell>
          <cell r="AL6629">
            <v>0</v>
          </cell>
          <cell r="AM6629">
            <v>0</v>
          </cell>
          <cell r="AN6629">
            <v>0</v>
          </cell>
          <cell r="AO6629">
            <v>0</v>
          </cell>
          <cell r="AP6629">
            <v>0</v>
          </cell>
          <cell r="AQ6629">
            <v>0</v>
          </cell>
          <cell r="AR6629">
            <v>0</v>
          </cell>
          <cell r="AS6629">
            <v>0</v>
          </cell>
          <cell r="AT6629">
            <v>0</v>
          </cell>
          <cell r="AU6629">
            <v>0</v>
          </cell>
          <cell r="AV6629">
            <v>0</v>
          </cell>
          <cell r="AW6629">
            <v>0</v>
          </cell>
          <cell r="AX6629">
            <v>0</v>
          </cell>
          <cell r="AY6629">
            <v>0</v>
          </cell>
          <cell r="AZ6629">
            <v>0</v>
          </cell>
          <cell r="BA6629">
            <v>0</v>
          </cell>
          <cell r="BB6629">
            <v>0</v>
          </cell>
          <cell r="BC6629">
            <v>0</v>
          </cell>
          <cell r="BD6629">
            <v>0</v>
          </cell>
          <cell r="BE6629">
            <v>0</v>
          </cell>
          <cell r="BF6629">
            <v>0</v>
          </cell>
          <cell r="BG6629">
            <v>0</v>
          </cell>
          <cell r="BH6629">
            <v>0</v>
          </cell>
          <cell r="BI6629">
            <v>0</v>
          </cell>
          <cell r="BJ6629">
            <v>0</v>
          </cell>
        </row>
        <row r="6630">
          <cell r="A6630">
            <v>0</v>
          </cell>
          <cell r="B6630">
            <v>0</v>
          </cell>
          <cell r="C6630">
            <v>0</v>
          </cell>
          <cell r="D6630">
            <v>0</v>
          </cell>
          <cell r="E6630">
            <v>0</v>
          </cell>
          <cell r="F6630">
            <v>0</v>
          </cell>
          <cell r="G6630">
            <v>0</v>
          </cell>
          <cell r="H6630">
            <v>0</v>
          </cell>
          <cell r="I6630">
            <v>0</v>
          </cell>
          <cell r="J6630">
            <v>0</v>
          </cell>
          <cell r="K6630">
            <v>0</v>
          </cell>
          <cell r="L6630">
            <v>0</v>
          </cell>
          <cell r="M6630">
            <v>0</v>
          </cell>
          <cell r="N6630">
            <v>0</v>
          </cell>
          <cell r="O6630">
            <v>0</v>
          </cell>
          <cell r="P6630">
            <v>0</v>
          </cell>
          <cell r="Q6630">
            <v>0</v>
          </cell>
          <cell r="R6630">
            <v>0</v>
          </cell>
          <cell r="S6630">
            <v>0</v>
          </cell>
          <cell r="T6630">
            <v>0</v>
          </cell>
          <cell r="U6630">
            <v>0</v>
          </cell>
          <cell r="V6630">
            <v>0</v>
          </cell>
          <cell r="W6630">
            <v>0</v>
          </cell>
          <cell r="X6630">
            <v>0</v>
          </cell>
          <cell r="Y6630">
            <v>0</v>
          </cell>
          <cell r="Z6630">
            <v>0</v>
          </cell>
          <cell r="AA6630">
            <v>0</v>
          </cell>
          <cell r="AB6630">
            <v>0</v>
          </cell>
          <cell r="AC6630">
            <v>0</v>
          </cell>
          <cell r="AD6630">
            <v>0</v>
          </cell>
          <cell r="AE6630">
            <v>0</v>
          </cell>
          <cell r="AF6630">
            <v>0</v>
          </cell>
          <cell r="AG6630">
            <v>0</v>
          </cell>
          <cell r="AH6630">
            <v>0</v>
          </cell>
          <cell r="AI6630">
            <v>0</v>
          </cell>
          <cell r="AJ6630">
            <v>0</v>
          </cell>
          <cell r="AK6630">
            <v>0</v>
          </cell>
          <cell r="AL6630">
            <v>0</v>
          </cell>
          <cell r="AM6630">
            <v>0</v>
          </cell>
          <cell r="AN6630">
            <v>0</v>
          </cell>
          <cell r="AO6630">
            <v>0</v>
          </cell>
          <cell r="AP6630">
            <v>0</v>
          </cell>
          <cell r="AQ6630">
            <v>0</v>
          </cell>
          <cell r="AR6630">
            <v>0</v>
          </cell>
          <cell r="AS6630">
            <v>0</v>
          </cell>
          <cell r="AT6630">
            <v>0</v>
          </cell>
          <cell r="AU6630">
            <v>0</v>
          </cell>
          <cell r="AV6630">
            <v>0</v>
          </cell>
          <cell r="AW6630">
            <v>0</v>
          </cell>
          <cell r="AX6630">
            <v>0</v>
          </cell>
          <cell r="AY6630">
            <v>0</v>
          </cell>
          <cell r="AZ6630">
            <v>0</v>
          </cell>
          <cell r="BA6630">
            <v>0</v>
          </cell>
          <cell r="BB6630">
            <v>0</v>
          </cell>
          <cell r="BC6630">
            <v>0</v>
          </cell>
          <cell r="BD6630">
            <v>0</v>
          </cell>
          <cell r="BE6630">
            <v>0</v>
          </cell>
          <cell r="BF6630">
            <v>0</v>
          </cell>
          <cell r="BG6630">
            <v>0</v>
          </cell>
          <cell r="BH6630">
            <v>0</v>
          </cell>
          <cell r="BI6630">
            <v>0</v>
          </cell>
          <cell r="BJ6630">
            <v>0</v>
          </cell>
        </row>
        <row r="6631">
          <cell r="A6631">
            <v>0</v>
          </cell>
          <cell r="B6631">
            <v>0</v>
          </cell>
          <cell r="C6631">
            <v>0</v>
          </cell>
          <cell r="D6631">
            <v>0</v>
          </cell>
          <cell r="E6631">
            <v>0</v>
          </cell>
          <cell r="F6631">
            <v>0</v>
          </cell>
          <cell r="G6631">
            <v>0</v>
          </cell>
          <cell r="H6631">
            <v>0</v>
          </cell>
          <cell r="I6631">
            <v>0</v>
          </cell>
          <cell r="J6631">
            <v>0</v>
          </cell>
          <cell r="K6631">
            <v>0</v>
          </cell>
          <cell r="L6631">
            <v>0</v>
          </cell>
          <cell r="M6631">
            <v>0</v>
          </cell>
          <cell r="N6631">
            <v>0</v>
          </cell>
          <cell r="O6631">
            <v>0</v>
          </cell>
          <cell r="P6631">
            <v>0</v>
          </cell>
          <cell r="Q6631">
            <v>0</v>
          </cell>
          <cell r="R6631">
            <v>0</v>
          </cell>
          <cell r="S6631">
            <v>0</v>
          </cell>
          <cell r="T6631">
            <v>0</v>
          </cell>
          <cell r="U6631">
            <v>0</v>
          </cell>
          <cell r="V6631">
            <v>0</v>
          </cell>
          <cell r="W6631">
            <v>0</v>
          </cell>
          <cell r="X6631">
            <v>0</v>
          </cell>
          <cell r="Y6631">
            <v>0</v>
          </cell>
          <cell r="Z6631">
            <v>0</v>
          </cell>
          <cell r="AA6631">
            <v>0</v>
          </cell>
          <cell r="AB6631">
            <v>0</v>
          </cell>
          <cell r="AC6631">
            <v>0</v>
          </cell>
          <cell r="AD6631">
            <v>0</v>
          </cell>
          <cell r="AE6631">
            <v>0</v>
          </cell>
          <cell r="AF6631">
            <v>0</v>
          </cell>
          <cell r="AG6631">
            <v>0</v>
          </cell>
          <cell r="AH6631">
            <v>0</v>
          </cell>
          <cell r="AI6631">
            <v>0</v>
          </cell>
          <cell r="AJ6631">
            <v>0</v>
          </cell>
          <cell r="AK6631">
            <v>0</v>
          </cell>
          <cell r="AL6631">
            <v>0</v>
          </cell>
          <cell r="AM6631">
            <v>0</v>
          </cell>
          <cell r="AN6631">
            <v>0</v>
          </cell>
          <cell r="AO6631">
            <v>0</v>
          </cell>
          <cell r="AP6631">
            <v>0</v>
          </cell>
          <cell r="AQ6631">
            <v>0</v>
          </cell>
          <cell r="AR6631">
            <v>0</v>
          </cell>
          <cell r="AS6631">
            <v>0</v>
          </cell>
          <cell r="AT6631">
            <v>0</v>
          </cell>
          <cell r="AU6631">
            <v>0</v>
          </cell>
          <cell r="AV6631">
            <v>0</v>
          </cell>
          <cell r="AW6631">
            <v>0</v>
          </cell>
          <cell r="AX6631">
            <v>0</v>
          </cell>
          <cell r="AY6631">
            <v>0</v>
          </cell>
          <cell r="AZ6631">
            <v>0</v>
          </cell>
          <cell r="BA6631">
            <v>0</v>
          </cell>
          <cell r="BB6631">
            <v>0</v>
          </cell>
          <cell r="BC6631">
            <v>0</v>
          </cell>
          <cell r="BD6631">
            <v>0</v>
          </cell>
          <cell r="BE6631">
            <v>0</v>
          </cell>
          <cell r="BF6631">
            <v>0</v>
          </cell>
          <cell r="BG6631">
            <v>0</v>
          </cell>
          <cell r="BH6631">
            <v>0</v>
          </cell>
          <cell r="BI6631">
            <v>0</v>
          </cell>
          <cell r="BJ6631">
            <v>0</v>
          </cell>
        </row>
        <row r="6632">
          <cell r="A6632">
            <v>0</v>
          </cell>
          <cell r="B6632">
            <v>0</v>
          </cell>
          <cell r="C6632">
            <v>0</v>
          </cell>
          <cell r="D6632">
            <v>0</v>
          </cell>
          <cell r="E6632">
            <v>0</v>
          </cell>
          <cell r="F6632">
            <v>0</v>
          </cell>
          <cell r="G6632">
            <v>0</v>
          </cell>
          <cell r="H6632">
            <v>0</v>
          </cell>
          <cell r="I6632">
            <v>0</v>
          </cell>
          <cell r="J6632">
            <v>0</v>
          </cell>
          <cell r="K6632">
            <v>0</v>
          </cell>
          <cell r="L6632">
            <v>0</v>
          </cell>
          <cell r="M6632">
            <v>0</v>
          </cell>
          <cell r="N6632">
            <v>0</v>
          </cell>
          <cell r="O6632">
            <v>0</v>
          </cell>
          <cell r="P6632">
            <v>0</v>
          </cell>
          <cell r="Q6632">
            <v>0</v>
          </cell>
          <cell r="R6632">
            <v>0</v>
          </cell>
          <cell r="S6632">
            <v>0</v>
          </cell>
          <cell r="T6632">
            <v>0</v>
          </cell>
          <cell r="U6632">
            <v>0</v>
          </cell>
          <cell r="V6632">
            <v>0</v>
          </cell>
          <cell r="W6632">
            <v>0</v>
          </cell>
          <cell r="X6632">
            <v>0</v>
          </cell>
          <cell r="Y6632">
            <v>0</v>
          </cell>
          <cell r="Z6632">
            <v>0</v>
          </cell>
          <cell r="AA6632">
            <v>0</v>
          </cell>
          <cell r="AB6632">
            <v>0</v>
          </cell>
          <cell r="AC6632">
            <v>0</v>
          </cell>
          <cell r="AD6632">
            <v>0</v>
          </cell>
          <cell r="AE6632">
            <v>0</v>
          </cell>
          <cell r="AF6632">
            <v>0</v>
          </cell>
          <cell r="AG6632">
            <v>0</v>
          </cell>
          <cell r="AH6632">
            <v>0</v>
          </cell>
          <cell r="AI6632">
            <v>0</v>
          </cell>
          <cell r="AJ6632">
            <v>0</v>
          </cell>
          <cell r="AK6632">
            <v>0</v>
          </cell>
          <cell r="AL6632">
            <v>0</v>
          </cell>
          <cell r="AM6632">
            <v>0</v>
          </cell>
          <cell r="AN6632">
            <v>0</v>
          </cell>
          <cell r="AO6632">
            <v>0</v>
          </cell>
          <cell r="AP6632">
            <v>0</v>
          </cell>
          <cell r="AQ6632">
            <v>0</v>
          </cell>
          <cell r="AR6632">
            <v>0</v>
          </cell>
          <cell r="AS6632">
            <v>0</v>
          </cell>
          <cell r="AT6632">
            <v>0</v>
          </cell>
          <cell r="AU6632">
            <v>0</v>
          </cell>
          <cell r="AV6632">
            <v>0</v>
          </cell>
          <cell r="AW6632">
            <v>0</v>
          </cell>
          <cell r="AX6632">
            <v>0</v>
          </cell>
          <cell r="AY6632">
            <v>0</v>
          </cell>
          <cell r="AZ6632">
            <v>0</v>
          </cell>
          <cell r="BA6632">
            <v>0</v>
          </cell>
          <cell r="BB6632">
            <v>0</v>
          </cell>
          <cell r="BC6632">
            <v>0</v>
          </cell>
          <cell r="BD6632">
            <v>0</v>
          </cell>
          <cell r="BE6632">
            <v>0</v>
          </cell>
          <cell r="BF6632">
            <v>0</v>
          </cell>
          <cell r="BG6632">
            <v>0</v>
          </cell>
          <cell r="BH6632">
            <v>0</v>
          </cell>
          <cell r="BI6632">
            <v>0</v>
          </cell>
          <cell r="BJ6632">
            <v>0</v>
          </cell>
        </row>
        <row r="6633">
          <cell r="A6633">
            <v>0</v>
          </cell>
          <cell r="B6633">
            <v>0</v>
          </cell>
          <cell r="C6633">
            <v>0</v>
          </cell>
          <cell r="D6633">
            <v>0</v>
          </cell>
          <cell r="E6633">
            <v>0</v>
          </cell>
          <cell r="F6633">
            <v>0</v>
          </cell>
          <cell r="G6633">
            <v>0</v>
          </cell>
          <cell r="H6633">
            <v>0</v>
          </cell>
          <cell r="I6633">
            <v>0</v>
          </cell>
          <cell r="J6633">
            <v>0</v>
          </cell>
          <cell r="K6633">
            <v>0</v>
          </cell>
          <cell r="L6633">
            <v>0</v>
          </cell>
          <cell r="M6633">
            <v>0</v>
          </cell>
          <cell r="N6633">
            <v>0</v>
          </cell>
          <cell r="O6633">
            <v>0</v>
          </cell>
          <cell r="P6633">
            <v>0</v>
          </cell>
          <cell r="Q6633">
            <v>0</v>
          </cell>
          <cell r="R6633">
            <v>0</v>
          </cell>
          <cell r="S6633">
            <v>0</v>
          </cell>
          <cell r="T6633">
            <v>0</v>
          </cell>
          <cell r="U6633">
            <v>0</v>
          </cell>
          <cell r="V6633">
            <v>0</v>
          </cell>
          <cell r="W6633">
            <v>0</v>
          </cell>
          <cell r="X6633">
            <v>0</v>
          </cell>
          <cell r="Y6633">
            <v>0</v>
          </cell>
          <cell r="Z6633">
            <v>0</v>
          </cell>
          <cell r="AA6633">
            <v>0</v>
          </cell>
          <cell r="AB6633">
            <v>0</v>
          </cell>
          <cell r="AC6633">
            <v>0</v>
          </cell>
          <cell r="AD6633">
            <v>0</v>
          </cell>
          <cell r="AE6633">
            <v>0</v>
          </cell>
          <cell r="AF6633">
            <v>0</v>
          </cell>
          <cell r="AG6633">
            <v>0</v>
          </cell>
          <cell r="AH6633">
            <v>0</v>
          </cell>
          <cell r="AI6633">
            <v>0</v>
          </cell>
          <cell r="AJ6633">
            <v>0</v>
          </cell>
          <cell r="AK6633">
            <v>0</v>
          </cell>
          <cell r="AL6633">
            <v>0</v>
          </cell>
          <cell r="AM6633">
            <v>0</v>
          </cell>
          <cell r="AN6633">
            <v>0</v>
          </cell>
          <cell r="AO6633">
            <v>0</v>
          </cell>
          <cell r="AP6633">
            <v>0</v>
          </cell>
          <cell r="AQ6633">
            <v>0</v>
          </cell>
          <cell r="AR6633">
            <v>0</v>
          </cell>
          <cell r="AS6633">
            <v>0</v>
          </cell>
          <cell r="AT6633">
            <v>0</v>
          </cell>
          <cell r="AU6633">
            <v>0</v>
          </cell>
          <cell r="AV6633">
            <v>0</v>
          </cell>
          <cell r="AW6633">
            <v>0</v>
          </cell>
          <cell r="AX6633">
            <v>0</v>
          </cell>
          <cell r="AY6633">
            <v>0</v>
          </cell>
          <cell r="AZ6633">
            <v>0</v>
          </cell>
          <cell r="BA6633">
            <v>0</v>
          </cell>
          <cell r="BB6633">
            <v>0</v>
          </cell>
          <cell r="BC6633">
            <v>0</v>
          </cell>
          <cell r="BD6633">
            <v>0</v>
          </cell>
          <cell r="BE6633">
            <v>0</v>
          </cell>
          <cell r="BF6633">
            <v>0</v>
          </cell>
          <cell r="BG6633">
            <v>0</v>
          </cell>
          <cell r="BH6633">
            <v>0</v>
          </cell>
          <cell r="BI6633">
            <v>0</v>
          </cell>
          <cell r="BJ6633">
            <v>0</v>
          </cell>
        </row>
        <row r="6634">
          <cell r="A6634">
            <v>0</v>
          </cell>
          <cell r="B6634">
            <v>0</v>
          </cell>
          <cell r="C6634">
            <v>0</v>
          </cell>
          <cell r="D6634">
            <v>0</v>
          </cell>
          <cell r="E6634">
            <v>0</v>
          </cell>
          <cell r="F6634">
            <v>0</v>
          </cell>
          <cell r="G6634">
            <v>0</v>
          </cell>
          <cell r="H6634">
            <v>0</v>
          </cell>
          <cell r="I6634">
            <v>0</v>
          </cell>
          <cell r="J6634">
            <v>0</v>
          </cell>
          <cell r="K6634">
            <v>0</v>
          </cell>
          <cell r="L6634">
            <v>0</v>
          </cell>
          <cell r="M6634">
            <v>0</v>
          </cell>
          <cell r="N6634">
            <v>0</v>
          </cell>
          <cell r="O6634">
            <v>0</v>
          </cell>
          <cell r="P6634">
            <v>0</v>
          </cell>
          <cell r="Q6634">
            <v>0</v>
          </cell>
          <cell r="R6634">
            <v>0</v>
          </cell>
          <cell r="S6634">
            <v>0</v>
          </cell>
          <cell r="T6634">
            <v>0</v>
          </cell>
          <cell r="U6634">
            <v>0</v>
          </cell>
          <cell r="V6634">
            <v>0</v>
          </cell>
          <cell r="W6634">
            <v>0</v>
          </cell>
          <cell r="X6634">
            <v>0</v>
          </cell>
          <cell r="Y6634">
            <v>0</v>
          </cell>
          <cell r="Z6634">
            <v>0</v>
          </cell>
          <cell r="AA6634">
            <v>0</v>
          </cell>
          <cell r="AB6634">
            <v>0</v>
          </cell>
          <cell r="AC6634">
            <v>0</v>
          </cell>
          <cell r="AD6634">
            <v>0</v>
          </cell>
          <cell r="AE6634">
            <v>0</v>
          </cell>
          <cell r="AF6634">
            <v>0</v>
          </cell>
          <cell r="AG6634">
            <v>0</v>
          </cell>
          <cell r="AH6634">
            <v>0</v>
          </cell>
          <cell r="AI6634">
            <v>0</v>
          </cell>
          <cell r="AJ6634">
            <v>0</v>
          </cell>
          <cell r="AK6634">
            <v>0</v>
          </cell>
          <cell r="AL6634">
            <v>0</v>
          </cell>
          <cell r="AM6634">
            <v>0</v>
          </cell>
          <cell r="AN6634">
            <v>0</v>
          </cell>
          <cell r="AO6634">
            <v>0</v>
          </cell>
          <cell r="AP6634">
            <v>0</v>
          </cell>
          <cell r="AQ6634">
            <v>0</v>
          </cell>
          <cell r="AR6634">
            <v>0</v>
          </cell>
          <cell r="AS6634">
            <v>0</v>
          </cell>
          <cell r="AT6634">
            <v>0</v>
          </cell>
          <cell r="AU6634">
            <v>0</v>
          </cell>
          <cell r="AV6634">
            <v>0</v>
          </cell>
          <cell r="AW6634">
            <v>0</v>
          </cell>
          <cell r="AX6634">
            <v>0</v>
          </cell>
          <cell r="AY6634">
            <v>0</v>
          </cell>
          <cell r="AZ6634">
            <v>0</v>
          </cell>
          <cell r="BA6634">
            <v>0</v>
          </cell>
          <cell r="BB6634">
            <v>0</v>
          </cell>
          <cell r="BC6634">
            <v>0</v>
          </cell>
          <cell r="BD6634">
            <v>0</v>
          </cell>
          <cell r="BE6634">
            <v>0</v>
          </cell>
          <cell r="BF6634">
            <v>0</v>
          </cell>
          <cell r="BG6634">
            <v>0</v>
          </cell>
          <cell r="BH6634">
            <v>0</v>
          </cell>
          <cell r="BI6634">
            <v>0</v>
          </cell>
          <cell r="BJ6634">
            <v>0</v>
          </cell>
        </row>
        <row r="6635">
          <cell r="A6635">
            <v>0</v>
          </cell>
          <cell r="B6635">
            <v>0</v>
          </cell>
          <cell r="C6635">
            <v>0</v>
          </cell>
          <cell r="D6635">
            <v>0</v>
          </cell>
          <cell r="E6635">
            <v>0</v>
          </cell>
          <cell r="F6635">
            <v>0</v>
          </cell>
          <cell r="G6635">
            <v>0</v>
          </cell>
          <cell r="H6635">
            <v>0</v>
          </cell>
          <cell r="I6635">
            <v>0</v>
          </cell>
          <cell r="J6635">
            <v>0</v>
          </cell>
          <cell r="K6635">
            <v>0</v>
          </cell>
          <cell r="L6635">
            <v>0</v>
          </cell>
          <cell r="M6635">
            <v>0</v>
          </cell>
          <cell r="N6635">
            <v>0</v>
          </cell>
          <cell r="O6635">
            <v>0</v>
          </cell>
          <cell r="P6635">
            <v>0</v>
          </cell>
          <cell r="Q6635">
            <v>0</v>
          </cell>
          <cell r="R6635">
            <v>0</v>
          </cell>
          <cell r="S6635">
            <v>0</v>
          </cell>
          <cell r="T6635">
            <v>0</v>
          </cell>
          <cell r="U6635">
            <v>0</v>
          </cell>
          <cell r="V6635">
            <v>0</v>
          </cell>
          <cell r="W6635">
            <v>0</v>
          </cell>
          <cell r="X6635">
            <v>0</v>
          </cell>
          <cell r="Y6635">
            <v>0</v>
          </cell>
          <cell r="Z6635">
            <v>0</v>
          </cell>
          <cell r="AA6635">
            <v>0</v>
          </cell>
          <cell r="AB6635">
            <v>0</v>
          </cell>
          <cell r="AC6635">
            <v>0</v>
          </cell>
          <cell r="AD6635">
            <v>0</v>
          </cell>
          <cell r="AE6635">
            <v>0</v>
          </cell>
          <cell r="AF6635">
            <v>0</v>
          </cell>
          <cell r="AG6635">
            <v>0</v>
          </cell>
          <cell r="AH6635">
            <v>0</v>
          </cell>
          <cell r="AI6635">
            <v>0</v>
          </cell>
          <cell r="AJ6635">
            <v>0</v>
          </cell>
          <cell r="AK6635">
            <v>0</v>
          </cell>
          <cell r="AL6635">
            <v>0</v>
          </cell>
          <cell r="AM6635">
            <v>0</v>
          </cell>
          <cell r="AN6635">
            <v>0</v>
          </cell>
          <cell r="AO6635">
            <v>0</v>
          </cell>
          <cell r="AP6635">
            <v>0</v>
          </cell>
          <cell r="AQ6635">
            <v>0</v>
          </cell>
          <cell r="AR6635">
            <v>0</v>
          </cell>
          <cell r="AS6635">
            <v>0</v>
          </cell>
          <cell r="AT6635">
            <v>0</v>
          </cell>
          <cell r="AU6635">
            <v>0</v>
          </cell>
          <cell r="AV6635">
            <v>0</v>
          </cell>
          <cell r="AW6635">
            <v>0</v>
          </cell>
          <cell r="AX6635">
            <v>0</v>
          </cell>
          <cell r="AY6635">
            <v>0</v>
          </cell>
          <cell r="AZ6635">
            <v>0</v>
          </cell>
          <cell r="BA6635">
            <v>0</v>
          </cell>
          <cell r="BB6635">
            <v>0</v>
          </cell>
          <cell r="BC6635">
            <v>0</v>
          </cell>
          <cell r="BD6635">
            <v>0</v>
          </cell>
          <cell r="BE6635">
            <v>0</v>
          </cell>
          <cell r="BF6635">
            <v>0</v>
          </cell>
          <cell r="BG6635">
            <v>0</v>
          </cell>
          <cell r="BH6635">
            <v>0</v>
          </cell>
          <cell r="BI6635">
            <v>0</v>
          </cell>
          <cell r="BJ6635">
            <v>0</v>
          </cell>
        </row>
        <row r="6636">
          <cell r="A6636">
            <v>0</v>
          </cell>
          <cell r="B6636">
            <v>0</v>
          </cell>
          <cell r="C6636">
            <v>0</v>
          </cell>
          <cell r="D6636">
            <v>0</v>
          </cell>
          <cell r="E6636">
            <v>0</v>
          </cell>
          <cell r="F6636">
            <v>0</v>
          </cell>
          <cell r="G6636">
            <v>0</v>
          </cell>
          <cell r="H6636">
            <v>0</v>
          </cell>
          <cell r="I6636">
            <v>0</v>
          </cell>
          <cell r="J6636">
            <v>0</v>
          </cell>
          <cell r="K6636">
            <v>0</v>
          </cell>
          <cell r="L6636">
            <v>0</v>
          </cell>
          <cell r="M6636">
            <v>0</v>
          </cell>
          <cell r="N6636">
            <v>0</v>
          </cell>
          <cell r="O6636">
            <v>0</v>
          </cell>
          <cell r="P6636">
            <v>0</v>
          </cell>
          <cell r="Q6636">
            <v>0</v>
          </cell>
          <cell r="R6636">
            <v>0</v>
          </cell>
          <cell r="S6636">
            <v>0</v>
          </cell>
          <cell r="T6636">
            <v>0</v>
          </cell>
          <cell r="U6636">
            <v>0</v>
          </cell>
          <cell r="V6636">
            <v>0</v>
          </cell>
          <cell r="W6636">
            <v>0</v>
          </cell>
          <cell r="X6636">
            <v>0</v>
          </cell>
          <cell r="Y6636">
            <v>0</v>
          </cell>
          <cell r="Z6636">
            <v>0</v>
          </cell>
          <cell r="AA6636">
            <v>0</v>
          </cell>
          <cell r="AB6636">
            <v>0</v>
          </cell>
          <cell r="AC6636">
            <v>0</v>
          </cell>
          <cell r="AD6636">
            <v>0</v>
          </cell>
          <cell r="AE6636">
            <v>0</v>
          </cell>
          <cell r="AF6636">
            <v>0</v>
          </cell>
          <cell r="AG6636">
            <v>0</v>
          </cell>
          <cell r="AH6636">
            <v>0</v>
          </cell>
          <cell r="AI6636">
            <v>0</v>
          </cell>
          <cell r="AJ6636">
            <v>0</v>
          </cell>
          <cell r="AK6636">
            <v>0</v>
          </cell>
          <cell r="AL6636">
            <v>0</v>
          </cell>
          <cell r="AM6636">
            <v>0</v>
          </cell>
          <cell r="AN6636">
            <v>0</v>
          </cell>
          <cell r="AO6636">
            <v>0</v>
          </cell>
          <cell r="AP6636">
            <v>0</v>
          </cell>
          <cell r="AQ6636">
            <v>0</v>
          </cell>
          <cell r="AR6636">
            <v>0</v>
          </cell>
          <cell r="AS6636">
            <v>0</v>
          </cell>
          <cell r="AT6636">
            <v>0</v>
          </cell>
          <cell r="AU6636">
            <v>0</v>
          </cell>
          <cell r="AV6636">
            <v>0</v>
          </cell>
          <cell r="AW6636">
            <v>0</v>
          </cell>
          <cell r="AX6636">
            <v>0</v>
          </cell>
          <cell r="AY6636">
            <v>0</v>
          </cell>
          <cell r="AZ6636">
            <v>0</v>
          </cell>
          <cell r="BA6636">
            <v>0</v>
          </cell>
          <cell r="BB6636">
            <v>0</v>
          </cell>
          <cell r="BC6636">
            <v>0</v>
          </cell>
          <cell r="BD6636">
            <v>0</v>
          </cell>
          <cell r="BE6636">
            <v>0</v>
          </cell>
          <cell r="BF6636">
            <v>0</v>
          </cell>
          <cell r="BG6636">
            <v>0</v>
          </cell>
          <cell r="BH6636">
            <v>0</v>
          </cell>
          <cell r="BI6636">
            <v>0</v>
          </cell>
          <cell r="BJ6636">
            <v>0</v>
          </cell>
        </row>
        <row r="6637">
          <cell r="A6637">
            <v>0</v>
          </cell>
          <cell r="B6637">
            <v>0</v>
          </cell>
          <cell r="C6637">
            <v>0</v>
          </cell>
          <cell r="D6637">
            <v>0</v>
          </cell>
          <cell r="E6637">
            <v>0</v>
          </cell>
          <cell r="F6637">
            <v>0</v>
          </cell>
          <cell r="G6637">
            <v>0</v>
          </cell>
          <cell r="H6637">
            <v>0</v>
          </cell>
          <cell r="I6637">
            <v>0</v>
          </cell>
          <cell r="J6637">
            <v>0</v>
          </cell>
          <cell r="K6637">
            <v>0</v>
          </cell>
          <cell r="L6637">
            <v>0</v>
          </cell>
          <cell r="M6637">
            <v>0</v>
          </cell>
          <cell r="N6637">
            <v>0</v>
          </cell>
          <cell r="O6637">
            <v>0</v>
          </cell>
          <cell r="P6637">
            <v>0</v>
          </cell>
          <cell r="Q6637">
            <v>0</v>
          </cell>
          <cell r="R6637">
            <v>0</v>
          </cell>
          <cell r="S6637">
            <v>0</v>
          </cell>
          <cell r="T6637">
            <v>0</v>
          </cell>
          <cell r="U6637">
            <v>0</v>
          </cell>
          <cell r="V6637">
            <v>0</v>
          </cell>
          <cell r="W6637">
            <v>0</v>
          </cell>
          <cell r="X6637">
            <v>0</v>
          </cell>
          <cell r="Y6637">
            <v>0</v>
          </cell>
          <cell r="Z6637">
            <v>0</v>
          </cell>
          <cell r="AA6637">
            <v>0</v>
          </cell>
          <cell r="AB6637">
            <v>0</v>
          </cell>
          <cell r="AC6637">
            <v>0</v>
          </cell>
          <cell r="AD6637">
            <v>0</v>
          </cell>
          <cell r="AE6637">
            <v>0</v>
          </cell>
          <cell r="AF6637">
            <v>0</v>
          </cell>
          <cell r="AG6637">
            <v>0</v>
          </cell>
          <cell r="AH6637">
            <v>0</v>
          </cell>
          <cell r="AI6637">
            <v>0</v>
          </cell>
          <cell r="AJ6637">
            <v>0</v>
          </cell>
          <cell r="AK6637">
            <v>0</v>
          </cell>
          <cell r="AL6637">
            <v>0</v>
          </cell>
          <cell r="AM6637">
            <v>0</v>
          </cell>
          <cell r="AN6637">
            <v>0</v>
          </cell>
          <cell r="AO6637">
            <v>0</v>
          </cell>
          <cell r="AP6637">
            <v>0</v>
          </cell>
          <cell r="AQ6637">
            <v>0</v>
          </cell>
          <cell r="AR6637">
            <v>0</v>
          </cell>
          <cell r="AS6637">
            <v>0</v>
          </cell>
          <cell r="AT6637">
            <v>0</v>
          </cell>
          <cell r="AU6637">
            <v>0</v>
          </cell>
          <cell r="AV6637">
            <v>0</v>
          </cell>
          <cell r="AW6637">
            <v>0</v>
          </cell>
          <cell r="AX6637">
            <v>0</v>
          </cell>
          <cell r="AY6637">
            <v>0</v>
          </cell>
          <cell r="AZ6637">
            <v>0</v>
          </cell>
          <cell r="BA6637">
            <v>0</v>
          </cell>
          <cell r="BB6637">
            <v>0</v>
          </cell>
          <cell r="BC6637">
            <v>0</v>
          </cell>
          <cell r="BD6637">
            <v>0</v>
          </cell>
          <cell r="BE6637">
            <v>0</v>
          </cell>
          <cell r="BF6637">
            <v>0</v>
          </cell>
          <cell r="BG6637">
            <v>0</v>
          </cell>
          <cell r="BH6637">
            <v>0</v>
          </cell>
          <cell r="BI6637">
            <v>0</v>
          </cell>
          <cell r="BJ6637">
            <v>0</v>
          </cell>
        </row>
        <row r="6638">
          <cell r="A6638">
            <v>0</v>
          </cell>
          <cell r="B6638">
            <v>0</v>
          </cell>
          <cell r="C6638">
            <v>0</v>
          </cell>
          <cell r="D6638">
            <v>0</v>
          </cell>
          <cell r="E6638">
            <v>0</v>
          </cell>
          <cell r="F6638">
            <v>0</v>
          </cell>
          <cell r="G6638">
            <v>0</v>
          </cell>
          <cell r="H6638">
            <v>0</v>
          </cell>
          <cell r="I6638">
            <v>0</v>
          </cell>
          <cell r="J6638">
            <v>0</v>
          </cell>
          <cell r="K6638">
            <v>0</v>
          </cell>
          <cell r="L6638">
            <v>0</v>
          </cell>
          <cell r="M6638">
            <v>0</v>
          </cell>
          <cell r="N6638">
            <v>0</v>
          </cell>
          <cell r="O6638">
            <v>0</v>
          </cell>
          <cell r="P6638">
            <v>0</v>
          </cell>
          <cell r="Q6638">
            <v>0</v>
          </cell>
          <cell r="R6638">
            <v>0</v>
          </cell>
          <cell r="S6638">
            <v>0</v>
          </cell>
          <cell r="T6638">
            <v>0</v>
          </cell>
          <cell r="U6638">
            <v>0</v>
          </cell>
          <cell r="V6638">
            <v>0</v>
          </cell>
          <cell r="W6638">
            <v>0</v>
          </cell>
          <cell r="X6638">
            <v>0</v>
          </cell>
          <cell r="Y6638">
            <v>0</v>
          </cell>
          <cell r="Z6638">
            <v>0</v>
          </cell>
          <cell r="AA6638">
            <v>0</v>
          </cell>
          <cell r="AB6638">
            <v>0</v>
          </cell>
          <cell r="AC6638">
            <v>0</v>
          </cell>
          <cell r="AD6638">
            <v>0</v>
          </cell>
          <cell r="AE6638">
            <v>0</v>
          </cell>
          <cell r="AF6638">
            <v>0</v>
          </cell>
          <cell r="AG6638">
            <v>0</v>
          </cell>
          <cell r="AH6638">
            <v>0</v>
          </cell>
          <cell r="AI6638">
            <v>0</v>
          </cell>
          <cell r="AJ6638">
            <v>0</v>
          </cell>
          <cell r="AK6638">
            <v>0</v>
          </cell>
          <cell r="AL6638">
            <v>0</v>
          </cell>
          <cell r="AM6638">
            <v>0</v>
          </cell>
          <cell r="AN6638">
            <v>0</v>
          </cell>
          <cell r="AO6638">
            <v>0</v>
          </cell>
          <cell r="AP6638">
            <v>0</v>
          </cell>
          <cell r="AQ6638">
            <v>0</v>
          </cell>
          <cell r="AR6638">
            <v>0</v>
          </cell>
          <cell r="AS6638">
            <v>0</v>
          </cell>
          <cell r="AT6638">
            <v>0</v>
          </cell>
          <cell r="AU6638">
            <v>0</v>
          </cell>
          <cell r="AV6638">
            <v>0</v>
          </cell>
          <cell r="AW6638">
            <v>0</v>
          </cell>
          <cell r="AX6638">
            <v>0</v>
          </cell>
          <cell r="AY6638">
            <v>0</v>
          </cell>
          <cell r="AZ6638">
            <v>0</v>
          </cell>
          <cell r="BA6638">
            <v>0</v>
          </cell>
          <cell r="BB6638">
            <v>0</v>
          </cell>
          <cell r="BC6638">
            <v>0</v>
          </cell>
          <cell r="BD6638">
            <v>0</v>
          </cell>
          <cell r="BE6638">
            <v>0</v>
          </cell>
          <cell r="BF6638">
            <v>0</v>
          </cell>
          <cell r="BG6638">
            <v>0</v>
          </cell>
          <cell r="BH6638">
            <v>0</v>
          </cell>
          <cell r="BI6638">
            <v>0</v>
          </cell>
          <cell r="BJ6638">
            <v>0</v>
          </cell>
        </row>
        <row r="6639">
          <cell r="A6639">
            <v>0</v>
          </cell>
          <cell r="B6639">
            <v>0</v>
          </cell>
          <cell r="C6639">
            <v>0</v>
          </cell>
          <cell r="D6639">
            <v>0</v>
          </cell>
          <cell r="E6639">
            <v>0</v>
          </cell>
          <cell r="F6639">
            <v>0</v>
          </cell>
          <cell r="G6639">
            <v>0</v>
          </cell>
          <cell r="H6639">
            <v>0</v>
          </cell>
          <cell r="I6639">
            <v>0</v>
          </cell>
          <cell r="J6639">
            <v>0</v>
          </cell>
          <cell r="K6639">
            <v>0</v>
          </cell>
          <cell r="L6639">
            <v>0</v>
          </cell>
          <cell r="M6639">
            <v>0</v>
          </cell>
          <cell r="N6639">
            <v>0</v>
          </cell>
          <cell r="O6639">
            <v>0</v>
          </cell>
          <cell r="P6639">
            <v>0</v>
          </cell>
          <cell r="Q6639">
            <v>0</v>
          </cell>
          <cell r="R6639">
            <v>0</v>
          </cell>
          <cell r="S6639">
            <v>0</v>
          </cell>
          <cell r="T6639">
            <v>0</v>
          </cell>
          <cell r="U6639">
            <v>0</v>
          </cell>
          <cell r="V6639">
            <v>0</v>
          </cell>
          <cell r="W6639">
            <v>0</v>
          </cell>
          <cell r="X6639">
            <v>0</v>
          </cell>
          <cell r="Y6639">
            <v>0</v>
          </cell>
          <cell r="Z6639">
            <v>0</v>
          </cell>
          <cell r="AA6639">
            <v>0</v>
          </cell>
          <cell r="AB6639">
            <v>0</v>
          </cell>
          <cell r="AC6639">
            <v>0</v>
          </cell>
          <cell r="AD6639">
            <v>0</v>
          </cell>
          <cell r="AE6639">
            <v>0</v>
          </cell>
          <cell r="AF6639">
            <v>0</v>
          </cell>
          <cell r="AG6639">
            <v>0</v>
          </cell>
          <cell r="AH6639">
            <v>0</v>
          </cell>
          <cell r="AI6639">
            <v>0</v>
          </cell>
          <cell r="AJ6639">
            <v>0</v>
          </cell>
          <cell r="AK6639">
            <v>0</v>
          </cell>
          <cell r="AL6639">
            <v>0</v>
          </cell>
          <cell r="AM6639">
            <v>0</v>
          </cell>
          <cell r="AN6639">
            <v>0</v>
          </cell>
          <cell r="AO6639">
            <v>0</v>
          </cell>
          <cell r="AP6639">
            <v>0</v>
          </cell>
          <cell r="AQ6639">
            <v>0</v>
          </cell>
          <cell r="AR6639">
            <v>0</v>
          </cell>
          <cell r="AS6639">
            <v>0</v>
          </cell>
          <cell r="AT6639">
            <v>0</v>
          </cell>
          <cell r="AU6639">
            <v>0</v>
          </cell>
          <cell r="AV6639">
            <v>0</v>
          </cell>
          <cell r="AW6639">
            <v>0</v>
          </cell>
          <cell r="AX6639">
            <v>0</v>
          </cell>
          <cell r="AY6639">
            <v>0</v>
          </cell>
          <cell r="AZ6639">
            <v>0</v>
          </cell>
          <cell r="BA6639">
            <v>0</v>
          </cell>
          <cell r="BB6639">
            <v>0</v>
          </cell>
          <cell r="BC6639">
            <v>0</v>
          </cell>
          <cell r="BD6639">
            <v>0</v>
          </cell>
          <cell r="BE6639">
            <v>0</v>
          </cell>
          <cell r="BF6639">
            <v>0</v>
          </cell>
          <cell r="BG6639">
            <v>0</v>
          </cell>
          <cell r="BH6639">
            <v>0</v>
          </cell>
          <cell r="BI6639">
            <v>0</v>
          </cell>
          <cell r="BJ6639">
            <v>0</v>
          </cell>
        </row>
        <row r="6640">
          <cell r="A6640">
            <v>0</v>
          </cell>
          <cell r="B6640">
            <v>0</v>
          </cell>
          <cell r="C6640">
            <v>0</v>
          </cell>
          <cell r="D6640">
            <v>0</v>
          </cell>
          <cell r="E6640">
            <v>0</v>
          </cell>
          <cell r="F6640">
            <v>0</v>
          </cell>
          <cell r="G6640">
            <v>0</v>
          </cell>
          <cell r="H6640">
            <v>0</v>
          </cell>
          <cell r="I6640">
            <v>0</v>
          </cell>
          <cell r="J6640">
            <v>0</v>
          </cell>
          <cell r="K6640">
            <v>0</v>
          </cell>
          <cell r="L6640">
            <v>0</v>
          </cell>
          <cell r="M6640">
            <v>0</v>
          </cell>
          <cell r="N6640">
            <v>0</v>
          </cell>
          <cell r="O6640">
            <v>0</v>
          </cell>
          <cell r="P6640">
            <v>0</v>
          </cell>
          <cell r="Q6640">
            <v>0</v>
          </cell>
          <cell r="R6640">
            <v>0</v>
          </cell>
          <cell r="S6640">
            <v>0</v>
          </cell>
          <cell r="T6640">
            <v>0</v>
          </cell>
          <cell r="U6640">
            <v>0</v>
          </cell>
          <cell r="V6640">
            <v>0</v>
          </cell>
          <cell r="W6640">
            <v>0</v>
          </cell>
          <cell r="X6640">
            <v>0</v>
          </cell>
          <cell r="Y6640">
            <v>0</v>
          </cell>
          <cell r="Z6640">
            <v>0</v>
          </cell>
          <cell r="AA6640">
            <v>0</v>
          </cell>
          <cell r="AB6640">
            <v>0</v>
          </cell>
          <cell r="AC6640">
            <v>0</v>
          </cell>
          <cell r="AD6640">
            <v>0</v>
          </cell>
          <cell r="AE6640">
            <v>0</v>
          </cell>
          <cell r="AF6640">
            <v>0</v>
          </cell>
          <cell r="AG6640">
            <v>0</v>
          </cell>
          <cell r="AH6640">
            <v>0</v>
          </cell>
          <cell r="AI6640">
            <v>0</v>
          </cell>
          <cell r="AJ6640">
            <v>0</v>
          </cell>
          <cell r="AK6640">
            <v>0</v>
          </cell>
          <cell r="AL6640">
            <v>0</v>
          </cell>
          <cell r="AM6640">
            <v>0</v>
          </cell>
          <cell r="AN6640">
            <v>0</v>
          </cell>
          <cell r="AO6640">
            <v>0</v>
          </cell>
          <cell r="AP6640">
            <v>0</v>
          </cell>
          <cell r="AQ6640">
            <v>0</v>
          </cell>
          <cell r="AR6640">
            <v>0</v>
          </cell>
          <cell r="AS6640">
            <v>0</v>
          </cell>
          <cell r="AT6640">
            <v>0</v>
          </cell>
          <cell r="AU6640">
            <v>0</v>
          </cell>
          <cell r="AV6640">
            <v>0</v>
          </cell>
          <cell r="AW6640">
            <v>0</v>
          </cell>
          <cell r="AX6640">
            <v>0</v>
          </cell>
          <cell r="AY6640">
            <v>0</v>
          </cell>
          <cell r="AZ6640">
            <v>0</v>
          </cell>
          <cell r="BA6640">
            <v>0</v>
          </cell>
          <cell r="BB6640">
            <v>0</v>
          </cell>
          <cell r="BC6640">
            <v>0</v>
          </cell>
          <cell r="BD6640">
            <v>0</v>
          </cell>
          <cell r="BE6640">
            <v>0</v>
          </cell>
          <cell r="BF6640">
            <v>0</v>
          </cell>
          <cell r="BG6640">
            <v>0</v>
          </cell>
          <cell r="BH6640">
            <v>0</v>
          </cell>
          <cell r="BI6640">
            <v>0</v>
          </cell>
          <cell r="BJ6640">
            <v>0</v>
          </cell>
        </row>
        <row r="6641">
          <cell r="A6641">
            <v>0</v>
          </cell>
          <cell r="B6641">
            <v>0</v>
          </cell>
          <cell r="C6641">
            <v>0</v>
          </cell>
          <cell r="D6641">
            <v>0</v>
          </cell>
          <cell r="E6641">
            <v>0</v>
          </cell>
          <cell r="F6641">
            <v>0</v>
          </cell>
          <cell r="G6641">
            <v>0</v>
          </cell>
          <cell r="H6641">
            <v>0</v>
          </cell>
          <cell r="I6641">
            <v>0</v>
          </cell>
          <cell r="J6641">
            <v>0</v>
          </cell>
          <cell r="K6641">
            <v>0</v>
          </cell>
          <cell r="L6641">
            <v>0</v>
          </cell>
          <cell r="M6641">
            <v>0</v>
          </cell>
          <cell r="N6641">
            <v>0</v>
          </cell>
          <cell r="O6641">
            <v>0</v>
          </cell>
          <cell r="P6641">
            <v>0</v>
          </cell>
          <cell r="Q6641">
            <v>0</v>
          </cell>
          <cell r="R6641">
            <v>0</v>
          </cell>
          <cell r="S6641">
            <v>0</v>
          </cell>
          <cell r="T6641">
            <v>0</v>
          </cell>
          <cell r="U6641">
            <v>0</v>
          </cell>
          <cell r="V6641">
            <v>0</v>
          </cell>
          <cell r="W6641">
            <v>0</v>
          </cell>
          <cell r="X6641">
            <v>0</v>
          </cell>
          <cell r="Y6641">
            <v>0</v>
          </cell>
          <cell r="Z6641">
            <v>0</v>
          </cell>
          <cell r="AA6641">
            <v>0</v>
          </cell>
          <cell r="AB6641">
            <v>0</v>
          </cell>
          <cell r="AC6641">
            <v>0</v>
          </cell>
          <cell r="AD6641">
            <v>0</v>
          </cell>
          <cell r="AE6641">
            <v>0</v>
          </cell>
          <cell r="AF6641">
            <v>0</v>
          </cell>
          <cell r="AG6641">
            <v>0</v>
          </cell>
          <cell r="AH6641">
            <v>0</v>
          </cell>
          <cell r="AI6641">
            <v>0</v>
          </cell>
          <cell r="AJ6641">
            <v>0</v>
          </cell>
          <cell r="AK6641">
            <v>0</v>
          </cell>
          <cell r="AL6641">
            <v>0</v>
          </cell>
          <cell r="AM6641">
            <v>0</v>
          </cell>
          <cell r="AN6641">
            <v>0</v>
          </cell>
          <cell r="AO6641">
            <v>0</v>
          </cell>
          <cell r="AP6641">
            <v>0</v>
          </cell>
          <cell r="AQ6641">
            <v>0</v>
          </cell>
          <cell r="AR6641">
            <v>0</v>
          </cell>
          <cell r="AS6641">
            <v>0</v>
          </cell>
          <cell r="AT6641">
            <v>0</v>
          </cell>
          <cell r="AU6641">
            <v>0</v>
          </cell>
          <cell r="AV6641">
            <v>0</v>
          </cell>
          <cell r="AW6641">
            <v>0</v>
          </cell>
          <cell r="AX6641">
            <v>0</v>
          </cell>
          <cell r="AY6641">
            <v>0</v>
          </cell>
          <cell r="AZ6641">
            <v>0</v>
          </cell>
          <cell r="BA6641">
            <v>0</v>
          </cell>
          <cell r="BB6641">
            <v>0</v>
          </cell>
          <cell r="BC6641">
            <v>0</v>
          </cell>
          <cell r="BD6641">
            <v>0</v>
          </cell>
          <cell r="BE6641">
            <v>0</v>
          </cell>
          <cell r="BF6641">
            <v>0</v>
          </cell>
          <cell r="BG6641">
            <v>0</v>
          </cell>
          <cell r="BH6641">
            <v>0</v>
          </cell>
          <cell r="BI6641">
            <v>0</v>
          </cell>
          <cell r="BJ6641">
            <v>0</v>
          </cell>
        </row>
        <row r="6642">
          <cell r="A6642">
            <v>0</v>
          </cell>
          <cell r="B6642">
            <v>0</v>
          </cell>
          <cell r="C6642">
            <v>0</v>
          </cell>
          <cell r="D6642">
            <v>0</v>
          </cell>
          <cell r="E6642">
            <v>0</v>
          </cell>
          <cell r="F6642">
            <v>0</v>
          </cell>
          <cell r="G6642">
            <v>0</v>
          </cell>
          <cell r="H6642">
            <v>0</v>
          </cell>
          <cell r="I6642">
            <v>0</v>
          </cell>
          <cell r="J6642">
            <v>0</v>
          </cell>
          <cell r="K6642">
            <v>0</v>
          </cell>
          <cell r="L6642">
            <v>0</v>
          </cell>
          <cell r="M6642">
            <v>0</v>
          </cell>
          <cell r="N6642">
            <v>0</v>
          </cell>
          <cell r="O6642">
            <v>0</v>
          </cell>
          <cell r="P6642">
            <v>0</v>
          </cell>
          <cell r="Q6642">
            <v>0</v>
          </cell>
          <cell r="R6642">
            <v>0</v>
          </cell>
          <cell r="S6642">
            <v>0</v>
          </cell>
          <cell r="T6642">
            <v>0</v>
          </cell>
          <cell r="U6642">
            <v>0</v>
          </cell>
          <cell r="V6642">
            <v>0</v>
          </cell>
          <cell r="W6642">
            <v>0</v>
          </cell>
          <cell r="X6642">
            <v>0</v>
          </cell>
          <cell r="Y6642">
            <v>0</v>
          </cell>
          <cell r="Z6642">
            <v>0</v>
          </cell>
          <cell r="AA6642">
            <v>0</v>
          </cell>
          <cell r="AB6642">
            <v>0</v>
          </cell>
          <cell r="AC6642">
            <v>0</v>
          </cell>
          <cell r="AD6642">
            <v>0</v>
          </cell>
          <cell r="AE6642">
            <v>0</v>
          </cell>
          <cell r="AF6642">
            <v>0</v>
          </cell>
          <cell r="AG6642">
            <v>0</v>
          </cell>
          <cell r="AH6642">
            <v>0</v>
          </cell>
          <cell r="AI6642">
            <v>0</v>
          </cell>
          <cell r="AJ6642">
            <v>0</v>
          </cell>
          <cell r="AK6642">
            <v>0</v>
          </cell>
          <cell r="AL6642">
            <v>0</v>
          </cell>
          <cell r="AM6642">
            <v>0</v>
          </cell>
          <cell r="AN6642">
            <v>0</v>
          </cell>
          <cell r="AO6642">
            <v>0</v>
          </cell>
          <cell r="AP6642">
            <v>0</v>
          </cell>
          <cell r="AQ6642">
            <v>0</v>
          </cell>
          <cell r="AR6642">
            <v>0</v>
          </cell>
          <cell r="AS6642">
            <v>0</v>
          </cell>
          <cell r="AT6642">
            <v>0</v>
          </cell>
          <cell r="AU6642">
            <v>0</v>
          </cell>
          <cell r="AV6642">
            <v>0</v>
          </cell>
          <cell r="AW6642">
            <v>0</v>
          </cell>
          <cell r="AX6642">
            <v>0</v>
          </cell>
          <cell r="AY6642">
            <v>0</v>
          </cell>
          <cell r="AZ6642">
            <v>0</v>
          </cell>
          <cell r="BA6642">
            <v>0</v>
          </cell>
          <cell r="BB6642">
            <v>0</v>
          </cell>
          <cell r="BC6642">
            <v>0</v>
          </cell>
          <cell r="BD6642">
            <v>0</v>
          </cell>
          <cell r="BE6642">
            <v>0</v>
          </cell>
          <cell r="BF6642">
            <v>0</v>
          </cell>
          <cell r="BG6642">
            <v>0</v>
          </cell>
          <cell r="BH6642">
            <v>0</v>
          </cell>
          <cell r="BI6642">
            <v>0</v>
          </cell>
          <cell r="BJ6642">
            <v>0</v>
          </cell>
        </row>
        <row r="6643">
          <cell r="A6643">
            <v>0</v>
          </cell>
          <cell r="B6643">
            <v>0</v>
          </cell>
          <cell r="C6643">
            <v>0</v>
          </cell>
          <cell r="D6643">
            <v>0</v>
          </cell>
          <cell r="E6643">
            <v>0</v>
          </cell>
          <cell r="F6643">
            <v>0</v>
          </cell>
          <cell r="G6643">
            <v>0</v>
          </cell>
          <cell r="H6643">
            <v>0</v>
          </cell>
          <cell r="I6643">
            <v>0</v>
          </cell>
          <cell r="J6643">
            <v>0</v>
          </cell>
          <cell r="K6643">
            <v>0</v>
          </cell>
          <cell r="L6643">
            <v>0</v>
          </cell>
          <cell r="M6643">
            <v>0</v>
          </cell>
          <cell r="N6643">
            <v>0</v>
          </cell>
          <cell r="O6643">
            <v>0</v>
          </cell>
          <cell r="P6643">
            <v>0</v>
          </cell>
          <cell r="Q6643">
            <v>0</v>
          </cell>
          <cell r="R6643">
            <v>0</v>
          </cell>
          <cell r="S6643">
            <v>0</v>
          </cell>
          <cell r="T6643">
            <v>0</v>
          </cell>
          <cell r="U6643">
            <v>0</v>
          </cell>
          <cell r="V6643">
            <v>0</v>
          </cell>
          <cell r="W6643">
            <v>0</v>
          </cell>
          <cell r="X6643">
            <v>0</v>
          </cell>
          <cell r="Y6643">
            <v>0</v>
          </cell>
          <cell r="Z6643">
            <v>0</v>
          </cell>
          <cell r="AA6643">
            <v>0</v>
          </cell>
          <cell r="AB6643">
            <v>0</v>
          </cell>
          <cell r="AC6643">
            <v>0</v>
          </cell>
          <cell r="AD6643">
            <v>0</v>
          </cell>
          <cell r="AE6643">
            <v>0</v>
          </cell>
          <cell r="AF6643">
            <v>0</v>
          </cell>
          <cell r="AG6643">
            <v>0</v>
          </cell>
          <cell r="AH6643">
            <v>0</v>
          </cell>
          <cell r="AI6643">
            <v>0</v>
          </cell>
          <cell r="AJ6643">
            <v>0</v>
          </cell>
          <cell r="AK6643">
            <v>0</v>
          </cell>
          <cell r="AL6643">
            <v>0</v>
          </cell>
          <cell r="AM6643">
            <v>0</v>
          </cell>
          <cell r="AN6643">
            <v>0</v>
          </cell>
          <cell r="AO6643">
            <v>0</v>
          </cell>
          <cell r="AP6643">
            <v>0</v>
          </cell>
          <cell r="AQ6643">
            <v>0</v>
          </cell>
          <cell r="AR6643">
            <v>0</v>
          </cell>
          <cell r="AS6643">
            <v>0</v>
          </cell>
          <cell r="AT6643">
            <v>0</v>
          </cell>
          <cell r="AU6643">
            <v>0</v>
          </cell>
          <cell r="AV6643">
            <v>0</v>
          </cell>
          <cell r="AW6643">
            <v>0</v>
          </cell>
          <cell r="AX6643">
            <v>0</v>
          </cell>
          <cell r="AY6643">
            <v>0</v>
          </cell>
          <cell r="AZ6643">
            <v>0</v>
          </cell>
          <cell r="BA6643">
            <v>0</v>
          </cell>
          <cell r="BB6643">
            <v>0</v>
          </cell>
          <cell r="BC6643">
            <v>0</v>
          </cell>
          <cell r="BD6643">
            <v>0</v>
          </cell>
          <cell r="BE6643">
            <v>0</v>
          </cell>
          <cell r="BF6643">
            <v>0</v>
          </cell>
          <cell r="BG6643">
            <v>0</v>
          </cell>
          <cell r="BH6643">
            <v>0</v>
          </cell>
          <cell r="BI6643">
            <v>0</v>
          </cell>
          <cell r="BJ6643">
            <v>0</v>
          </cell>
        </row>
        <row r="6644">
          <cell r="A6644">
            <v>0</v>
          </cell>
          <cell r="B6644">
            <v>0</v>
          </cell>
          <cell r="C6644">
            <v>0</v>
          </cell>
          <cell r="D6644">
            <v>0</v>
          </cell>
          <cell r="E6644">
            <v>0</v>
          </cell>
          <cell r="F6644">
            <v>0</v>
          </cell>
          <cell r="G6644">
            <v>0</v>
          </cell>
          <cell r="H6644">
            <v>0</v>
          </cell>
          <cell r="I6644">
            <v>0</v>
          </cell>
          <cell r="J6644">
            <v>0</v>
          </cell>
          <cell r="K6644">
            <v>0</v>
          </cell>
          <cell r="L6644">
            <v>0</v>
          </cell>
          <cell r="M6644">
            <v>0</v>
          </cell>
          <cell r="N6644">
            <v>0</v>
          </cell>
          <cell r="O6644">
            <v>0</v>
          </cell>
          <cell r="P6644">
            <v>0</v>
          </cell>
          <cell r="Q6644">
            <v>0</v>
          </cell>
          <cell r="R6644">
            <v>0</v>
          </cell>
          <cell r="S6644">
            <v>0</v>
          </cell>
          <cell r="T6644">
            <v>0</v>
          </cell>
          <cell r="U6644">
            <v>0</v>
          </cell>
          <cell r="V6644">
            <v>0</v>
          </cell>
          <cell r="W6644">
            <v>0</v>
          </cell>
          <cell r="X6644">
            <v>0</v>
          </cell>
          <cell r="Y6644">
            <v>0</v>
          </cell>
          <cell r="Z6644">
            <v>0</v>
          </cell>
          <cell r="AA6644">
            <v>0</v>
          </cell>
          <cell r="AB6644">
            <v>0</v>
          </cell>
          <cell r="AC6644">
            <v>0</v>
          </cell>
          <cell r="AD6644">
            <v>0</v>
          </cell>
          <cell r="AE6644">
            <v>0</v>
          </cell>
          <cell r="AF6644">
            <v>0</v>
          </cell>
          <cell r="AG6644">
            <v>0</v>
          </cell>
          <cell r="AH6644">
            <v>0</v>
          </cell>
          <cell r="AI6644">
            <v>0</v>
          </cell>
          <cell r="AJ6644">
            <v>0</v>
          </cell>
          <cell r="AK6644">
            <v>0</v>
          </cell>
          <cell r="AL6644">
            <v>0</v>
          </cell>
          <cell r="AM6644">
            <v>0</v>
          </cell>
          <cell r="AN6644">
            <v>0</v>
          </cell>
          <cell r="AO6644">
            <v>0</v>
          </cell>
          <cell r="AP6644">
            <v>0</v>
          </cell>
          <cell r="AQ6644">
            <v>0</v>
          </cell>
          <cell r="AR6644">
            <v>0</v>
          </cell>
          <cell r="AS6644">
            <v>0</v>
          </cell>
          <cell r="AT6644">
            <v>0</v>
          </cell>
          <cell r="AU6644">
            <v>0</v>
          </cell>
          <cell r="AV6644">
            <v>0</v>
          </cell>
          <cell r="AW6644">
            <v>0</v>
          </cell>
          <cell r="AX6644">
            <v>0</v>
          </cell>
          <cell r="AY6644">
            <v>0</v>
          </cell>
          <cell r="AZ6644">
            <v>0</v>
          </cell>
          <cell r="BA6644">
            <v>0</v>
          </cell>
          <cell r="BB6644">
            <v>0</v>
          </cell>
          <cell r="BC6644">
            <v>0</v>
          </cell>
          <cell r="BD6644">
            <v>0</v>
          </cell>
          <cell r="BE6644">
            <v>0</v>
          </cell>
          <cell r="BF6644">
            <v>0</v>
          </cell>
          <cell r="BG6644">
            <v>0</v>
          </cell>
          <cell r="BH6644">
            <v>0</v>
          </cell>
          <cell r="BI6644">
            <v>0</v>
          </cell>
          <cell r="BJ6644">
            <v>0</v>
          </cell>
        </row>
        <row r="6645">
          <cell r="A6645">
            <v>0</v>
          </cell>
          <cell r="B6645">
            <v>0</v>
          </cell>
          <cell r="C6645">
            <v>0</v>
          </cell>
          <cell r="D6645">
            <v>0</v>
          </cell>
          <cell r="E6645">
            <v>0</v>
          </cell>
          <cell r="F6645">
            <v>0</v>
          </cell>
          <cell r="G6645">
            <v>0</v>
          </cell>
          <cell r="H6645">
            <v>0</v>
          </cell>
          <cell r="I6645">
            <v>0</v>
          </cell>
          <cell r="J6645">
            <v>0</v>
          </cell>
          <cell r="K6645">
            <v>0</v>
          </cell>
          <cell r="L6645">
            <v>0</v>
          </cell>
          <cell r="M6645">
            <v>0</v>
          </cell>
          <cell r="N6645">
            <v>0</v>
          </cell>
          <cell r="O6645">
            <v>0</v>
          </cell>
          <cell r="P6645">
            <v>0</v>
          </cell>
          <cell r="Q6645">
            <v>0</v>
          </cell>
          <cell r="R6645">
            <v>0</v>
          </cell>
          <cell r="S6645">
            <v>0</v>
          </cell>
          <cell r="T6645">
            <v>0</v>
          </cell>
          <cell r="U6645">
            <v>0</v>
          </cell>
          <cell r="V6645">
            <v>0</v>
          </cell>
          <cell r="W6645">
            <v>0</v>
          </cell>
          <cell r="X6645">
            <v>0</v>
          </cell>
          <cell r="Y6645">
            <v>0</v>
          </cell>
          <cell r="Z6645">
            <v>0</v>
          </cell>
          <cell r="AA6645">
            <v>0</v>
          </cell>
          <cell r="AB6645">
            <v>0</v>
          </cell>
          <cell r="AC6645">
            <v>0</v>
          </cell>
          <cell r="AD6645">
            <v>0</v>
          </cell>
          <cell r="AE6645">
            <v>0</v>
          </cell>
          <cell r="AF6645">
            <v>0</v>
          </cell>
          <cell r="AG6645">
            <v>0</v>
          </cell>
          <cell r="AH6645">
            <v>0</v>
          </cell>
          <cell r="AI6645">
            <v>0</v>
          </cell>
          <cell r="AJ6645">
            <v>0</v>
          </cell>
          <cell r="AK6645">
            <v>0</v>
          </cell>
          <cell r="AL6645">
            <v>0</v>
          </cell>
          <cell r="AM6645">
            <v>0</v>
          </cell>
          <cell r="AN6645">
            <v>0</v>
          </cell>
          <cell r="AO6645">
            <v>0</v>
          </cell>
          <cell r="AP6645">
            <v>0</v>
          </cell>
          <cell r="AQ6645">
            <v>0</v>
          </cell>
          <cell r="AR6645">
            <v>0</v>
          </cell>
          <cell r="AS6645">
            <v>0</v>
          </cell>
          <cell r="AT6645">
            <v>0</v>
          </cell>
          <cell r="AU6645">
            <v>0</v>
          </cell>
          <cell r="AV6645">
            <v>0</v>
          </cell>
          <cell r="AW6645">
            <v>0</v>
          </cell>
          <cell r="AX6645">
            <v>0</v>
          </cell>
          <cell r="AY6645">
            <v>0</v>
          </cell>
          <cell r="AZ6645">
            <v>0</v>
          </cell>
          <cell r="BA6645">
            <v>0</v>
          </cell>
          <cell r="BB6645">
            <v>0</v>
          </cell>
          <cell r="BC6645">
            <v>0</v>
          </cell>
          <cell r="BD6645">
            <v>0</v>
          </cell>
          <cell r="BE6645">
            <v>0</v>
          </cell>
          <cell r="BF6645">
            <v>0</v>
          </cell>
          <cell r="BG6645">
            <v>0</v>
          </cell>
          <cell r="BH6645">
            <v>0</v>
          </cell>
          <cell r="BI6645">
            <v>0</v>
          </cell>
          <cell r="BJ6645">
            <v>0</v>
          </cell>
        </row>
        <row r="6646">
          <cell r="A6646">
            <v>0</v>
          </cell>
          <cell r="B6646">
            <v>0</v>
          </cell>
          <cell r="C6646">
            <v>0</v>
          </cell>
          <cell r="D6646">
            <v>0</v>
          </cell>
          <cell r="E6646">
            <v>0</v>
          </cell>
          <cell r="F6646">
            <v>0</v>
          </cell>
          <cell r="G6646">
            <v>0</v>
          </cell>
          <cell r="H6646">
            <v>0</v>
          </cell>
          <cell r="I6646">
            <v>0</v>
          </cell>
          <cell r="J6646">
            <v>0</v>
          </cell>
          <cell r="K6646">
            <v>0</v>
          </cell>
          <cell r="L6646">
            <v>0</v>
          </cell>
          <cell r="M6646">
            <v>0</v>
          </cell>
          <cell r="N6646">
            <v>0</v>
          </cell>
          <cell r="O6646">
            <v>0</v>
          </cell>
          <cell r="P6646">
            <v>0</v>
          </cell>
          <cell r="Q6646">
            <v>0</v>
          </cell>
          <cell r="R6646">
            <v>0</v>
          </cell>
          <cell r="S6646">
            <v>0</v>
          </cell>
          <cell r="T6646">
            <v>0</v>
          </cell>
          <cell r="U6646">
            <v>0</v>
          </cell>
          <cell r="V6646">
            <v>0</v>
          </cell>
          <cell r="W6646">
            <v>0</v>
          </cell>
          <cell r="X6646">
            <v>0</v>
          </cell>
          <cell r="Y6646">
            <v>0</v>
          </cell>
          <cell r="Z6646">
            <v>0</v>
          </cell>
          <cell r="AA6646">
            <v>0</v>
          </cell>
          <cell r="AB6646">
            <v>0</v>
          </cell>
          <cell r="AC6646">
            <v>0</v>
          </cell>
          <cell r="AD6646">
            <v>0</v>
          </cell>
          <cell r="AE6646">
            <v>0</v>
          </cell>
          <cell r="AF6646">
            <v>0</v>
          </cell>
          <cell r="AG6646">
            <v>0</v>
          </cell>
          <cell r="AH6646">
            <v>0</v>
          </cell>
          <cell r="AI6646">
            <v>0</v>
          </cell>
          <cell r="AJ6646">
            <v>0</v>
          </cell>
          <cell r="AK6646">
            <v>0</v>
          </cell>
          <cell r="AL6646">
            <v>0</v>
          </cell>
          <cell r="AM6646">
            <v>0</v>
          </cell>
          <cell r="AN6646">
            <v>0</v>
          </cell>
          <cell r="AO6646">
            <v>0</v>
          </cell>
          <cell r="AP6646">
            <v>0</v>
          </cell>
          <cell r="AQ6646">
            <v>0</v>
          </cell>
          <cell r="AR6646">
            <v>0</v>
          </cell>
          <cell r="AS6646">
            <v>0</v>
          </cell>
          <cell r="AT6646">
            <v>0</v>
          </cell>
          <cell r="AU6646">
            <v>0</v>
          </cell>
          <cell r="AV6646">
            <v>0</v>
          </cell>
          <cell r="AW6646">
            <v>0</v>
          </cell>
          <cell r="AX6646">
            <v>0</v>
          </cell>
          <cell r="AY6646">
            <v>0</v>
          </cell>
          <cell r="AZ6646">
            <v>0</v>
          </cell>
          <cell r="BA6646">
            <v>0</v>
          </cell>
          <cell r="BB6646">
            <v>0</v>
          </cell>
          <cell r="BC6646">
            <v>0</v>
          </cell>
          <cell r="BD6646">
            <v>0</v>
          </cell>
          <cell r="BE6646">
            <v>0</v>
          </cell>
          <cell r="BF6646">
            <v>0</v>
          </cell>
          <cell r="BG6646">
            <v>0</v>
          </cell>
          <cell r="BH6646">
            <v>0</v>
          </cell>
          <cell r="BI6646">
            <v>0</v>
          </cell>
          <cell r="BJ6646">
            <v>0</v>
          </cell>
        </row>
        <row r="6647">
          <cell r="A6647">
            <v>0</v>
          </cell>
          <cell r="B6647">
            <v>0</v>
          </cell>
          <cell r="C6647">
            <v>0</v>
          </cell>
          <cell r="D6647">
            <v>0</v>
          </cell>
          <cell r="E6647">
            <v>0</v>
          </cell>
          <cell r="F6647">
            <v>0</v>
          </cell>
          <cell r="G6647">
            <v>0</v>
          </cell>
          <cell r="H6647">
            <v>0</v>
          </cell>
          <cell r="I6647">
            <v>0</v>
          </cell>
          <cell r="J6647">
            <v>0</v>
          </cell>
          <cell r="K6647">
            <v>0</v>
          </cell>
          <cell r="L6647">
            <v>0</v>
          </cell>
          <cell r="M6647">
            <v>0</v>
          </cell>
          <cell r="N6647">
            <v>0</v>
          </cell>
          <cell r="O6647">
            <v>0</v>
          </cell>
          <cell r="P6647">
            <v>0</v>
          </cell>
          <cell r="Q6647">
            <v>0</v>
          </cell>
          <cell r="R6647">
            <v>0</v>
          </cell>
          <cell r="S6647">
            <v>0</v>
          </cell>
          <cell r="T6647">
            <v>0</v>
          </cell>
          <cell r="U6647">
            <v>0</v>
          </cell>
          <cell r="V6647">
            <v>0</v>
          </cell>
          <cell r="W6647">
            <v>0</v>
          </cell>
          <cell r="X6647">
            <v>0</v>
          </cell>
          <cell r="Y6647">
            <v>0</v>
          </cell>
          <cell r="Z6647">
            <v>0</v>
          </cell>
          <cell r="AA6647">
            <v>0</v>
          </cell>
          <cell r="AB6647">
            <v>0</v>
          </cell>
          <cell r="AC6647">
            <v>0</v>
          </cell>
          <cell r="AD6647">
            <v>0</v>
          </cell>
          <cell r="AE6647">
            <v>0</v>
          </cell>
          <cell r="AF6647">
            <v>0</v>
          </cell>
          <cell r="AG6647">
            <v>0</v>
          </cell>
          <cell r="AH6647">
            <v>0</v>
          </cell>
          <cell r="AI6647">
            <v>0</v>
          </cell>
          <cell r="AJ6647">
            <v>0</v>
          </cell>
          <cell r="AK6647">
            <v>0</v>
          </cell>
          <cell r="AL6647">
            <v>0</v>
          </cell>
          <cell r="AM6647">
            <v>0</v>
          </cell>
          <cell r="AN6647">
            <v>0</v>
          </cell>
          <cell r="AO6647">
            <v>0</v>
          </cell>
          <cell r="AP6647">
            <v>0</v>
          </cell>
          <cell r="AQ6647">
            <v>0</v>
          </cell>
          <cell r="AR6647">
            <v>0</v>
          </cell>
          <cell r="AS6647">
            <v>0</v>
          </cell>
          <cell r="AT6647">
            <v>0</v>
          </cell>
          <cell r="AU6647">
            <v>0</v>
          </cell>
          <cell r="AV6647">
            <v>0</v>
          </cell>
          <cell r="AW6647">
            <v>0</v>
          </cell>
          <cell r="AX6647">
            <v>0</v>
          </cell>
          <cell r="AY6647">
            <v>0</v>
          </cell>
          <cell r="AZ6647">
            <v>0</v>
          </cell>
          <cell r="BA6647">
            <v>0</v>
          </cell>
          <cell r="BB6647">
            <v>0</v>
          </cell>
          <cell r="BC6647">
            <v>0</v>
          </cell>
          <cell r="BD6647">
            <v>0</v>
          </cell>
          <cell r="BE6647">
            <v>0</v>
          </cell>
          <cell r="BF6647">
            <v>0</v>
          </cell>
          <cell r="BG6647">
            <v>0</v>
          </cell>
          <cell r="BH6647">
            <v>0</v>
          </cell>
          <cell r="BI6647">
            <v>0</v>
          </cell>
          <cell r="BJ6647">
            <v>0</v>
          </cell>
        </row>
        <row r="6648">
          <cell r="A6648">
            <v>0</v>
          </cell>
          <cell r="B6648">
            <v>0</v>
          </cell>
          <cell r="C6648">
            <v>0</v>
          </cell>
          <cell r="D6648">
            <v>0</v>
          </cell>
          <cell r="E6648">
            <v>0</v>
          </cell>
          <cell r="F6648">
            <v>0</v>
          </cell>
          <cell r="G6648">
            <v>0</v>
          </cell>
          <cell r="H6648">
            <v>0</v>
          </cell>
          <cell r="I6648">
            <v>0</v>
          </cell>
          <cell r="J6648">
            <v>0</v>
          </cell>
          <cell r="K6648">
            <v>0</v>
          </cell>
          <cell r="L6648">
            <v>0</v>
          </cell>
          <cell r="M6648">
            <v>0</v>
          </cell>
          <cell r="N6648">
            <v>0</v>
          </cell>
          <cell r="O6648">
            <v>0</v>
          </cell>
          <cell r="P6648">
            <v>0</v>
          </cell>
          <cell r="Q6648">
            <v>0</v>
          </cell>
          <cell r="R6648">
            <v>0</v>
          </cell>
          <cell r="S6648">
            <v>0</v>
          </cell>
          <cell r="T6648">
            <v>0</v>
          </cell>
          <cell r="U6648">
            <v>0</v>
          </cell>
          <cell r="V6648">
            <v>0</v>
          </cell>
          <cell r="W6648">
            <v>0</v>
          </cell>
          <cell r="X6648">
            <v>0</v>
          </cell>
          <cell r="Y6648">
            <v>0</v>
          </cell>
          <cell r="Z6648">
            <v>0</v>
          </cell>
          <cell r="AA6648">
            <v>0</v>
          </cell>
          <cell r="AB6648">
            <v>0</v>
          </cell>
          <cell r="AC6648">
            <v>0</v>
          </cell>
          <cell r="AD6648">
            <v>0</v>
          </cell>
          <cell r="AE6648">
            <v>0</v>
          </cell>
          <cell r="AF6648">
            <v>0</v>
          </cell>
          <cell r="AG6648">
            <v>0</v>
          </cell>
          <cell r="AH6648">
            <v>0</v>
          </cell>
          <cell r="AI6648">
            <v>0</v>
          </cell>
          <cell r="AJ6648">
            <v>0</v>
          </cell>
          <cell r="AK6648">
            <v>0</v>
          </cell>
          <cell r="AL6648">
            <v>0</v>
          </cell>
          <cell r="AM6648">
            <v>0</v>
          </cell>
          <cell r="AN6648">
            <v>0</v>
          </cell>
          <cell r="AO6648">
            <v>0</v>
          </cell>
          <cell r="AP6648">
            <v>0</v>
          </cell>
          <cell r="AQ6648">
            <v>0</v>
          </cell>
          <cell r="AR6648">
            <v>0</v>
          </cell>
          <cell r="AS6648">
            <v>0</v>
          </cell>
          <cell r="AT6648">
            <v>0</v>
          </cell>
          <cell r="AU6648">
            <v>0</v>
          </cell>
          <cell r="AV6648">
            <v>0</v>
          </cell>
          <cell r="AW6648">
            <v>0</v>
          </cell>
          <cell r="AX6648">
            <v>0</v>
          </cell>
          <cell r="AY6648">
            <v>0</v>
          </cell>
          <cell r="AZ6648">
            <v>0</v>
          </cell>
          <cell r="BA6648">
            <v>0</v>
          </cell>
          <cell r="BB6648">
            <v>0</v>
          </cell>
          <cell r="BC6648">
            <v>0</v>
          </cell>
          <cell r="BD6648">
            <v>0</v>
          </cell>
          <cell r="BE6648">
            <v>0</v>
          </cell>
          <cell r="BF6648">
            <v>0</v>
          </cell>
          <cell r="BG6648">
            <v>0</v>
          </cell>
          <cell r="BH6648">
            <v>0</v>
          </cell>
          <cell r="BI6648">
            <v>0</v>
          </cell>
          <cell r="BJ6648">
            <v>0</v>
          </cell>
        </row>
        <row r="6649">
          <cell r="A6649">
            <v>0</v>
          </cell>
          <cell r="B6649">
            <v>0</v>
          </cell>
          <cell r="C6649">
            <v>0</v>
          </cell>
          <cell r="D6649">
            <v>0</v>
          </cell>
          <cell r="E6649">
            <v>0</v>
          </cell>
          <cell r="F6649">
            <v>0</v>
          </cell>
          <cell r="G6649">
            <v>0</v>
          </cell>
          <cell r="H6649">
            <v>0</v>
          </cell>
          <cell r="I6649">
            <v>0</v>
          </cell>
          <cell r="J6649">
            <v>0</v>
          </cell>
          <cell r="K6649">
            <v>0</v>
          </cell>
          <cell r="L6649">
            <v>0</v>
          </cell>
          <cell r="M6649">
            <v>0</v>
          </cell>
          <cell r="N6649">
            <v>0</v>
          </cell>
          <cell r="O6649">
            <v>0</v>
          </cell>
          <cell r="P6649">
            <v>0</v>
          </cell>
          <cell r="Q6649">
            <v>0</v>
          </cell>
          <cell r="R6649">
            <v>0</v>
          </cell>
          <cell r="S6649">
            <v>0</v>
          </cell>
          <cell r="T6649">
            <v>0</v>
          </cell>
          <cell r="U6649">
            <v>0</v>
          </cell>
          <cell r="V6649">
            <v>0</v>
          </cell>
          <cell r="W6649">
            <v>0</v>
          </cell>
          <cell r="X6649">
            <v>0</v>
          </cell>
          <cell r="Y6649">
            <v>0</v>
          </cell>
          <cell r="Z6649">
            <v>0</v>
          </cell>
          <cell r="AA6649">
            <v>0</v>
          </cell>
          <cell r="AB6649">
            <v>0</v>
          </cell>
          <cell r="AC6649">
            <v>0</v>
          </cell>
          <cell r="AD6649">
            <v>0</v>
          </cell>
          <cell r="AE6649">
            <v>0</v>
          </cell>
          <cell r="AF6649">
            <v>0</v>
          </cell>
          <cell r="AG6649">
            <v>0</v>
          </cell>
          <cell r="AH6649">
            <v>0</v>
          </cell>
          <cell r="AI6649">
            <v>0</v>
          </cell>
          <cell r="AJ6649">
            <v>0</v>
          </cell>
          <cell r="AK6649">
            <v>0</v>
          </cell>
          <cell r="AL6649">
            <v>0</v>
          </cell>
          <cell r="AM6649">
            <v>0</v>
          </cell>
          <cell r="AN6649">
            <v>0</v>
          </cell>
          <cell r="AO6649">
            <v>0</v>
          </cell>
          <cell r="AP6649">
            <v>0</v>
          </cell>
          <cell r="AQ6649">
            <v>0</v>
          </cell>
          <cell r="AR6649">
            <v>0</v>
          </cell>
          <cell r="AS6649">
            <v>0</v>
          </cell>
          <cell r="AT6649">
            <v>0</v>
          </cell>
          <cell r="AU6649">
            <v>0</v>
          </cell>
          <cell r="AV6649">
            <v>0</v>
          </cell>
          <cell r="AW6649">
            <v>0</v>
          </cell>
          <cell r="AX6649">
            <v>0</v>
          </cell>
          <cell r="AY6649">
            <v>0</v>
          </cell>
          <cell r="AZ6649">
            <v>0</v>
          </cell>
          <cell r="BA6649">
            <v>0</v>
          </cell>
          <cell r="BB6649">
            <v>0</v>
          </cell>
          <cell r="BC6649">
            <v>0</v>
          </cell>
          <cell r="BD6649">
            <v>0</v>
          </cell>
          <cell r="BE6649">
            <v>0</v>
          </cell>
          <cell r="BF6649">
            <v>0</v>
          </cell>
          <cell r="BG6649">
            <v>0</v>
          </cell>
          <cell r="BH6649">
            <v>0</v>
          </cell>
          <cell r="BI6649">
            <v>0</v>
          </cell>
          <cell r="BJ6649">
            <v>0</v>
          </cell>
        </row>
        <row r="6650">
          <cell r="A6650">
            <v>0</v>
          </cell>
          <cell r="B6650">
            <v>0</v>
          </cell>
          <cell r="C6650">
            <v>0</v>
          </cell>
          <cell r="D6650">
            <v>0</v>
          </cell>
          <cell r="E6650">
            <v>0</v>
          </cell>
          <cell r="F6650">
            <v>0</v>
          </cell>
          <cell r="G6650">
            <v>0</v>
          </cell>
          <cell r="H6650">
            <v>0</v>
          </cell>
          <cell r="I6650">
            <v>0</v>
          </cell>
          <cell r="J6650">
            <v>0</v>
          </cell>
          <cell r="K6650">
            <v>0</v>
          </cell>
          <cell r="L6650">
            <v>0</v>
          </cell>
          <cell r="M6650">
            <v>0</v>
          </cell>
          <cell r="N6650">
            <v>0</v>
          </cell>
          <cell r="O6650">
            <v>0</v>
          </cell>
          <cell r="P6650">
            <v>0</v>
          </cell>
          <cell r="Q6650">
            <v>0</v>
          </cell>
          <cell r="R6650">
            <v>0</v>
          </cell>
          <cell r="S6650">
            <v>0</v>
          </cell>
          <cell r="T6650">
            <v>0</v>
          </cell>
          <cell r="U6650">
            <v>0</v>
          </cell>
          <cell r="V6650">
            <v>0</v>
          </cell>
          <cell r="W6650">
            <v>0</v>
          </cell>
          <cell r="X6650">
            <v>0</v>
          </cell>
          <cell r="Y6650">
            <v>0</v>
          </cell>
          <cell r="Z6650">
            <v>0</v>
          </cell>
          <cell r="AA6650">
            <v>0</v>
          </cell>
          <cell r="AB6650">
            <v>0</v>
          </cell>
          <cell r="AC6650">
            <v>0</v>
          </cell>
          <cell r="AD6650">
            <v>0</v>
          </cell>
          <cell r="AE6650">
            <v>0</v>
          </cell>
          <cell r="AF6650">
            <v>0</v>
          </cell>
          <cell r="AG6650">
            <v>0</v>
          </cell>
          <cell r="AH6650">
            <v>0</v>
          </cell>
          <cell r="AI6650">
            <v>0</v>
          </cell>
          <cell r="AJ6650">
            <v>0</v>
          </cell>
          <cell r="AK6650">
            <v>0</v>
          </cell>
          <cell r="AL6650">
            <v>0</v>
          </cell>
          <cell r="AM6650">
            <v>0</v>
          </cell>
          <cell r="AN6650">
            <v>0</v>
          </cell>
          <cell r="AO6650">
            <v>0</v>
          </cell>
          <cell r="AP6650">
            <v>0</v>
          </cell>
          <cell r="AQ6650">
            <v>0</v>
          </cell>
          <cell r="AR6650">
            <v>0</v>
          </cell>
          <cell r="AS6650">
            <v>0</v>
          </cell>
          <cell r="AT6650">
            <v>0</v>
          </cell>
          <cell r="AU6650">
            <v>0</v>
          </cell>
          <cell r="AV6650">
            <v>0</v>
          </cell>
          <cell r="AW6650">
            <v>0</v>
          </cell>
          <cell r="AX6650">
            <v>0</v>
          </cell>
          <cell r="AY6650">
            <v>0</v>
          </cell>
          <cell r="AZ6650">
            <v>0</v>
          </cell>
          <cell r="BA6650">
            <v>0</v>
          </cell>
          <cell r="BB6650">
            <v>0</v>
          </cell>
          <cell r="BC6650">
            <v>0</v>
          </cell>
          <cell r="BD6650">
            <v>0</v>
          </cell>
          <cell r="BE6650">
            <v>0</v>
          </cell>
          <cell r="BF6650">
            <v>0</v>
          </cell>
          <cell r="BG6650">
            <v>0</v>
          </cell>
          <cell r="BH6650">
            <v>0</v>
          </cell>
          <cell r="BI6650">
            <v>0</v>
          </cell>
          <cell r="BJ6650">
            <v>0</v>
          </cell>
        </row>
        <row r="6651">
          <cell r="A6651">
            <v>0</v>
          </cell>
          <cell r="B6651">
            <v>0</v>
          </cell>
          <cell r="C6651">
            <v>0</v>
          </cell>
          <cell r="D6651">
            <v>0</v>
          </cell>
          <cell r="E6651">
            <v>0</v>
          </cell>
          <cell r="F6651">
            <v>0</v>
          </cell>
          <cell r="G6651">
            <v>0</v>
          </cell>
          <cell r="H6651">
            <v>0</v>
          </cell>
          <cell r="I6651">
            <v>0</v>
          </cell>
          <cell r="J6651">
            <v>0</v>
          </cell>
          <cell r="K6651">
            <v>0</v>
          </cell>
          <cell r="L6651">
            <v>0</v>
          </cell>
          <cell r="M6651">
            <v>0</v>
          </cell>
          <cell r="N6651">
            <v>0</v>
          </cell>
          <cell r="O6651">
            <v>0</v>
          </cell>
          <cell r="P6651">
            <v>0</v>
          </cell>
          <cell r="Q6651">
            <v>0</v>
          </cell>
          <cell r="R6651">
            <v>0</v>
          </cell>
          <cell r="S6651">
            <v>0</v>
          </cell>
          <cell r="T6651">
            <v>0</v>
          </cell>
          <cell r="U6651">
            <v>0</v>
          </cell>
          <cell r="V6651">
            <v>0</v>
          </cell>
          <cell r="W6651">
            <v>0</v>
          </cell>
          <cell r="X6651">
            <v>0</v>
          </cell>
          <cell r="Y6651">
            <v>0</v>
          </cell>
          <cell r="Z6651">
            <v>0</v>
          </cell>
          <cell r="AA6651">
            <v>0</v>
          </cell>
          <cell r="AB6651">
            <v>0</v>
          </cell>
          <cell r="AC6651">
            <v>0</v>
          </cell>
          <cell r="AD6651">
            <v>0</v>
          </cell>
          <cell r="AE6651">
            <v>0</v>
          </cell>
          <cell r="AF6651">
            <v>0</v>
          </cell>
          <cell r="AG6651">
            <v>0</v>
          </cell>
          <cell r="AH6651">
            <v>0</v>
          </cell>
          <cell r="AI6651">
            <v>0</v>
          </cell>
          <cell r="AJ6651">
            <v>0</v>
          </cell>
          <cell r="AK6651">
            <v>0</v>
          </cell>
          <cell r="AL6651">
            <v>0</v>
          </cell>
          <cell r="AM6651">
            <v>0</v>
          </cell>
          <cell r="AN6651">
            <v>0</v>
          </cell>
          <cell r="AO6651">
            <v>0</v>
          </cell>
          <cell r="AP6651">
            <v>0</v>
          </cell>
          <cell r="AQ6651">
            <v>0</v>
          </cell>
          <cell r="AR6651">
            <v>0</v>
          </cell>
          <cell r="AS6651">
            <v>0</v>
          </cell>
          <cell r="AT6651">
            <v>0</v>
          </cell>
          <cell r="AU6651">
            <v>0</v>
          </cell>
          <cell r="AV6651">
            <v>0</v>
          </cell>
          <cell r="AW6651">
            <v>0</v>
          </cell>
          <cell r="AX6651">
            <v>0</v>
          </cell>
          <cell r="AY6651">
            <v>0</v>
          </cell>
          <cell r="AZ6651">
            <v>0</v>
          </cell>
          <cell r="BA6651">
            <v>0</v>
          </cell>
          <cell r="BB6651">
            <v>0</v>
          </cell>
          <cell r="BC6651">
            <v>0</v>
          </cell>
          <cell r="BD6651">
            <v>0</v>
          </cell>
          <cell r="BE6651">
            <v>0</v>
          </cell>
          <cell r="BF6651">
            <v>0</v>
          </cell>
          <cell r="BG6651">
            <v>0</v>
          </cell>
          <cell r="BH6651">
            <v>0</v>
          </cell>
          <cell r="BI6651">
            <v>0</v>
          </cell>
          <cell r="BJ6651">
            <v>0</v>
          </cell>
        </row>
        <row r="6652">
          <cell r="A6652">
            <v>0</v>
          </cell>
          <cell r="B6652">
            <v>0</v>
          </cell>
          <cell r="C6652">
            <v>0</v>
          </cell>
          <cell r="D6652">
            <v>0</v>
          </cell>
          <cell r="E6652">
            <v>0</v>
          </cell>
          <cell r="F6652">
            <v>0</v>
          </cell>
          <cell r="G6652">
            <v>0</v>
          </cell>
          <cell r="H6652">
            <v>0</v>
          </cell>
          <cell r="I6652">
            <v>0</v>
          </cell>
          <cell r="J6652">
            <v>0</v>
          </cell>
          <cell r="K6652">
            <v>0</v>
          </cell>
          <cell r="L6652">
            <v>0</v>
          </cell>
          <cell r="M6652">
            <v>0</v>
          </cell>
          <cell r="N6652">
            <v>0</v>
          </cell>
          <cell r="O6652">
            <v>0</v>
          </cell>
          <cell r="P6652">
            <v>0</v>
          </cell>
          <cell r="Q6652">
            <v>0</v>
          </cell>
          <cell r="R6652">
            <v>0</v>
          </cell>
          <cell r="S6652">
            <v>0</v>
          </cell>
          <cell r="T6652">
            <v>0</v>
          </cell>
          <cell r="U6652">
            <v>0</v>
          </cell>
          <cell r="V6652">
            <v>0</v>
          </cell>
          <cell r="W6652">
            <v>0</v>
          </cell>
          <cell r="X6652">
            <v>0</v>
          </cell>
          <cell r="Y6652">
            <v>0</v>
          </cell>
          <cell r="Z6652">
            <v>0</v>
          </cell>
          <cell r="AA6652">
            <v>0</v>
          </cell>
          <cell r="AB6652">
            <v>0</v>
          </cell>
          <cell r="AC6652">
            <v>0</v>
          </cell>
          <cell r="AD6652">
            <v>0</v>
          </cell>
          <cell r="AE6652">
            <v>0</v>
          </cell>
          <cell r="AF6652">
            <v>0</v>
          </cell>
          <cell r="AG6652">
            <v>0</v>
          </cell>
          <cell r="AH6652">
            <v>0</v>
          </cell>
          <cell r="AI6652">
            <v>0</v>
          </cell>
          <cell r="AJ6652">
            <v>0</v>
          </cell>
          <cell r="AK6652">
            <v>0</v>
          </cell>
          <cell r="AL6652">
            <v>0</v>
          </cell>
          <cell r="AM6652">
            <v>0</v>
          </cell>
          <cell r="AN6652">
            <v>0</v>
          </cell>
          <cell r="AO6652">
            <v>0</v>
          </cell>
          <cell r="AP6652">
            <v>0</v>
          </cell>
          <cell r="AQ6652">
            <v>0</v>
          </cell>
          <cell r="AR6652">
            <v>0</v>
          </cell>
          <cell r="AS6652">
            <v>0</v>
          </cell>
          <cell r="AT6652">
            <v>0</v>
          </cell>
          <cell r="AU6652">
            <v>0</v>
          </cell>
          <cell r="AV6652">
            <v>0</v>
          </cell>
          <cell r="AW6652">
            <v>0</v>
          </cell>
          <cell r="AX6652">
            <v>0</v>
          </cell>
          <cell r="AY6652">
            <v>0</v>
          </cell>
          <cell r="AZ6652">
            <v>0</v>
          </cell>
          <cell r="BA6652">
            <v>0</v>
          </cell>
          <cell r="BB6652">
            <v>0</v>
          </cell>
          <cell r="BC6652">
            <v>0</v>
          </cell>
          <cell r="BD6652">
            <v>0</v>
          </cell>
          <cell r="BE6652">
            <v>0</v>
          </cell>
          <cell r="BF6652">
            <v>0</v>
          </cell>
          <cell r="BG6652">
            <v>0</v>
          </cell>
          <cell r="BH6652">
            <v>0</v>
          </cell>
          <cell r="BI6652">
            <v>0</v>
          </cell>
          <cell r="BJ6652">
            <v>0</v>
          </cell>
        </row>
        <row r="6653">
          <cell r="A6653">
            <v>0</v>
          </cell>
          <cell r="B6653">
            <v>0</v>
          </cell>
          <cell r="C6653">
            <v>0</v>
          </cell>
          <cell r="D6653">
            <v>0</v>
          </cell>
          <cell r="E6653">
            <v>0</v>
          </cell>
          <cell r="F6653">
            <v>0</v>
          </cell>
          <cell r="G6653">
            <v>0</v>
          </cell>
          <cell r="H6653">
            <v>0</v>
          </cell>
          <cell r="I6653">
            <v>0</v>
          </cell>
          <cell r="J6653">
            <v>0</v>
          </cell>
          <cell r="K6653">
            <v>0</v>
          </cell>
          <cell r="L6653">
            <v>0</v>
          </cell>
          <cell r="M6653">
            <v>0</v>
          </cell>
          <cell r="N6653">
            <v>0</v>
          </cell>
          <cell r="O6653">
            <v>0</v>
          </cell>
          <cell r="P6653">
            <v>0</v>
          </cell>
          <cell r="Q6653">
            <v>0</v>
          </cell>
          <cell r="R6653">
            <v>0</v>
          </cell>
          <cell r="S6653">
            <v>0</v>
          </cell>
          <cell r="T6653">
            <v>0</v>
          </cell>
          <cell r="U6653">
            <v>0</v>
          </cell>
          <cell r="V6653">
            <v>0</v>
          </cell>
          <cell r="W6653">
            <v>0</v>
          </cell>
          <cell r="X6653">
            <v>0</v>
          </cell>
          <cell r="Y6653">
            <v>0</v>
          </cell>
          <cell r="Z6653">
            <v>0</v>
          </cell>
          <cell r="AA6653">
            <v>0</v>
          </cell>
          <cell r="AB6653">
            <v>0</v>
          </cell>
          <cell r="AC6653">
            <v>0</v>
          </cell>
          <cell r="AD6653">
            <v>0</v>
          </cell>
          <cell r="AE6653">
            <v>0</v>
          </cell>
          <cell r="AF6653">
            <v>0</v>
          </cell>
          <cell r="AG6653">
            <v>0</v>
          </cell>
          <cell r="AH6653">
            <v>0</v>
          </cell>
          <cell r="AI6653">
            <v>0</v>
          </cell>
          <cell r="AJ6653">
            <v>0</v>
          </cell>
          <cell r="AK6653">
            <v>0</v>
          </cell>
          <cell r="AL6653">
            <v>0</v>
          </cell>
          <cell r="AM6653">
            <v>0</v>
          </cell>
          <cell r="AN6653">
            <v>0</v>
          </cell>
          <cell r="AO6653">
            <v>0</v>
          </cell>
          <cell r="AP6653">
            <v>0</v>
          </cell>
          <cell r="AQ6653">
            <v>0</v>
          </cell>
          <cell r="AR6653">
            <v>0</v>
          </cell>
          <cell r="AS6653">
            <v>0</v>
          </cell>
          <cell r="AT6653">
            <v>0</v>
          </cell>
          <cell r="AU6653">
            <v>0</v>
          </cell>
          <cell r="AV6653">
            <v>0</v>
          </cell>
          <cell r="AW6653">
            <v>0</v>
          </cell>
          <cell r="AX6653">
            <v>0</v>
          </cell>
          <cell r="AY6653">
            <v>0</v>
          </cell>
          <cell r="AZ6653">
            <v>0</v>
          </cell>
          <cell r="BA6653">
            <v>0</v>
          </cell>
          <cell r="BB6653">
            <v>0</v>
          </cell>
          <cell r="BC6653">
            <v>0</v>
          </cell>
          <cell r="BD6653">
            <v>0</v>
          </cell>
          <cell r="BE6653">
            <v>0</v>
          </cell>
          <cell r="BF6653">
            <v>0</v>
          </cell>
          <cell r="BG6653">
            <v>0</v>
          </cell>
          <cell r="BH6653">
            <v>0</v>
          </cell>
          <cell r="BI6653">
            <v>0</v>
          </cell>
          <cell r="BJ6653">
            <v>0</v>
          </cell>
        </row>
        <row r="6654">
          <cell r="A6654">
            <v>0</v>
          </cell>
          <cell r="B6654">
            <v>0</v>
          </cell>
          <cell r="C6654">
            <v>0</v>
          </cell>
          <cell r="D6654">
            <v>0</v>
          </cell>
          <cell r="E6654">
            <v>0</v>
          </cell>
          <cell r="F6654">
            <v>0</v>
          </cell>
          <cell r="G6654">
            <v>0</v>
          </cell>
          <cell r="H6654">
            <v>0</v>
          </cell>
          <cell r="I6654">
            <v>0</v>
          </cell>
          <cell r="J6654">
            <v>0</v>
          </cell>
          <cell r="K6654">
            <v>0</v>
          </cell>
          <cell r="L6654">
            <v>0</v>
          </cell>
          <cell r="M6654">
            <v>0</v>
          </cell>
          <cell r="N6654">
            <v>0</v>
          </cell>
          <cell r="O6654">
            <v>0</v>
          </cell>
          <cell r="P6654">
            <v>0</v>
          </cell>
          <cell r="Q6654">
            <v>0</v>
          </cell>
          <cell r="R6654">
            <v>0</v>
          </cell>
          <cell r="S6654">
            <v>0</v>
          </cell>
          <cell r="T6654">
            <v>0</v>
          </cell>
          <cell r="U6654">
            <v>0</v>
          </cell>
          <cell r="V6654">
            <v>0</v>
          </cell>
          <cell r="W6654">
            <v>0</v>
          </cell>
          <cell r="X6654">
            <v>0</v>
          </cell>
          <cell r="Y6654">
            <v>0</v>
          </cell>
          <cell r="Z6654">
            <v>0</v>
          </cell>
          <cell r="AA6654">
            <v>0</v>
          </cell>
          <cell r="AB6654">
            <v>0</v>
          </cell>
          <cell r="AC6654">
            <v>0</v>
          </cell>
          <cell r="AD6654">
            <v>0</v>
          </cell>
          <cell r="AE6654">
            <v>0</v>
          </cell>
          <cell r="AF6654">
            <v>0</v>
          </cell>
          <cell r="AG6654">
            <v>0</v>
          </cell>
          <cell r="AH6654">
            <v>0</v>
          </cell>
          <cell r="AI6654">
            <v>0</v>
          </cell>
          <cell r="AJ6654">
            <v>0</v>
          </cell>
          <cell r="AK6654">
            <v>0</v>
          </cell>
          <cell r="AL6654">
            <v>0</v>
          </cell>
          <cell r="AM6654">
            <v>0</v>
          </cell>
          <cell r="AN6654">
            <v>0</v>
          </cell>
          <cell r="AO6654">
            <v>0</v>
          </cell>
          <cell r="AP6654">
            <v>0</v>
          </cell>
          <cell r="AQ6654">
            <v>0</v>
          </cell>
          <cell r="AR6654">
            <v>0</v>
          </cell>
          <cell r="AS6654">
            <v>0</v>
          </cell>
          <cell r="AT6654">
            <v>0</v>
          </cell>
          <cell r="AU6654">
            <v>0</v>
          </cell>
          <cell r="AV6654">
            <v>0</v>
          </cell>
          <cell r="AW6654">
            <v>0</v>
          </cell>
          <cell r="AX6654">
            <v>0</v>
          </cell>
          <cell r="AY6654">
            <v>0</v>
          </cell>
          <cell r="AZ6654">
            <v>0</v>
          </cell>
          <cell r="BA6654">
            <v>0</v>
          </cell>
          <cell r="BB6654">
            <v>0</v>
          </cell>
          <cell r="BC6654">
            <v>0</v>
          </cell>
          <cell r="BD6654">
            <v>0</v>
          </cell>
          <cell r="BE6654">
            <v>0</v>
          </cell>
          <cell r="BF6654">
            <v>0</v>
          </cell>
          <cell r="BG6654">
            <v>0</v>
          </cell>
          <cell r="BH6654">
            <v>0</v>
          </cell>
          <cell r="BI6654">
            <v>0</v>
          </cell>
          <cell r="BJ6654">
            <v>0</v>
          </cell>
        </row>
        <row r="6655">
          <cell r="A6655">
            <v>0</v>
          </cell>
          <cell r="B6655">
            <v>0</v>
          </cell>
          <cell r="C6655">
            <v>0</v>
          </cell>
          <cell r="D6655">
            <v>0</v>
          </cell>
          <cell r="E6655">
            <v>0</v>
          </cell>
          <cell r="F6655">
            <v>0</v>
          </cell>
          <cell r="G6655">
            <v>0</v>
          </cell>
          <cell r="H6655">
            <v>0</v>
          </cell>
          <cell r="I6655">
            <v>0</v>
          </cell>
          <cell r="J6655">
            <v>0</v>
          </cell>
          <cell r="K6655">
            <v>0</v>
          </cell>
          <cell r="L6655">
            <v>0</v>
          </cell>
          <cell r="M6655">
            <v>0</v>
          </cell>
          <cell r="N6655">
            <v>0</v>
          </cell>
          <cell r="O6655">
            <v>0</v>
          </cell>
          <cell r="P6655">
            <v>0</v>
          </cell>
          <cell r="Q6655">
            <v>0</v>
          </cell>
          <cell r="R6655">
            <v>0</v>
          </cell>
          <cell r="S6655">
            <v>0</v>
          </cell>
          <cell r="T6655">
            <v>0</v>
          </cell>
          <cell r="U6655">
            <v>0</v>
          </cell>
          <cell r="V6655">
            <v>0</v>
          </cell>
          <cell r="W6655">
            <v>0</v>
          </cell>
          <cell r="X6655">
            <v>0</v>
          </cell>
          <cell r="Y6655">
            <v>0</v>
          </cell>
          <cell r="Z6655">
            <v>0</v>
          </cell>
          <cell r="AA6655">
            <v>0</v>
          </cell>
          <cell r="AB6655">
            <v>0</v>
          </cell>
          <cell r="AC6655">
            <v>0</v>
          </cell>
          <cell r="AD6655">
            <v>0</v>
          </cell>
          <cell r="AE6655">
            <v>0</v>
          </cell>
          <cell r="AF6655">
            <v>0</v>
          </cell>
          <cell r="AG6655">
            <v>0</v>
          </cell>
          <cell r="AH6655">
            <v>0</v>
          </cell>
          <cell r="AI6655">
            <v>0</v>
          </cell>
          <cell r="AJ6655">
            <v>0</v>
          </cell>
          <cell r="AK6655">
            <v>0</v>
          </cell>
          <cell r="AL6655">
            <v>0</v>
          </cell>
          <cell r="AM6655">
            <v>0</v>
          </cell>
          <cell r="AN6655">
            <v>0</v>
          </cell>
          <cell r="AO6655">
            <v>0</v>
          </cell>
          <cell r="AP6655">
            <v>0</v>
          </cell>
          <cell r="AQ6655">
            <v>0</v>
          </cell>
          <cell r="AR6655">
            <v>0</v>
          </cell>
          <cell r="AS6655">
            <v>0</v>
          </cell>
          <cell r="AT6655">
            <v>0</v>
          </cell>
          <cell r="AU6655">
            <v>0</v>
          </cell>
          <cell r="AV6655">
            <v>0</v>
          </cell>
          <cell r="AW6655">
            <v>0</v>
          </cell>
          <cell r="AX6655">
            <v>0</v>
          </cell>
          <cell r="AY6655">
            <v>0</v>
          </cell>
          <cell r="AZ6655">
            <v>0</v>
          </cell>
          <cell r="BA6655">
            <v>0</v>
          </cell>
          <cell r="BB6655">
            <v>0</v>
          </cell>
          <cell r="BC6655">
            <v>0</v>
          </cell>
          <cell r="BD6655">
            <v>0</v>
          </cell>
          <cell r="BE6655">
            <v>0</v>
          </cell>
          <cell r="BF6655">
            <v>0</v>
          </cell>
          <cell r="BG6655">
            <v>0</v>
          </cell>
          <cell r="BH6655">
            <v>0</v>
          </cell>
          <cell r="BI6655">
            <v>0</v>
          </cell>
          <cell r="BJ6655">
            <v>0</v>
          </cell>
        </row>
        <row r="6656">
          <cell r="A6656">
            <v>0</v>
          </cell>
          <cell r="B6656">
            <v>0</v>
          </cell>
          <cell r="C6656">
            <v>0</v>
          </cell>
          <cell r="D6656">
            <v>0</v>
          </cell>
          <cell r="E6656">
            <v>0</v>
          </cell>
          <cell r="F6656">
            <v>0</v>
          </cell>
          <cell r="G6656">
            <v>0</v>
          </cell>
          <cell r="H6656">
            <v>0</v>
          </cell>
          <cell r="I6656">
            <v>0</v>
          </cell>
          <cell r="J6656">
            <v>0</v>
          </cell>
          <cell r="K6656">
            <v>0</v>
          </cell>
          <cell r="L6656">
            <v>0</v>
          </cell>
          <cell r="M6656">
            <v>0</v>
          </cell>
          <cell r="N6656">
            <v>0</v>
          </cell>
          <cell r="O6656">
            <v>0</v>
          </cell>
          <cell r="P6656">
            <v>0</v>
          </cell>
          <cell r="Q6656">
            <v>0</v>
          </cell>
          <cell r="R6656">
            <v>0</v>
          </cell>
          <cell r="S6656">
            <v>0</v>
          </cell>
          <cell r="T6656">
            <v>0</v>
          </cell>
          <cell r="U6656">
            <v>0</v>
          </cell>
          <cell r="V6656">
            <v>0</v>
          </cell>
          <cell r="W6656">
            <v>0</v>
          </cell>
          <cell r="X6656">
            <v>0</v>
          </cell>
          <cell r="Y6656">
            <v>0</v>
          </cell>
          <cell r="Z6656">
            <v>0</v>
          </cell>
          <cell r="AA6656">
            <v>0</v>
          </cell>
          <cell r="AB6656">
            <v>0</v>
          </cell>
          <cell r="AC6656">
            <v>0</v>
          </cell>
          <cell r="AD6656">
            <v>0</v>
          </cell>
          <cell r="AE6656">
            <v>0</v>
          </cell>
          <cell r="AF6656">
            <v>0</v>
          </cell>
          <cell r="AG6656">
            <v>0</v>
          </cell>
          <cell r="AH6656">
            <v>0</v>
          </cell>
          <cell r="AI6656">
            <v>0</v>
          </cell>
          <cell r="AJ6656">
            <v>0</v>
          </cell>
          <cell r="AK6656">
            <v>0</v>
          </cell>
          <cell r="AL6656">
            <v>0</v>
          </cell>
          <cell r="AM6656">
            <v>0</v>
          </cell>
          <cell r="AN6656">
            <v>0</v>
          </cell>
          <cell r="AO6656">
            <v>0</v>
          </cell>
          <cell r="AP6656">
            <v>0</v>
          </cell>
          <cell r="AQ6656">
            <v>0</v>
          </cell>
          <cell r="AR6656">
            <v>0</v>
          </cell>
          <cell r="AS6656">
            <v>0</v>
          </cell>
          <cell r="AT6656">
            <v>0</v>
          </cell>
          <cell r="AU6656">
            <v>0</v>
          </cell>
          <cell r="AV6656">
            <v>0</v>
          </cell>
          <cell r="AW6656">
            <v>0</v>
          </cell>
          <cell r="AX6656">
            <v>0</v>
          </cell>
          <cell r="AY6656">
            <v>0</v>
          </cell>
          <cell r="AZ6656">
            <v>0</v>
          </cell>
          <cell r="BA6656">
            <v>0</v>
          </cell>
          <cell r="BB6656">
            <v>0</v>
          </cell>
          <cell r="BC6656">
            <v>0</v>
          </cell>
          <cell r="BD6656">
            <v>0</v>
          </cell>
          <cell r="BE6656">
            <v>0</v>
          </cell>
          <cell r="BF6656">
            <v>0</v>
          </cell>
          <cell r="BG6656">
            <v>0</v>
          </cell>
          <cell r="BH6656">
            <v>0</v>
          </cell>
          <cell r="BI6656">
            <v>0</v>
          </cell>
          <cell r="BJ6656">
            <v>0</v>
          </cell>
        </row>
        <row r="6657">
          <cell r="A6657">
            <v>0</v>
          </cell>
          <cell r="B6657">
            <v>0</v>
          </cell>
          <cell r="C6657">
            <v>0</v>
          </cell>
          <cell r="D6657">
            <v>0</v>
          </cell>
          <cell r="E6657">
            <v>0</v>
          </cell>
          <cell r="F6657">
            <v>0</v>
          </cell>
          <cell r="G6657">
            <v>0</v>
          </cell>
          <cell r="H6657">
            <v>0</v>
          </cell>
          <cell r="I6657">
            <v>0</v>
          </cell>
          <cell r="J6657">
            <v>0</v>
          </cell>
          <cell r="K6657">
            <v>0</v>
          </cell>
          <cell r="L6657">
            <v>0</v>
          </cell>
          <cell r="M6657">
            <v>0</v>
          </cell>
          <cell r="N6657">
            <v>0</v>
          </cell>
          <cell r="O6657">
            <v>0</v>
          </cell>
          <cell r="P6657">
            <v>0</v>
          </cell>
          <cell r="Q6657">
            <v>0</v>
          </cell>
          <cell r="R6657">
            <v>0</v>
          </cell>
          <cell r="S6657">
            <v>0</v>
          </cell>
          <cell r="T6657">
            <v>0</v>
          </cell>
          <cell r="U6657">
            <v>0</v>
          </cell>
          <cell r="V6657">
            <v>0</v>
          </cell>
          <cell r="W6657">
            <v>0</v>
          </cell>
          <cell r="X6657">
            <v>0</v>
          </cell>
          <cell r="Y6657">
            <v>0</v>
          </cell>
          <cell r="Z6657">
            <v>0</v>
          </cell>
          <cell r="AA6657">
            <v>0</v>
          </cell>
          <cell r="AB6657">
            <v>0</v>
          </cell>
          <cell r="AC6657">
            <v>0</v>
          </cell>
          <cell r="AD6657">
            <v>0</v>
          </cell>
          <cell r="AE6657">
            <v>0</v>
          </cell>
          <cell r="AF6657">
            <v>0</v>
          </cell>
          <cell r="AG6657">
            <v>0</v>
          </cell>
          <cell r="AH6657">
            <v>0</v>
          </cell>
          <cell r="AI6657">
            <v>0</v>
          </cell>
          <cell r="AJ6657">
            <v>0</v>
          </cell>
          <cell r="AK6657">
            <v>0</v>
          </cell>
          <cell r="AL6657">
            <v>0</v>
          </cell>
          <cell r="AM6657">
            <v>0</v>
          </cell>
          <cell r="AN6657">
            <v>0</v>
          </cell>
          <cell r="AO6657">
            <v>0</v>
          </cell>
          <cell r="AP6657">
            <v>0</v>
          </cell>
          <cell r="AQ6657">
            <v>0</v>
          </cell>
          <cell r="AR6657">
            <v>0</v>
          </cell>
          <cell r="AS6657">
            <v>0</v>
          </cell>
          <cell r="AT6657">
            <v>0</v>
          </cell>
          <cell r="AU6657">
            <v>0</v>
          </cell>
          <cell r="AV6657">
            <v>0</v>
          </cell>
          <cell r="AW6657">
            <v>0</v>
          </cell>
          <cell r="AX6657">
            <v>0</v>
          </cell>
          <cell r="AY6657">
            <v>0</v>
          </cell>
          <cell r="AZ6657">
            <v>0</v>
          </cell>
          <cell r="BA6657">
            <v>0</v>
          </cell>
          <cell r="BB6657">
            <v>0</v>
          </cell>
          <cell r="BC6657">
            <v>0</v>
          </cell>
          <cell r="BD6657">
            <v>0</v>
          </cell>
          <cell r="BE6657">
            <v>0</v>
          </cell>
          <cell r="BF6657">
            <v>0</v>
          </cell>
          <cell r="BG6657">
            <v>0</v>
          </cell>
          <cell r="BH6657">
            <v>0</v>
          </cell>
          <cell r="BI6657">
            <v>0</v>
          </cell>
          <cell r="BJ6657">
            <v>0</v>
          </cell>
        </row>
        <row r="6658">
          <cell r="A6658">
            <v>0</v>
          </cell>
          <cell r="B6658">
            <v>0</v>
          </cell>
          <cell r="C6658">
            <v>0</v>
          </cell>
          <cell r="D6658">
            <v>0</v>
          </cell>
          <cell r="E6658">
            <v>0</v>
          </cell>
          <cell r="F6658">
            <v>0</v>
          </cell>
          <cell r="G6658">
            <v>0</v>
          </cell>
          <cell r="H6658">
            <v>0</v>
          </cell>
          <cell r="I6658">
            <v>0</v>
          </cell>
          <cell r="J6658">
            <v>0</v>
          </cell>
          <cell r="K6658">
            <v>0</v>
          </cell>
          <cell r="L6658">
            <v>0</v>
          </cell>
          <cell r="M6658">
            <v>0</v>
          </cell>
          <cell r="N6658">
            <v>0</v>
          </cell>
          <cell r="O6658">
            <v>0</v>
          </cell>
          <cell r="P6658">
            <v>0</v>
          </cell>
          <cell r="Q6658">
            <v>0</v>
          </cell>
          <cell r="R6658">
            <v>0</v>
          </cell>
          <cell r="S6658">
            <v>0</v>
          </cell>
          <cell r="T6658">
            <v>0</v>
          </cell>
          <cell r="U6658">
            <v>0</v>
          </cell>
          <cell r="V6658">
            <v>0</v>
          </cell>
          <cell r="W6658">
            <v>0</v>
          </cell>
          <cell r="X6658">
            <v>0</v>
          </cell>
          <cell r="Y6658">
            <v>0</v>
          </cell>
          <cell r="Z6658">
            <v>0</v>
          </cell>
          <cell r="AA6658">
            <v>0</v>
          </cell>
          <cell r="AB6658">
            <v>0</v>
          </cell>
          <cell r="AC6658">
            <v>0</v>
          </cell>
          <cell r="AD6658">
            <v>0</v>
          </cell>
          <cell r="AE6658">
            <v>0</v>
          </cell>
          <cell r="AF6658">
            <v>0</v>
          </cell>
          <cell r="AG6658">
            <v>0</v>
          </cell>
          <cell r="AH6658">
            <v>0</v>
          </cell>
          <cell r="AI6658">
            <v>0</v>
          </cell>
          <cell r="AJ6658">
            <v>0</v>
          </cell>
          <cell r="AK6658">
            <v>0</v>
          </cell>
          <cell r="AL6658">
            <v>0</v>
          </cell>
          <cell r="AM6658">
            <v>0</v>
          </cell>
          <cell r="AN6658">
            <v>0</v>
          </cell>
          <cell r="AO6658">
            <v>0</v>
          </cell>
          <cell r="AP6658">
            <v>0</v>
          </cell>
          <cell r="AQ6658">
            <v>0</v>
          </cell>
          <cell r="AR6658">
            <v>0</v>
          </cell>
          <cell r="AS6658">
            <v>0</v>
          </cell>
          <cell r="AT6658">
            <v>0</v>
          </cell>
          <cell r="AU6658">
            <v>0</v>
          </cell>
          <cell r="AV6658">
            <v>0</v>
          </cell>
          <cell r="AW6658">
            <v>0</v>
          </cell>
          <cell r="AX6658">
            <v>0</v>
          </cell>
          <cell r="AY6658">
            <v>0</v>
          </cell>
          <cell r="AZ6658">
            <v>0</v>
          </cell>
          <cell r="BA6658">
            <v>0</v>
          </cell>
          <cell r="BB6658">
            <v>0</v>
          </cell>
          <cell r="BC6658">
            <v>0</v>
          </cell>
          <cell r="BD6658">
            <v>0</v>
          </cell>
          <cell r="BE6658">
            <v>0</v>
          </cell>
          <cell r="BF6658">
            <v>0</v>
          </cell>
          <cell r="BG6658">
            <v>0</v>
          </cell>
          <cell r="BH6658">
            <v>0</v>
          </cell>
          <cell r="BI6658">
            <v>0</v>
          </cell>
          <cell r="BJ6658">
            <v>0</v>
          </cell>
        </row>
        <row r="6659">
          <cell r="A6659">
            <v>0</v>
          </cell>
          <cell r="B6659">
            <v>0</v>
          </cell>
          <cell r="C6659">
            <v>0</v>
          </cell>
          <cell r="D6659">
            <v>0</v>
          </cell>
          <cell r="E6659">
            <v>0</v>
          </cell>
          <cell r="F6659">
            <v>0</v>
          </cell>
          <cell r="G6659">
            <v>0</v>
          </cell>
          <cell r="H6659">
            <v>0</v>
          </cell>
          <cell r="I6659">
            <v>0</v>
          </cell>
          <cell r="J6659">
            <v>0</v>
          </cell>
          <cell r="K6659">
            <v>0</v>
          </cell>
          <cell r="L6659">
            <v>0</v>
          </cell>
          <cell r="M6659">
            <v>0</v>
          </cell>
          <cell r="N6659">
            <v>0</v>
          </cell>
          <cell r="O6659">
            <v>0</v>
          </cell>
          <cell r="P6659">
            <v>0</v>
          </cell>
          <cell r="Q6659">
            <v>0</v>
          </cell>
          <cell r="R6659">
            <v>0</v>
          </cell>
          <cell r="S6659">
            <v>0</v>
          </cell>
          <cell r="T6659">
            <v>0</v>
          </cell>
          <cell r="U6659">
            <v>0</v>
          </cell>
          <cell r="V6659">
            <v>0</v>
          </cell>
          <cell r="W6659">
            <v>0</v>
          </cell>
          <cell r="X6659">
            <v>0</v>
          </cell>
          <cell r="Y6659">
            <v>0</v>
          </cell>
          <cell r="Z6659">
            <v>0</v>
          </cell>
          <cell r="AA6659">
            <v>0</v>
          </cell>
          <cell r="AB6659">
            <v>0</v>
          </cell>
          <cell r="AC6659">
            <v>0</v>
          </cell>
          <cell r="AD6659">
            <v>0</v>
          </cell>
          <cell r="AE6659">
            <v>0</v>
          </cell>
          <cell r="AF6659">
            <v>0</v>
          </cell>
          <cell r="AG6659">
            <v>0</v>
          </cell>
          <cell r="AH6659">
            <v>0</v>
          </cell>
          <cell r="AI6659">
            <v>0</v>
          </cell>
          <cell r="AJ6659">
            <v>0</v>
          </cell>
          <cell r="AK6659">
            <v>0</v>
          </cell>
          <cell r="AL6659">
            <v>0</v>
          </cell>
          <cell r="AM6659">
            <v>0</v>
          </cell>
          <cell r="AN6659">
            <v>0</v>
          </cell>
          <cell r="AO6659">
            <v>0</v>
          </cell>
          <cell r="AP6659">
            <v>0</v>
          </cell>
          <cell r="AQ6659">
            <v>0</v>
          </cell>
          <cell r="AR6659">
            <v>0</v>
          </cell>
          <cell r="AS6659">
            <v>0</v>
          </cell>
          <cell r="AT6659">
            <v>0</v>
          </cell>
          <cell r="AU6659">
            <v>0</v>
          </cell>
          <cell r="AV6659">
            <v>0</v>
          </cell>
          <cell r="AW6659">
            <v>0</v>
          </cell>
          <cell r="AX6659">
            <v>0</v>
          </cell>
          <cell r="AY6659">
            <v>0</v>
          </cell>
          <cell r="AZ6659">
            <v>0</v>
          </cell>
          <cell r="BA6659">
            <v>0</v>
          </cell>
          <cell r="BB6659">
            <v>0</v>
          </cell>
          <cell r="BC6659">
            <v>0</v>
          </cell>
          <cell r="BD6659">
            <v>0</v>
          </cell>
          <cell r="BE6659">
            <v>0</v>
          </cell>
          <cell r="BF6659">
            <v>0</v>
          </cell>
          <cell r="BG6659">
            <v>0</v>
          </cell>
          <cell r="BH6659">
            <v>0</v>
          </cell>
          <cell r="BI6659">
            <v>0</v>
          </cell>
          <cell r="BJ6659">
            <v>0</v>
          </cell>
        </row>
        <row r="6660">
          <cell r="A6660">
            <v>0</v>
          </cell>
          <cell r="B6660">
            <v>0</v>
          </cell>
          <cell r="C6660">
            <v>0</v>
          </cell>
          <cell r="D6660">
            <v>0</v>
          </cell>
          <cell r="E6660">
            <v>0</v>
          </cell>
          <cell r="F6660">
            <v>0</v>
          </cell>
          <cell r="G6660">
            <v>0</v>
          </cell>
          <cell r="H6660">
            <v>0</v>
          </cell>
          <cell r="I6660">
            <v>0</v>
          </cell>
          <cell r="J6660">
            <v>0</v>
          </cell>
          <cell r="K6660">
            <v>0</v>
          </cell>
          <cell r="L6660">
            <v>0</v>
          </cell>
          <cell r="M6660">
            <v>0</v>
          </cell>
          <cell r="N6660">
            <v>0</v>
          </cell>
          <cell r="O6660">
            <v>0</v>
          </cell>
          <cell r="P6660">
            <v>0</v>
          </cell>
          <cell r="Q6660">
            <v>0</v>
          </cell>
          <cell r="R6660">
            <v>0</v>
          </cell>
          <cell r="S6660">
            <v>0</v>
          </cell>
          <cell r="T6660">
            <v>0</v>
          </cell>
          <cell r="U6660">
            <v>0</v>
          </cell>
          <cell r="V6660">
            <v>0</v>
          </cell>
          <cell r="W6660">
            <v>0</v>
          </cell>
          <cell r="X6660">
            <v>0</v>
          </cell>
          <cell r="Y6660">
            <v>0</v>
          </cell>
          <cell r="Z6660">
            <v>0</v>
          </cell>
          <cell r="AA6660">
            <v>0</v>
          </cell>
          <cell r="AB6660">
            <v>0</v>
          </cell>
          <cell r="AC6660">
            <v>0</v>
          </cell>
          <cell r="AD6660">
            <v>0</v>
          </cell>
          <cell r="AE6660">
            <v>0</v>
          </cell>
          <cell r="AF6660">
            <v>0</v>
          </cell>
          <cell r="AG6660">
            <v>0</v>
          </cell>
          <cell r="AH6660">
            <v>0</v>
          </cell>
          <cell r="AI6660">
            <v>0</v>
          </cell>
          <cell r="AJ6660">
            <v>0</v>
          </cell>
          <cell r="AK6660">
            <v>0</v>
          </cell>
          <cell r="AL6660">
            <v>0</v>
          </cell>
          <cell r="AM6660">
            <v>0</v>
          </cell>
          <cell r="AN6660">
            <v>0</v>
          </cell>
          <cell r="AO6660">
            <v>0</v>
          </cell>
          <cell r="AP6660">
            <v>0</v>
          </cell>
          <cell r="AQ6660">
            <v>0</v>
          </cell>
          <cell r="AR6660">
            <v>0</v>
          </cell>
          <cell r="AS6660">
            <v>0</v>
          </cell>
          <cell r="AT6660">
            <v>0</v>
          </cell>
          <cell r="AU6660">
            <v>0</v>
          </cell>
          <cell r="AV6660">
            <v>0</v>
          </cell>
          <cell r="AW6660">
            <v>0</v>
          </cell>
          <cell r="AX6660">
            <v>0</v>
          </cell>
          <cell r="AY6660">
            <v>0</v>
          </cell>
          <cell r="AZ6660">
            <v>0</v>
          </cell>
          <cell r="BA6660">
            <v>0</v>
          </cell>
          <cell r="BB6660">
            <v>0</v>
          </cell>
          <cell r="BC6660">
            <v>0</v>
          </cell>
          <cell r="BD6660">
            <v>0</v>
          </cell>
          <cell r="BE6660">
            <v>0</v>
          </cell>
          <cell r="BF6660">
            <v>0</v>
          </cell>
          <cell r="BG6660">
            <v>0</v>
          </cell>
          <cell r="BH6660">
            <v>0</v>
          </cell>
          <cell r="BI6660">
            <v>0</v>
          </cell>
          <cell r="BJ6660">
            <v>0</v>
          </cell>
        </row>
        <row r="6661">
          <cell r="A6661">
            <v>0</v>
          </cell>
          <cell r="B6661">
            <v>0</v>
          </cell>
          <cell r="C6661">
            <v>0</v>
          </cell>
          <cell r="D6661">
            <v>0</v>
          </cell>
          <cell r="E6661">
            <v>0</v>
          </cell>
          <cell r="F6661">
            <v>0</v>
          </cell>
          <cell r="G6661">
            <v>0</v>
          </cell>
          <cell r="H6661">
            <v>0</v>
          </cell>
          <cell r="I6661">
            <v>0</v>
          </cell>
          <cell r="J6661">
            <v>0</v>
          </cell>
          <cell r="K6661">
            <v>0</v>
          </cell>
          <cell r="L6661">
            <v>0</v>
          </cell>
          <cell r="M6661">
            <v>0</v>
          </cell>
          <cell r="N6661">
            <v>0</v>
          </cell>
          <cell r="O6661">
            <v>0</v>
          </cell>
          <cell r="P6661">
            <v>0</v>
          </cell>
          <cell r="Q6661">
            <v>0</v>
          </cell>
          <cell r="R6661">
            <v>0</v>
          </cell>
          <cell r="S6661">
            <v>0</v>
          </cell>
          <cell r="T6661">
            <v>0</v>
          </cell>
          <cell r="U6661">
            <v>0</v>
          </cell>
          <cell r="V6661">
            <v>0</v>
          </cell>
          <cell r="W6661">
            <v>0</v>
          </cell>
          <cell r="X6661">
            <v>0</v>
          </cell>
          <cell r="Y6661">
            <v>0</v>
          </cell>
          <cell r="Z6661">
            <v>0</v>
          </cell>
          <cell r="AA6661">
            <v>0</v>
          </cell>
          <cell r="AB6661">
            <v>0</v>
          </cell>
          <cell r="AC6661">
            <v>0</v>
          </cell>
          <cell r="AD6661">
            <v>0</v>
          </cell>
          <cell r="AE6661">
            <v>0</v>
          </cell>
          <cell r="AF6661">
            <v>0</v>
          </cell>
          <cell r="AG6661">
            <v>0</v>
          </cell>
          <cell r="AH6661">
            <v>0</v>
          </cell>
          <cell r="AI6661">
            <v>0</v>
          </cell>
          <cell r="AJ6661">
            <v>0</v>
          </cell>
          <cell r="AK6661">
            <v>0</v>
          </cell>
          <cell r="AL6661">
            <v>0</v>
          </cell>
          <cell r="AM6661">
            <v>0</v>
          </cell>
          <cell r="AN6661">
            <v>0</v>
          </cell>
          <cell r="AO6661">
            <v>0</v>
          </cell>
          <cell r="AP6661">
            <v>0</v>
          </cell>
          <cell r="AQ6661">
            <v>0</v>
          </cell>
          <cell r="AR6661">
            <v>0</v>
          </cell>
          <cell r="AS6661">
            <v>0</v>
          </cell>
          <cell r="AT6661">
            <v>0</v>
          </cell>
          <cell r="AU6661">
            <v>0</v>
          </cell>
          <cell r="AV6661">
            <v>0</v>
          </cell>
          <cell r="AW6661">
            <v>0</v>
          </cell>
          <cell r="AX6661">
            <v>0</v>
          </cell>
          <cell r="AY6661">
            <v>0</v>
          </cell>
          <cell r="AZ6661">
            <v>0</v>
          </cell>
          <cell r="BA6661">
            <v>0</v>
          </cell>
          <cell r="BB6661">
            <v>0</v>
          </cell>
          <cell r="BC6661">
            <v>0</v>
          </cell>
          <cell r="BD6661">
            <v>0</v>
          </cell>
          <cell r="BE6661">
            <v>0</v>
          </cell>
          <cell r="BF6661">
            <v>0</v>
          </cell>
          <cell r="BG6661">
            <v>0</v>
          </cell>
          <cell r="BH6661">
            <v>0</v>
          </cell>
          <cell r="BI6661">
            <v>0</v>
          </cell>
          <cell r="BJ6661">
            <v>0</v>
          </cell>
        </row>
        <row r="6662">
          <cell r="A6662">
            <v>0</v>
          </cell>
          <cell r="B6662">
            <v>0</v>
          </cell>
          <cell r="C6662">
            <v>0</v>
          </cell>
          <cell r="D6662">
            <v>0</v>
          </cell>
          <cell r="E6662">
            <v>0</v>
          </cell>
          <cell r="F6662">
            <v>0</v>
          </cell>
          <cell r="G6662">
            <v>0</v>
          </cell>
          <cell r="H6662">
            <v>0</v>
          </cell>
          <cell r="I6662">
            <v>0</v>
          </cell>
          <cell r="J6662">
            <v>0</v>
          </cell>
          <cell r="K6662">
            <v>0</v>
          </cell>
          <cell r="L6662">
            <v>0</v>
          </cell>
          <cell r="M6662">
            <v>0</v>
          </cell>
          <cell r="N6662">
            <v>0</v>
          </cell>
          <cell r="O6662">
            <v>0</v>
          </cell>
          <cell r="P6662">
            <v>0</v>
          </cell>
          <cell r="Q6662">
            <v>0</v>
          </cell>
          <cell r="R6662">
            <v>0</v>
          </cell>
          <cell r="S6662">
            <v>0</v>
          </cell>
          <cell r="T6662">
            <v>0</v>
          </cell>
          <cell r="U6662">
            <v>0</v>
          </cell>
          <cell r="V6662">
            <v>0</v>
          </cell>
          <cell r="W6662">
            <v>0</v>
          </cell>
          <cell r="X6662">
            <v>0</v>
          </cell>
          <cell r="Y6662">
            <v>0</v>
          </cell>
          <cell r="Z6662">
            <v>0</v>
          </cell>
          <cell r="AA6662">
            <v>0</v>
          </cell>
          <cell r="AB6662">
            <v>0</v>
          </cell>
          <cell r="AC6662">
            <v>0</v>
          </cell>
          <cell r="AD6662">
            <v>0</v>
          </cell>
          <cell r="AE6662">
            <v>0</v>
          </cell>
          <cell r="AF6662">
            <v>0</v>
          </cell>
          <cell r="AG6662">
            <v>0</v>
          </cell>
          <cell r="AH6662">
            <v>0</v>
          </cell>
          <cell r="AI6662">
            <v>0</v>
          </cell>
          <cell r="AJ6662">
            <v>0</v>
          </cell>
          <cell r="AK6662">
            <v>0</v>
          </cell>
          <cell r="AL6662">
            <v>0</v>
          </cell>
          <cell r="AM6662">
            <v>0</v>
          </cell>
          <cell r="AN6662">
            <v>0</v>
          </cell>
          <cell r="AO6662">
            <v>0</v>
          </cell>
          <cell r="AP6662">
            <v>0</v>
          </cell>
          <cell r="AQ6662">
            <v>0</v>
          </cell>
          <cell r="AR6662">
            <v>0</v>
          </cell>
          <cell r="AS6662">
            <v>0</v>
          </cell>
          <cell r="AT6662">
            <v>0</v>
          </cell>
          <cell r="AU6662">
            <v>0</v>
          </cell>
          <cell r="AV6662">
            <v>0</v>
          </cell>
          <cell r="AW6662">
            <v>0</v>
          </cell>
          <cell r="AX6662">
            <v>0</v>
          </cell>
          <cell r="AY6662">
            <v>0</v>
          </cell>
          <cell r="AZ6662">
            <v>0</v>
          </cell>
          <cell r="BA6662">
            <v>0</v>
          </cell>
          <cell r="BB6662">
            <v>0</v>
          </cell>
          <cell r="BC6662">
            <v>0</v>
          </cell>
          <cell r="BD6662">
            <v>0</v>
          </cell>
          <cell r="BE6662">
            <v>0</v>
          </cell>
          <cell r="BF6662">
            <v>0</v>
          </cell>
          <cell r="BG6662">
            <v>0</v>
          </cell>
          <cell r="BH6662">
            <v>0</v>
          </cell>
          <cell r="BI6662">
            <v>0</v>
          </cell>
          <cell r="BJ6662">
            <v>0</v>
          </cell>
        </row>
        <row r="6663">
          <cell r="A6663">
            <v>0</v>
          </cell>
          <cell r="B6663">
            <v>0</v>
          </cell>
          <cell r="C6663">
            <v>0</v>
          </cell>
          <cell r="D6663">
            <v>0</v>
          </cell>
          <cell r="E6663">
            <v>0</v>
          </cell>
          <cell r="F6663">
            <v>0</v>
          </cell>
          <cell r="G6663">
            <v>0</v>
          </cell>
          <cell r="H6663">
            <v>0</v>
          </cell>
          <cell r="I6663">
            <v>0</v>
          </cell>
          <cell r="J6663">
            <v>0</v>
          </cell>
          <cell r="K6663">
            <v>0</v>
          </cell>
          <cell r="L6663">
            <v>0</v>
          </cell>
          <cell r="M6663">
            <v>0</v>
          </cell>
          <cell r="N6663">
            <v>0</v>
          </cell>
          <cell r="O6663">
            <v>0</v>
          </cell>
          <cell r="P6663">
            <v>0</v>
          </cell>
          <cell r="Q6663">
            <v>0</v>
          </cell>
          <cell r="R6663">
            <v>0</v>
          </cell>
          <cell r="S6663">
            <v>0</v>
          </cell>
          <cell r="T6663">
            <v>0</v>
          </cell>
          <cell r="U6663">
            <v>0</v>
          </cell>
          <cell r="V6663">
            <v>0</v>
          </cell>
          <cell r="W6663">
            <v>0</v>
          </cell>
          <cell r="X6663">
            <v>0</v>
          </cell>
          <cell r="Y6663">
            <v>0</v>
          </cell>
          <cell r="Z6663">
            <v>0</v>
          </cell>
          <cell r="AA6663">
            <v>0</v>
          </cell>
          <cell r="AB6663">
            <v>0</v>
          </cell>
          <cell r="AC6663">
            <v>0</v>
          </cell>
          <cell r="AD6663">
            <v>0</v>
          </cell>
          <cell r="AE6663">
            <v>0</v>
          </cell>
          <cell r="AF6663">
            <v>0</v>
          </cell>
          <cell r="AG6663">
            <v>0</v>
          </cell>
          <cell r="AH6663">
            <v>0</v>
          </cell>
          <cell r="AI6663">
            <v>0</v>
          </cell>
          <cell r="AJ6663">
            <v>0</v>
          </cell>
          <cell r="AK6663">
            <v>0</v>
          </cell>
          <cell r="AL6663">
            <v>0</v>
          </cell>
          <cell r="AM6663">
            <v>0</v>
          </cell>
          <cell r="AN6663">
            <v>0</v>
          </cell>
          <cell r="AO6663">
            <v>0</v>
          </cell>
          <cell r="AP6663">
            <v>0</v>
          </cell>
          <cell r="AQ6663">
            <v>0</v>
          </cell>
          <cell r="AR6663">
            <v>0</v>
          </cell>
          <cell r="AS6663">
            <v>0</v>
          </cell>
          <cell r="AT6663">
            <v>0</v>
          </cell>
          <cell r="AU6663">
            <v>0</v>
          </cell>
          <cell r="AV6663">
            <v>0</v>
          </cell>
          <cell r="AW6663">
            <v>0</v>
          </cell>
          <cell r="AX6663">
            <v>0</v>
          </cell>
          <cell r="AY6663">
            <v>0</v>
          </cell>
          <cell r="AZ6663">
            <v>0</v>
          </cell>
          <cell r="BA6663">
            <v>0</v>
          </cell>
          <cell r="BB6663">
            <v>0</v>
          </cell>
          <cell r="BC6663">
            <v>0</v>
          </cell>
          <cell r="BD6663">
            <v>0</v>
          </cell>
          <cell r="BE6663">
            <v>0</v>
          </cell>
          <cell r="BF6663">
            <v>0</v>
          </cell>
          <cell r="BG6663">
            <v>0</v>
          </cell>
          <cell r="BH6663">
            <v>0</v>
          </cell>
          <cell r="BI6663">
            <v>0</v>
          </cell>
          <cell r="BJ6663">
            <v>0</v>
          </cell>
        </row>
        <row r="6664">
          <cell r="A6664">
            <v>0</v>
          </cell>
          <cell r="B6664">
            <v>0</v>
          </cell>
          <cell r="C6664">
            <v>0</v>
          </cell>
          <cell r="D6664">
            <v>0</v>
          </cell>
          <cell r="E6664">
            <v>0</v>
          </cell>
          <cell r="F6664">
            <v>0</v>
          </cell>
          <cell r="G6664">
            <v>0</v>
          </cell>
          <cell r="H6664">
            <v>0</v>
          </cell>
          <cell r="I6664">
            <v>0</v>
          </cell>
          <cell r="J6664">
            <v>0</v>
          </cell>
          <cell r="K6664">
            <v>0</v>
          </cell>
          <cell r="L6664">
            <v>0</v>
          </cell>
          <cell r="M6664">
            <v>0</v>
          </cell>
          <cell r="N6664">
            <v>0</v>
          </cell>
          <cell r="O6664">
            <v>0</v>
          </cell>
          <cell r="P6664">
            <v>0</v>
          </cell>
          <cell r="Q6664">
            <v>0</v>
          </cell>
          <cell r="R6664">
            <v>0</v>
          </cell>
          <cell r="S6664">
            <v>0</v>
          </cell>
          <cell r="T6664">
            <v>0</v>
          </cell>
          <cell r="U6664">
            <v>0</v>
          </cell>
          <cell r="V6664">
            <v>0</v>
          </cell>
          <cell r="W6664">
            <v>0</v>
          </cell>
          <cell r="X6664">
            <v>0</v>
          </cell>
          <cell r="Y6664">
            <v>0</v>
          </cell>
          <cell r="Z6664">
            <v>0</v>
          </cell>
          <cell r="AA6664">
            <v>0</v>
          </cell>
          <cell r="AB6664">
            <v>0</v>
          </cell>
          <cell r="AC6664">
            <v>0</v>
          </cell>
          <cell r="AD6664">
            <v>0</v>
          </cell>
          <cell r="AE6664">
            <v>0</v>
          </cell>
          <cell r="AF6664">
            <v>0</v>
          </cell>
          <cell r="AG6664">
            <v>0</v>
          </cell>
          <cell r="AH6664">
            <v>0</v>
          </cell>
          <cell r="AI6664">
            <v>0</v>
          </cell>
          <cell r="AJ6664">
            <v>0</v>
          </cell>
          <cell r="AK6664">
            <v>0</v>
          </cell>
          <cell r="AL6664">
            <v>0</v>
          </cell>
          <cell r="AM6664">
            <v>0</v>
          </cell>
          <cell r="AN6664">
            <v>0</v>
          </cell>
          <cell r="AO6664">
            <v>0</v>
          </cell>
          <cell r="AP6664">
            <v>0</v>
          </cell>
          <cell r="AQ6664">
            <v>0</v>
          </cell>
          <cell r="AR6664">
            <v>0</v>
          </cell>
          <cell r="AS6664">
            <v>0</v>
          </cell>
          <cell r="AT6664">
            <v>0</v>
          </cell>
          <cell r="AU6664">
            <v>0</v>
          </cell>
          <cell r="AV6664">
            <v>0</v>
          </cell>
          <cell r="AW6664">
            <v>0</v>
          </cell>
          <cell r="AX6664">
            <v>0</v>
          </cell>
          <cell r="AY6664">
            <v>0</v>
          </cell>
          <cell r="AZ6664">
            <v>0</v>
          </cell>
          <cell r="BA6664">
            <v>0</v>
          </cell>
          <cell r="BB6664">
            <v>0</v>
          </cell>
          <cell r="BC6664">
            <v>0</v>
          </cell>
          <cell r="BD6664">
            <v>0</v>
          </cell>
          <cell r="BE6664">
            <v>0</v>
          </cell>
          <cell r="BF6664">
            <v>0</v>
          </cell>
          <cell r="BG6664">
            <v>0</v>
          </cell>
          <cell r="BH6664">
            <v>0</v>
          </cell>
          <cell r="BI6664">
            <v>0</v>
          </cell>
          <cell r="BJ6664">
            <v>0</v>
          </cell>
        </row>
        <row r="6665">
          <cell r="A6665">
            <v>0</v>
          </cell>
          <cell r="B6665">
            <v>0</v>
          </cell>
          <cell r="C6665">
            <v>0</v>
          </cell>
          <cell r="D6665">
            <v>0</v>
          </cell>
          <cell r="E6665">
            <v>0</v>
          </cell>
          <cell r="F6665">
            <v>0</v>
          </cell>
          <cell r="G6665">
            <v>0</v>
          </cell>
          <cell r="H6665">
            <v>0</v>
          </cell>
          <cell r="I6665">
            <v>0</v>
          </cell>
          <cell r="J6665">
            <v>0</v>
          </cell>
          <cell r="K6665">
            <v>0</v>
          </cell>
          <cell r="L6665">
            <v>0</v>
          </cell>
          <cell r="M6665">
            <v>0</v>
          </cell>
          <cell r="N6665">
            <v>0</v>
          </cell>
          <cell r="O6665">
            <v>0</v>
          </cell>
          <cell r="P6665">
            <v>0</v>
          </cell>
          <cell r="Q6665">
            <v>0</v>
          </cell>
          <cell r="R6665">
            <v>0</v>
          </cell>
          <cell r="S6665">
            <v>0</v>
          </cell>
          <cell r="T6665">
            <v>0</v>
          </cell>
          <cell r="U6665">
            <v>0</v>
          </cell>
          <cell r="V6665">
            <v>0</v>
          </cell>
          <cell r="W6665">
            <v>0</v>
          </cell>
          <cell r="X6665">
            <v>0</v>
          </cell>
          <cell r="Y6665">
            <v>0</v>
          </cell>
          <cell r="Z6665">
            <v>0</v>
          </cell>
          <cell r="AA6665">
            <v>0</v>
          </cell>
          <cell r="AB6665">
            <v>0</v>
          </cell>
          <cell r="AC6665">
            <v>0</v>
          </cell>
          <cell r="AD6665">
            <v>0</v>
          </cell>
          <cell r="AE6665">
            <v>0</v>
          </cell>
          <cell r="AF6665">
            <v>0</v>
          </cell>
          <cell r="AG6665">
            <v>0</v>
          </cell>
          <cell r="AH6665">
            <v>0</v>
          </cell>
          <cell r="AI6665">
            <v>0</v>
          </cell>
          <cell r="AJ6665">
            <v>0</v>
          </cell>
          <cell r="AK6665">
            <v>0</v>
          </cell>
          <cell r="AL6665">
            <v>0</v>
          </cell>
          <cell r="AM6665">
            <v>0</v>
          </cell>
          <cell r="AN6665">
            <v>0</v>
          </cell>
          <cell r="AO6665">
            <v>0</v>
          </cell>
          <cell r="AP6665">
            <v>0</v>
          </cell>
          <cell r="AQ6665">
            <v>0</v>
          </cell>
          <cell r="AR6665">
            <v>0</v>
          </cell>
          <cell r="AS6665">
            <v>0</v>
          </cell>
          <cell r="AT6665">
            <v>0</v>
          </cell>
          <cell r="AU6665">
            <v>0</v>
          </cell>
          <cell r="AV6665">
            <v>0</v>
          </cell>
          <cell r="AW6665">
            <v>0</v>
          </cell>
          <cell r="AX6665">
            <v>0</v>
          </cell>
          <cell r="AY6665">
            <v>0</v>
          </cell>
          <cell r="AZ6665">
            <v>0</v>
          </cell>
          <cell r="BA6665">
            <v>0</v>
          </cell>
          <cell r="BB6665">
            <v>0</v>
          </cell>
          <cell r="BC6665">
            <v>0</v>
          </cell>
          <cell r="BD6665">
            <v>0</v>
          </cell>
          <cell r="BE6665">
            <v>0</v>
          </cell>
          <cell r="BF6665">
            <v>0</v>
          </cell>
          <cell r="BG6665">
            <v>0</v>
          </cell>
          <cell r="BH6665">
            <v>0</v>
          </cell>
          <cell r="BI6665">
            <v>0</v>
          </cell>
          <cell r="BJ6665">
            <v>0</v>
          </cell>
        </row>
        <row r="6666">
          <cell r="A6666">
            <v>0</v>
          </cell>
          <cell r="B6666">
            <v>0</v>
          </cell>
          <cell r="C6666">
            <v>0</v>
          </cell>
          <cell r="D6666">
            <v>0</v>
          </cell>
          <cell r="E6666">
            <v>0</v>
          </cell>
          <cell r="F6666">
            <v>0</v>
          </cell>
          <cell r="G6666">
            <v>0</v>
          </cell>
          <cell r="H6666">
            <v>0</v>
          </cell>
          <cell r="I6666">
            <v>0</v>
          </cell>
          <cell r="J6666">
            <v>0</v>
          </cell>
          <cell r="K6666">
            <v>0</v>
          </cell>
          <cell r="L6666">
            <v>0</v>
          </cell>
          <cell r="M6666">
            <v>0</v>
          </cell>
          <cell r="N6666">
            <v>0</v>
          </cell>
          <cell r="O6666">
            <v>0</v>
          </cell>
          <cell r="P6666">
            <v>0</v>
          </cell>
          <cell r="Q6666">
            <v>0</v>
          </cell>
          <cell r="R6666">
            <v>0</v>
          </cell>
          <cell r="S6666">
            <v>0</v>
          </cell>
          <cell r="T6666">
            <v>0</v>
          </cell>
          <cell r="U6666">
            <v>0</v>
          </cell>
          <cell r="V6666">
            <v>0</v>
          </cell>
          <cell r="W6666">
            <v>0</v>
          </cell>
          <cell r="X6666">
            <v>0</v>
          </cell>
          <cell r="Y6666">
            <v>0</v>
          </cell>
          <cell r="Z6666">
            <v>0</v>
          </cell>
          <cell r="AA6666">
            <v>0</v>
          </cell>
          <cell r="AB6666">
            <v>0</v>
          </cell>
          <cell r="AC6666">
            <v>0</v>
          </cell>
          <cell r="AD6666">
            <v>0</v>
          </cell>
          <cell r="AE6666">
            <v>0</v>
          </cell>
          <cell r="AF6666">
            <v>0</v>
          </cell>
          <cell r="AG6666">
            <v>0</v>
          </cell>
          <cell r="AH6666">
            <v>0</v>
          </cell>
          <cell r="AI6666">
            <v>0</v>
          </cell>
          <cell r="AJ6666">
            <v>0</v>
          </cell>
          <cell r="AK6666">
            <v>0</v>
          </cell>
          <cell r="AL6666">
            <v>0</v>
          </cell>
          <cell r="AM6666">
            <v>0</v>
          </cell>
          <cell r="AN6666">
            <v>0</v>
          </cell>
          <cell r="AO6666">
            <v>0</v>
          </cell>
          <cell r="AP6666">
            <v>0</v>
          </cell>
          <cell r="AQ6666">
            <v>0</v>
          </cell>
          <cell r="AR6666">
            <v>0</v>
          </cell>
          <cell r="AS6666">
            <v>0</v>
          </cell>
          <cell r="AT6666">
            <v>0</v>
          </cell>
          <cell r="AU6666">
            <v>0</v>
          </cell>
          <cell r="AV6666">
            <v>0</v>
          </cell>
          <cell r="AW6666">
            <v>0</v>
          </cell>
          <cell r="AX6666">
            <v>0</v>
          </cell>
          <cell r="AY6666">
            <v>0</v>
          </cell>
          <cell r="AZ6666">
            <v>0</v>
          </cell>
          <cell r="BA6666">
            <v>0</v>
          </cell>
          <cell r="BB6666">
            <v>0</v>
          </cell>
          <cell r="BC6666">
            <v>0</v>
          </cell>
          <cell r="BD6666">
            <v>0</v>
          </cell>
          <cell r="BE6666">
            <v>0</v>
          </cell>
          <cell r="BF6666">
            <v>0</v>
          </cell>
          <cell r="BG6666">
            <v>0</v>
          </cell>
          <cell r="BH6666">
            <v>0</v>
          </cell>
          <cell r="BI6666">
            <v>0</v>
          </cell>
          <cell r="BJ6666">
            <v>0</v>
          </cell>
        </row>
        <row r="6667">
          <cell r="A6667">
            <v>0</v>
          </cell>
          <cell r="B6667">
            <v>0</v>
          </cell>
          <cell r="C6667">
            <v>0</v>
          </cell>
          <cell r="D6667">
            <v>0</v>
          </cell>
          <cell r="E6667">
            <v>0</v>
          </cell>
          <cell r="F6667">
            <v>0</v>
          </cell>
          <cell r="G6667">
            <v>0</v>
          </cell>
          <cell r="H6667">
            <v>0</v>
          </cell>
          <cell r="I6667">
            <v>0</v>
          </cell>
          <cell r="J6667">
            <v>0</v>
          </cell>
          <cell r="K6667">
            <v>0</v>
          </cell>
          <cell r="L6667">
            <v>0</v>
          </cell>
          <cell r="M6667">
            <v>0</v>
          </cell>
          <cell r="N6667">
            <v>0</v>
          </cell>
          <cell r="O6667">
            <v>0</v>
          </cell>
          <cell r="P6667">
            <v>0</v>
          </cell>
          <cell r="Q6667">
            <v>0</v>
          </cell>
          <cell r="R6667">
            <v>0</v>
          </cell>
          <cell r="S6667">
            <v>0</v>
          </cell>
          <cell r="T6667">
            <v>0</v>
          </cell>
          <cell r="U6667">
            <v>0</v>
          </cell>
          <cell r="V6667">
            <v>0</v>
          </cell>
          <cell r="W6667">
            <v>0</v>
          </cell>
          <cell r="X6667">
            <v>0</v>
          </cell>
          <cell r="Y6667">
            <v>0</v>
          </cell>
          <cell r="Z6667">
            <v>0</v>
          </cell>
          <cell r="AA6667">
            <v>0</v>
          </cell>
          <cell r="AB6667">
            <v>0</v>
          </cell>
          <cell r="AC6667">
            <v>0</v>
          </cell>
          <cell r="AD6667">
            <v>0</v>
          </cell>
          <cell r="AE6667">
            <v>0</v>
          </cell>
          <cell r="AF6667">
            <v>0</v>
          </cell>
          <cell r="AG6667">
            <v>0</v>
          </cell>
          <cell r="AH6667">
            <v>0</v>
          </cell>
          <cell r="AI6667">
            <v>0</v>
          </cell>
          <cell r="AJ6667">
            <v>0</v>
          </cell>
          <cell r="AK6667">
            <v>0</v>
          </cell>
          <cell r="AL6667">
            <v>0</v>
          </cell>
          <cell r="AM6667">
            <v>0</v>
          </cell>
          <cell r="AN6667">
            <v>0</v>
          </cell>
          <cell r="AO6667">
            <v>0</v>
          </cell>
          <cell r="AP6667">
            <v>0</v>
          </cell>
          <cell r="AQ6667">
            <v>0</v>
          </cell>
          <cell r="AR6667">
            <v>0</v>
          </cell>
          <cell r="AS6667">
            <v>0</v>
          </cell>
          <cell r="AT6667">
            <v>0</v>
          </cell>
          <cell r="AU6667">
            <v>0</v>
          </cell>
          <cell r="AV6667">
            <v>0</v>
          </cell>
          <cell r="AW6667">
            <v>0</v>
          </cell>
          <cell r="AX6667">
            <v>0</v>
          </cell>
          <cell r="AY6667">
            <v>0</v>
          </cell>
          <cell r="AZ6667">
            <v>0</v>
          </cell>
          <cell r="BA6667">
            <v>0</v>
          </cell>
          <cell r="BB6667">
            <v>0</v>
          </cell>
          <cell r="BC6667">
            <v>0</v>
          </cell>
          <cell r="BD6667">
            <v>0</v>
          </cell>
          <cell r="BE6667">
            <v>0</v>
          </cell>
          <cell r="BF6667">
            <v>0</v>
          </cell>
          <cell r="BG6667">
            <v>0</v>
          </cell>
          <cell r="BH6667">
            <v>0</v>
          </cell>
          <cell r="BI6667">
            <v>0</v>
          </cell>
          <cell r="BJ6667">
            <v>0</v>
          </cell>
        </row>
        <row r="6668">
          <cell r="A6668">
            <v>0</v>
          </cell>
          <cell r="B6668">
            <v>0</v>
          </cell>
          <cell r="C6668">
            <v>0</v>
          </cell>
          <cell r="D6668">
            <v>0</v>
          </cell>
          <cell r="E6668">
            <v>0</v>
          </cell>
          <cell r="F6668">
            <v>0</v>
          </cell>
          <cell r="G6668">
            <v>0</v>
          </cell>
          <cell r="H6668">
            <v>0</v>
          </cell>
          <cell r="I6668">
            <v>0</v>
          </cell>
          <cell r="J6668">
            <v>0</v>
          </cell>
          <cell r="K6668">
            <v>0</v>
          </cell>
          <cell r="L6668">
            <v>0</v>
          </cell>
          <cell r="M6668">
            <v>0</v>
          </cell>
          <cell r="N6668">
            <v>0</v>
          </cell>
          <cell r="O6668">
            <v>0</v>
          </cell>
          <cell r="P6668">
            <v>0</v>
          </cell>
          <cell r="Q6668">
            <v>0</v>
          </cell>
          <cell r="R6668">
            <v>0</v>
          </cell>
          <cell r="S6668">
            <v>0</v>
          </cell>
          <cell r="T6668">
            <v>0</v>
          </cell>
          <cell r="U6668">
            <v>0</v>
          </cell>
          <cell r="V6668">
            <v>0</v>
          </cell>
          <cell r="W6668">
            <v>0</v>
          </cell>
          <cell r="X6668">
            <v>0</v>
          </cell>
          <cell r="Y6668">
            <v>0</v>
          </cell>
          <cell r="Z6668">
            <v>0</v>
          </cell>
          <cell r="AA6668">
            <v>0</v>
          </cell>
          <cell r="AB6668">
            <v>0</v>
          </cell>
          <cell r="AC6668">
            <v>0</v>
          </cell>
          <cell r="AD6668">
            <v>0</v>
          </cell>
          <cell r="AE6668">
            <v>0</v>
          </cell>
          <cell r="AF6668">
            <v>0</v>
          </cell>
          <cell r="AG6668">
            <v>0</v>
          </cell>
          <cell r="AH6668">
            <v>0</v>
          </cell>
          <cell r="AI6668">
            <v>0</v>
          </cell>
          <cell r="AJ6668">
            <v>0</v>
          </cell>
          <cell r="AK6668">
            <v>0</v>
          </cell>
          <cell r="AL6668">
            <v>0</v>
          </cell>
          <cell r="AM6668">
            <v>0</v>
          </cell>
          <cell r="AN6668">
            <v>0</v>
          </cell>
          <cell r="AO6668">
            <v>0</v>
          </cell>
          <cell r="AP6668">
            <v>0</v>
          </cell>
          <cell r="AQ6668">
            <v>0</v>
          </cell>
          <cell r="AR6668">
            <v>0</v>
          </cell>
          <cell r="AS6668">
            <v>0</v>
          </cell>
          <cell r="AT6668">
            <v>0</v>
          </cell>
          <cell r="AU6668">
            <v>0</v>
          </cell>
          <cell r="AV6668">
            <v>0</v>
          </cell>
          <cell r="AW6668">
            <v>0</v>
          </cell>
          <cell r="AX6668">
            <v>0</v>
          </cell>
          <cell r="AY6668">
            <v>0</v>
          </cell>
          <cell r="AZ6668">
            <v>0</v>
          </cell>
          <cell r="BA6668">
            <v>0</v>
          </cell>
          <cell r="BB6668">
            <v>0</v>
          </cell>
          <cell r="BC6668">
            <v>0</v>
          </cell>
          <cell r="BD6668">
            <v>0</v>
          </cell>
          <cell r="BE6668">
            <v>0</v>
          </cell>
          <cell r="BF6668">
            <v>0</v>
          </cell>
          <cell r="BG6668">
            <v>0</v>
          </cell>
          <cell r="BH6668">
            <v>0</v>
          </cell>
          <cell r="BI6668">
            <v>0</v>
          </cell>
          <cell r="BJ6668">
            <v>0</v>
          </cell>
        </row>
        <row r="6669">
          <cell r="A6669">
            <v>0</v>
          </cell>
          <cell r="B6669">
            <v>0</v>
          </cell>
          <cell r="C6669">
            <v>0</v>
          </cell>
          <cell r="D6669">
            <v>0</v>
          </cell>
          <cell r="E6669">
            <v>0</v>
          </cell>
          <cell r="F6669">
            <v>0</v>
          </cell>
          <cell r="G6669">
            <v>0</v>
          </cell>
          <cell r="H6669">
            <v>0</v>
          </cell>
          <cell r="I6669">
            <v>0</v>
          </cell>
          <cell r="J6669">
            <v>0</v>
          </cell>
          <cell r="K6669">
            <v>0</v>
          </cell>
          <cell r="L6669">
            <v>0</v>
          </cell>
          <cell r="M6669">
            <v>0</v>
          </cell>
          <cell r="N6669">
            <v>0</v>
          </cell>
          <cell r="O6669">
            <v>0</v>
          </cell>
          <cell r="P6669">
            <v>0</v>
          </cell>
          <cell r="Q6669">
            <v>0</v>
          </cell>
          <cell r="R6669">
            <v>0</v>
          </cell>
          <cell r="S6669">
            <v>0</v>
          </cell>
          <cell r="T6669">
            <v>0</v>
          </cell>
          <cell r="U6669">
            <v>0</v>
          </cell>
          <cell r="V6669">
            <v>0</v>
          </cell>
          <cell r="W6669">
            <v>0</v>
          </cell>
          <cell r="X6669">
            <v>0</v>
          </cell>
          <cell r="Y6669">
            <v>0</v>
          </cell>
          <cell r="Z6669">
            <v>0</v>
          </cell>
          <cell r="AA6669">
            <v>0</v>
          </cell>
          <cell r="AB6669">
            <v>0</v>
          </cell>
          <cell r="AC6669">
            <v>0</v>
          </cell>
          <cell r="AD6669">
            <v>0</v>
          </cell>
          <cell r="AE6669">
            <v>0</v>
          </cell>
          <cell r="AF6669">
            <v>0</v>
          </cell>
          <cell r="AG6669">
            <v>0</v>
          </cell>
          <cell r="AH6669">
            <v>0</v>
          </cell>
          <cell r="AI6669">
            <v>0</v>
          </cell>
          <cell r="AJ6669">
            <v>0</v>
          </cell>
          <cell r="AK6669">
            <v>0</v>
          </cell>
          <cell r="AL6669">
            <v>0</v>
          </cell>
          <cell r="AM6669">
            <v>0</v>
          </cell>
          <cell r="AN6669">
            <v>0</v>
          </cell>
          <cell r="AO6669">
            <v>0</v>
          </cell>
          <cell r="AP6669">
            <v>0</v>
          </cell>
          <cell r="AQ6669">
            <v>0</v>
          </cell>
          <cell r="AR6669">
            <v>0</v>
          </cell>
          <cell r="AS6669">
            <v>0</v>
          </cell>
          <cell r="AT6669">
            <v>0</v>
          </cell>
          <cell r="AU6669">
            <v>0</v>
          </cell>
          <cell r="AV6669">
            <v>0</v>
          </cell>
          <cell r="AW6669">
            <v>0</v>
          </cell>
          <cell r="AX6669">
            <v>0</v>
          </cell>
          <cell r="AY6669">
            <v>0</v>
          </cell>
          <cell r="AZ6669">
            <v>0</v>
          </cell>
          <cell r="BA6669">
            <v>0</v>
          </cell>
          <cell r="BB6669">
            <v>0</v>
          </cell>
          <cell r="BC6669">
            <v>0</v>
          </cell>
          <cell r="BD6669">
            <v>0</v>
          </cell>
          <cell r="BE6669">
            <v>0</v>
          </cell>
          <cell r="BF6669">
            <v>0</v>
          </cell>
          <cell r="BG6669">
            <v>0</v>
          </cell>
          <cell r="BH6669">
            <v>0</v>
          </cell>
          <cell r="BI6669">
            <v>0</v>
          </cell>
          <cell r="BJ6669">
            <v>0</v>
          </cell>
        </row>
        <row r="6670">
          <cell r="A6670">
            <v>0</v>
          </cell>
          <cell r="B6670">
            <v>0</v>
          </cell>
          <cell r="C6670">
            <v>0</v>
          </cell>
          <cell r="D6670">
            <v>0</v>
          </cell>
          <cell r="E6670">
            <v>0</v>
          </cell>
          <cell r="F6670">
            <v>0</v>
          </cell>
          <cell r="G6670">
            <v>0</v>
          </cell>
          <cell r="H6670">
            <v>0</v>
          </cell>
          <cell r="I6670">
            <v>0</v>
          </cell>
          <cell r="J6670">
            <v>0</v>
          </cell>
          <cell r="K6670">
            <v>0</v>
          </cell>
          <cell r="L6670">
            <v>0</v>
          </cell>
          <cell r="M6670">
            <v>0</v>
          </cell>
          <cell r="N6670">
            <v>0</v>
          </cell>
          <cell r="O6670">
            <v>0</v>
          </cell>
          <cell r="P6670">
            <v>0</v>
          </cell>
          <cell r="Q6670">
            <v>0</v>
          </cell>
          <cell r="R6670">
            <v>0</v>
          </cell>
          <cell r="S6670">
            <v>0</v>
          </cell>
          <cell r="T6670">
            <v>0</v>
          </cell>
          <cell r="U6670">
            <v>0</v>
          </cell>
          <cell r="V6670">
            <v>0</v>
          </cell>
          <cell r="W6670">
            <v>0</v>
          </cell>
          <cell r="X6670">
            <v>0</v>
          </cell>
          <cell r="Y6670">
            <v>0</v>
          </cell>
          <cell r="Z6670">
            <v>0</v>
          </cell>
          <cell r="AA6670">
            <v>0</v>
          </cell>
          <cell r="AB6670">
            <v>0</v>
          </cell>
          <cell r="AC6670">
            <v>0</v>
          </cell>
          <cell r="AD6670">
            <v>0</v>
          </cell>
          <cell r="AE6670">
            <v>0</v>
          </cell>
          <cell r="AF6670">
            <v>0</v>
          </cell>
          <cell r="AG6670">
            <v>0</v>
          </cell>
          <cell r="AH6670">
            <v>0</v>
          </cell>
          <cell r="AI6670">
            <v>0</v>
          </cell>
          <cell r="AJ6670">
            <v>0</v>
          </cell>
          <cell r="AK6670">
            <v>0</v>
          </cell>
          <cell r="AL6670">
            <v>0</v>
          </cell>
          <cell r="AM6670">
            <v>0</v>
          </cell>
          <cell r="AN6670">
            <v>0</v>
          </cell>
          <cell r="AO6670">
            <v>0</v>
          </cell>
          <cell r="AP6670">
            <v>0</v>
          </cell>
          <cell r="AQ6670">
            <v>0</v>
          </cell>
          <cell r="AR6670">
            <v>0</v>
          </cell>
          <cell r="AS6670">
            <v>0</v>
          </cell>
          <cell r="AT6670">
            <v>0</v>
          </cell>
          <cell r="AU6670">
            <v>0</v>
          </cell>
          <cell r="AV6670">
            <v>0</v>
          </cell>
          <cell r="AW6670">
            <v>0</v>
          </cell>
          <cell r="AX6670">
            <v>0</v>
          </cell>
          <cell r="AY6670">
            <v>0</v>
          </cell>
          <cell r="AZ6670">
            <v>0</v>
          </cell>
          <cell r="BA6670">
            <v>0</v>
          </cell>
          <cell r="BB6670">
            <v>0</v>
          </cell>
          <cell r="BC6670">
            <v>0</v>
          </cell>
          <cell r="BD6670">
            <v>0</v>
          </cell>
          <cell r="BE6670">
            <v>0</v>
          </cell>
          <cell r="BF6670">
            <v>0</v>
          </cell>
          <cell r="BG6670">
            <v>0</v>
          </cell>
          <cell r="BH6670">
            <v>0</v>
          </cell>
          <cell r="BI6670">
            <v>0</v>
          </cell>
          <cell r="BJ6670">
            <v>0</v>
          </cell>
        </row>
        <row r="6671">
          <cell r="A6671">
            <v>0</v>
          </cell>
          <cell r="B6671">
            <v>0</v>
          </cell>
          <cell r="C6671">
            <v>0</v>
          </cell>
          <cell r="D6671">
            <v>0</v>
          </cell>
          <cell r="E6671">
            <v>0</v>
          </cell>
          <cell r="F6671">
            <v>0</v>
          </cell>
          <cell r="G6671">
            <v>0</v>
          </cell>
          <cell r="H6671">
            <v>0</v>
          </cell>
          <cell r="I6671">
            <v>0</v>
          </cell>
          <cell r="J6671">
            <v>0</v>
          </cell>
          <cell r="K6671">
            <v>0</v>
          </cell>
          <cell r="L6671">
            <v>0</v>
          </cell>
          <cell r="M6671">
            <v>0</v>
          </cell>
          <cell r="N6671">
            <v>0</v>
          </cell>
          <cell r="O6671">
            <v>0</v>
          </cell>
          <cell r="P6671">
            <v>0</v>
          </cell>
          <cell r="Q6671">
            <v>0</v>
          </cell>
          <cell r="R6671">
            <v>0</v>
          </cell>
          <cell r="S6671">
            <v>0</v>
          </cell>
          <cell r="T6671">
            <v>0</v>
          </cell>
          <cell r="U6671">
            <v>0</v>
          </cell>
          <cell r="V6671">
            <v>0</v>
          </cell>
          <cell r="W6671">
            <v>0</v>
          </cell>
          <cell r="X6671">
            <v>0</v>
          </cell>
          <cell r="Y6671">
            <v>0</v>
          </cell>
          <cell r="Z6671">
            <v>0</v>
          </cell>
          <cell r="AA6671">
            <v>0</v>
          </cell>
          <cell r="AB6671">
            <v>0</v>
          </cell>
          <cell r="AC6671">
            <v>0</v>
          </cell>
          <cell r="AD6671">
            <v>0</v>
          </cell>
          <cell r="AE6671">
            <v>0</v>
          </cell>
          <cell r="AF6671">
            <v>0</v>
          </cell>
          <cell r="AG6671">
            <v>0</v>
          </cell>
          <cell r="AH6671">
            <v>0</v>
          </cell>
          <cell r="AI6671">
            <v>0</v>
          </cell>
          <cell r="AJ6671">
            <v>0</v>
          </cell>
          <cell r="AK6671">
            <v>0</v>
          </cell>
          <cell r="AL6671">
            <v>0</v>
          </cell>
          <cell r="AM6671">
            <v>0</v>
          </cell>
          <cell r="AN6671">
            <v>0</v>
          </cell>
          <cell r="AO6671">
            <v>0</v>
          </cell>
          <cell r="AP6671">
            <v>0</v>
          </cell>
          <cell r="AQ6671">
            <v>0</v>
          </cell>
          <cell r="AR6671">
            <v>0</v>
          </cell>
          <cell r="AS6671">
            <v>0</v>
          </cell>
          <cell r="AT6671">
            <v>0</v>
          </cell>
          <cell r="AU6671">
            <v>0</v>
          </cell>
          <cell r="AV6671">
            <v>0</v>
          </cell>
          <cell r="AW6671">
            <v>0</v>
          </cell>
          <cell r="AX6671">
            <v>0</v>
          </cell>
          <cell r="AY6671">
            <v>0</v>
          </cell>
          <cell r="AZ6671">
            <v>0</v>
          </cell>
          <cell r="BA6671">
            <v>0</v>
          </cell>
          <cell r="BB6671">
            <v>0</v>
          </cell>
          <cell r="BC6671">
            <v>0</v>
          </cell>
          <cell r="BD6671">
            <v>0</v>
          </cell>
          <cell r="BE6671">
            <v>0</v>
          </cell>
          <cell r="BF6671">
            <v>0</v>
          </cell>
          <cell r="BG6671">
            <v>0</v>
          </cell>
          <cell r="BH6671">
            <v>0</v>
          </cell>
          <cell r="BI6671">
            <v>0</v>
          </cell>
          <cell r="BJ6671">
            <v>0</v>
          </cell>
        </row>
        <row r="6672">
          <cell r="A6672">
            <v>0</v>
          </cell>
          <cell r="B6672">
            <v>0</v>
          </cell>
          <cell r="C6672">
            <v>0</v>
          </cell>
          <cell r="D6672">
            <v>0</v>
          </cell>
          <cell r="E6672">
            <v>0</v>
          </cell>
          <cell r="F6672">
            <v>0</v>
          </cell>
          <cell r="G6672">
            <v>0</v>
          </cell>
          <cell r="H6672">
            <v>0</v>
          </cell>
          <cell r="I6672">
            <v>0</v>
          </cell>
          <cell r="J6672">
            <v>0</v>
          </cell>
          <cell r="K6672">
            <v>0</v>
          </cell>
          <cell r="L6672">
            <v>0</v>
          </cell>
          <cell r="M6672">
            <v>0</v>
          </cell>
          <cell r="N6672">
            <v>0</v>
          </cell>
          <cell r="O6672">
            <v>0</v>
          </cell>
          <cell r="P6672">
            <v>0</v>
          </cell>
          <cell r="Q6672">
            <v>0</v>
          </cell>
          <cell r="R6672">
            <v>0</v>
          </cell>
          <cell r="S6672">
            <v>0</v>
          </cell>
          <cell r="T6672">
            <v>0</v>
          </cell>
          <cell r="U6672">
            <v>0</v>
          </cell>
          <cell r="V6672">
            <v>0</v>
          </cell>
          <cell r="W6672">
            <v>0</v>
          </cell>
          <cell r="X6672">
            <v>0</v>
          </cell>
          <cell r="Y6672">
            <v>0</v>
          </cell>
          <cell r="Z6672">
            <v>0</v>
          </cell>
          <cell r="AA6672">
            <v>0</v>
          </cell>
          <cell r="AB6672">
            <v>0</v>
          </cell>
          <cell r="AC6672">
            <v>0</v>
          </cell>
          <cell r="AD6672">
            <v>0</v>
          </cell>
          <cell r="AE6672">
            <v>0</v>
          </cell>
          <cell r="AF6672">
            <v>0</v>
          </cell>
          <cell r="AG6672">
            <v>0</v>
          </cell>
          <cell r="AH6672">
            <v>0</v>
          </cell>
          <cell r="AI6672">
            <v>0</v>
          </cell>
          <cell r="AJ6672">
            <v>0</v>
          </cell>
          <cell r="AK6672">
            <v>0</v>
          </cell>
          <cell r="AL6672">
            <v>0</v>
          </cell>
          <cell r="AM6672">
            <v>0</v>
          </cell>
          <cell r="AN6672">
            <v>0</v>
          </cell>
          <cell r="AO6672">
            <v>0</v>
          </cell>
          <cell r="AP6672">
            <v>0</v>
          </cell>
          <cell r="AQ6672">
            <v>0</v>
          </cell>
          <cell r="AR6672">
            <v>0</v>
          </cell>
          <cell r="AS6672">
            <v>0</v>
          </cell>
          <cell r="AT6672">
            <v>0</v>
          </cell>
          <cell r="AU6672">
            <v>0</v>
          </cell>
          <cell r="AV6672">
            <v>0</v>
          </cell>
          <cell r="AW6672">
            <v>0</v>
          </cell>
          <cell r="AX6672">
            <v>0</v>
          </cell>
          <cell r="AY6672">
            <v>0</v>
          </cell>
          <cell r="AZ6672">
            <v>0</v>
          </cell>
          <cell r="BA6672">
            <v>0</v>
          </cell>
          <cell r="BB6672">
            <v>0</v>
          </cell>
          <cell r="BC6672">
            <v>0</v>
          </cell>
          <cell r="BD6672">
            <v>0</v>
          </cell>
          <cell r="BE6672">
            <v>0</v>
          </cell>
          <cell r="BF6672">
            <v>0</v>
          </cell>
          <cell r="BG6672">
            <v>0</v>
          </cell>
          <cell r="BH6672">
            <v>0</v>
          </cell>
          <cell r="BI6672">
            <v>0</v>
          </cell>
          <cell r="BJ6672">
            <v>0</v>
          </cell>
        </row>
        <row r="6673">
          <cell r="A6673">
            <v>0</v>
          </cell>
          <cell r="B6673">
            <v>0</v>
          </cell>
          <cell r="C6673">
            <v>0</v>
          </cell>
          <cell r="D6673">
            <v>0</v>
          </cell>
          <cell r="E6673">
            <v>0</v>
          </cell>
          <cell r="F6673">
            <v>0</v>
          </cell>
          <cell r="G6673">
            <v>0</v>
          </cell>
          <cell r="H6673">
            <v>0</v>
          </cell>
          <cell r="I6673">
            <v>0</v>
          </cell>
          <cell r="J6673">
            <v>0</v>
          </cell>
          <cell r="K6673">
            <v>0</v>
          </cell>
          <cell r="L6673">
            <v>0</v>
          </cell>
          <cell r="M6673">
            <v>0</v>
          </cell>
          <cell r="N6673">
            <v>0</v>
          </cell>
          <cell r="O6673">
            <v>0</v>
          </cell>
          <cell r="P6673">
            <v>0</v>
          </cell>
          <cell r="Q6673">
            <v>0</v>
          </cell>
          <cell r="R6673">
            <v>0</v>
          </cell>
          <cell r="S6673">
            <v>0</v>
          </cell>
          <cell r="T6673">
            <v>0</v>
          </cell>
          <cell r="U6673">
            <v>0</v>
          </cell>
          <cell r="V6673">
            <v>0</v>
          </cell>
          <cell r="W6673">
            <v>0</v>
          </cell>
          <cell r="X6673">
            <v>0</v>
          </cell>
          <cell r="Y6673">
            <v>0</v>
          </cell>
          <cell r="Z6673">
            <v>0</v>
          </cell>
          <cell r="AA6673">
            <v>0</v>
          </cell>
          <cell r="AB6673">
            <v>0</v>
          </cell>
          <cell r="AC6673">
            <v>0</v>
          </cell>
          <cell r="AD6673">
            <v>0</v>
          </cell>
          <cell r="AE6673">
            <v>0</v>
          </cell>
          <cell r="AF6673">
            <v>0</v>
          </cell>
          <cell r="AG6673">
            <v>0</v>
          </cell>
          <cell r="AH6673">
            <v>0</v>
          </cell>
          <cell r="AI6673">
            <v>0</v>
          </cell>
          <cell r="AJ6673">
            <v>0</v>
          </cell>
          <cell r="AK6673">
            <v>0</v>
          </cell>
          <cell r="AL6673">
            <v>0</v>
          </cell>
          <cell r="AM6673">
            <v>0</v>
          </cell>
          <cell r="AN6673">
            <v>0</v>
          </cell>
          <cell r="AO6673">
            <v>0</v>
          </cell>
          <cell r="AP6673">
            <v>0</v>
          </cell>
          <cell r="AQ6673">
            <v>0</v>
          </cell>
          <cell r="AR6673">
            <v>0</v>
          </cell>
          <cell r="AS6673">
            <v>0</v>
          </cell>
          <cell r="AT6673">
            <v>0</v>
          </cell>
          <cell r="AU6673">
            <v>0</v>
          </cell>
          <cell r="AV6673">
            <v>0</v>
          </cell>
          <cell r="AW6673">
            <v>0</v>
          </cell>
          <cell r="AX6673">
            <v>0</v>
          </cell>
          <cell r="AY6673">
            <v>0</v>
          </cell>
          <cell r="AZ6673">
            <v>0</v>
          </cell>
          <cell r="BA6673">
            <v>0</v>
          </cell>
          <cell r="BB6673">
            <v>0</v>
          </cell>
          <cell r="BC6673">
            <v>0</v>
          </cell>
          <cell r="BD6673">
            <v>0</v>
          </cell>
          <cell r="BE6673">
            <v>0</v>
          </cell>
          <cell r="BF6673">
            <v>0</v>
          </cell>
          <cell r="BG6673">
            <v>0</v>
          </cell>
          <cell r="BH6673">
            <v>0</v>
          </cell>
          <cell r="BI6673">
            <v>0</v>
          </cell>
          <cell r="BJ6673">
            <v>0</v>
          </cell>
        </row>
        <row r="6674">
          <cell r="A6674">
            <v>0</v>
          </cell>
          <cell r="B6674">
            <v>0</v>
          </cell>
          <cell r="C6674">
            <v>0</v>
          </cell>
          <cell r="D6674">
            <v>0</v>
          </cell>
          <cell r="E6674">
            <v>0</v>
          </cell>
          <cell r="F6674">
            <v>0</v>
          </cell>
          <cell r="G6674">
            <v>0</v>
          </cell>
          <cell r="H6674">
            <v>0</v>
          </cell>
          <cell r="I6674">
            <v>0</v>
          </cell>
          <cell r="J6674">
            <v>0</v>
          </cell>
          <cell r="K6674">
            <v>0</v>
          </cell>
          <cell r="L6674">
            <v>0</v>
          </cell>
          <cell r="M6674">
            <v>0</v>
          </cell>
          <cell r="N6674">
            <v>0</v>
          </cell>
          <cell r="O6674">
            <v>0</v>
          </cell>
          <cell r="P6674">
            <v>0</v>
          </cell>
          <cell r="Q6674">
            <v>0</v>
          </cell>
          <cell r="R6674">
            <v>0</v>
          </cell>
          <cell r="S6674">
            <v>0</v>
          </cell>
          <cell r="T6674">
            <v>0</v>
          </cell>
          <cell r="U6674">
            <v>0</v>
          </cell>
          <cell r="V6674">
            <v>0</v>
          </cell>
          <cell r="W6674">
            <v>0</v>
          </cell>
          <cell r="X6674">
            <v>0</v>
          </cell>
          <cell r="Y6674">
            <v>0</v>
          </cell>
          <cell r="Z6674">
            <v>0</v>
          </cell>
          <cell r="AA6674">
            <v>0</v>
          </cell>
          <cell r="AB6674">
            <v>0</v>
          </cell>
          <cell r="AC6674">
            <v>0</v>
          </cell>
          <cell r="AD6674">
            <v>0</v>
          </cell>
          <cell r="AE6674">
            <v>0</v>
          </cell>
          <cell r="AF6674">
            <v>0</v>
          </cell>
          <cell r="AG6674">
            <v>0</v>
          </cell>
          <cell r="AH6674">
            <v>0</v>
          </cell>
          <cell r="AI6674">
            <v>0</v>
          </cell>
          <cell r="AJ6674">
            <v>0</v>
          </cell>
          <cell r="AK6674">
            <v>0</v>
          </cell>
          <cell r="AL6674">
            <v>0</v>
          </cell>
          <cell r="AM6674">
            <v>0</v>
          </cell>
          <cell r="AN6674">
            <v>0</v>
          </cell>
          <cell r="AO6674">
            <v>0</v>
          </cell>
          <cell r="AP6674">
            <v>0</v>
          </cell>
          <cell r="AQ6674">
            <v>0</v>
          </cell>
          <cell r="AR6674">
            <v>0</v>
          </cell>
          <cell r="AS6674">
            <v>0</v>
          </cell>
          <cell r="AT6674">
            <v>0</v>
          </cell>
          <cell r="AU6674">
            <v>0</v>
          </cell>
          <cell r="AV6674">
            <v>0</v>
          </cell>
          <cell r="AW6674">
            <v>0</v>
          </cell>
          <cell r="AX6674">
            <v>0</v>
          </cell>
          <cell r="AY6674">
            <v>0</v>
          </cell>
          <cell r="AZ6674">
            <v>0</v>
          </cell>
          <cell r="BA6674">
            <v>0</v>
          </cell>
          <cell r="BB6674">
            <v>0</v>
          </cell>
          <cell r="BC6674">
            <v>0</v>
          </cell>
          <cell r="BD6674">
            <v>0</v>
          </cell>
          <cell r="BE6674">
            <v>0</v>
          </cell>
          <cell r="BF6674">
            <v>0</v>
          </cell>
          <cell r="BG6674">
            <v>0</v>
          </cell>
          <cell r="BH6674">
            <v>0</v>
          </cell>
          <cell r="BI6674">
            <v>0</v>
          </cell>
          <cell r="BJ6674">
            <v>0</v>
          </cell>
        </row>
        <row r="6675">
          <cell r="A6675">
            <v>0</v>
          </cell>
          <cell r="B6675">
            <v>0</v>
          </cell>
          <cell r="C6675">
            <v>0</v>
          </cell>
          <cell r="D6675">
            <v>0</v>
          </cell>
          <cell r="E6675">
            <v>0</v>
          </cell>
          <cell r="F6675">
            <v>0</v>
          </cell>
          <cell r="G6675">
            <v>0</v>
          </cell>
          <cell r="H6675">
            <v>0</v>
          </cell>
          <cell r="I6675">
            <v>0</v>
          </cell>
          <cell r="J6675">
            <v>0</v>
          </cell>
          <cell r="K6675">
            <v>0</v>
          </cell>
          <cell r="L6675">
            <v>0</v>
          </cell>
          <cell r="M6675">
            <v>0</v>
          </cell>
          <cell r="N6675">
            <v>0</v>
          </cell>
          <cell r="O6675">
            <v>0</v>
          </cell>
          <cell r="P6675">
            <v>0</v>
          </cell>
          <cell r="Q6675">
            <v>0</v>
          </cell>
          <cell r="R6675">
            <v>0</v>
          </cell>
          <cell r="S6675">
            <v>0</v>
          </cell>
          <cell r="T6675">
            <v>0</v>
          </cell>
          <cell r="U6675">
            <v>0</v>
          </cell>
          <cell r="V6675">
            <v>0</v>
          </cell>
          <cell r="W6675">
            <v>0</v>
          </cell>
          <cell r="X6675">
            <v>0</v>
          </cell>
          <cell r="Y6675">
            <v>0</v>
          </cell>
          <cell r="Z6675">
            <v>0</v>
          </cell>
          <cell r="AA6675">
            <v>0</v>
          </cell>
          <cell r="AB6675">
            <v>0</v>
          </cell>
          <cell r="AC6675">
            <v>0</v>
          </cell>
          <cell r="AD6675">
            <v>0</v>
          </cell>
          <cell r="AE6675">
            <v>0</v>
          </cell>
          <cell r="AF6675">
            <v>0</v>
          </cell>
          <cell r="AG6675">
            <v>0</v>
          </cell>
          <cell r="AH6675">
            <v>0</v>
          </cell>
          <cell r="AI6675">
            <v>0</v>
          </cell>
          <cell r="AJ6675">
            <v>0</v>
          </cell>
          <cell r="AK6675">
            <v>0</v>
          </cell>
          <cell r="AL6675">
            <v>0</v>
          </cell>
          <cell r="AM6675">
            <v>0</v>
          </cell>
          <cell r="AN6675">
            <v>0</v>
          </cell>
          <cell r="AO6675">
            <v>0</v>
          </cell>
          <cell r="AP6675">
            <v>0</v>
          </cell>
          <cell r="AQ6675">
            <v>0</v>
          </cell>
          <cell r="AR6675">
            <v>0</v>
          </cell>
          <cell r="AS6675">
            <v>0</v>
          </cell>
          <cell r="AT6675">
            <v>0</v>
          </cell>
          <cell r="AU6675">
            <v>0</v>
          </cell>
          <cell r="AV6675">
            <v>0</v>
          </cell>
          <cell r="AW6675">
            <v>0</v>
          </cell>
          <cell r="AX6675">
            <v>0</v>
          </cell>
          <cell r="AY6675">
            <v>0</v>
          </cell>
          <cell r="AZ6675">
            <v>0</v>
          </cell>
          <cell r="BA6675">
            <v>0</v>
          </cell>
          <cell r="BB6675">
            <v>0</v>
          </cell>
          <cell r="BC6675">
            <v>0</v>
          </cell>
          <cell r="BD6675">
            <v>0</v>
          </cell>
          <cell r="BE6675">
            <v>0</v>
          </cell>
          <cell r="BF6675">
            <v>0</v>
          </cell>
          <cell r="BG6675">
            <v>0</v>
          </cell>
          <cell r="BH6675">
            <v>0</v>
          </cell>
          <cell r="BI6675">
            <v>0</v>
          </cell>
          <cell r="BJ6675">
            <v>0</v>
          </cell>
        </row>
        <row r="6676">
          <cell r="A6676">
            <v>0</v>
          </cell>
          <cell r="B6676">
            <v>0</v>
          </cell>
          <cell r="C6676">
            <v>0</v>
          </cell>
          <cell r="D6676">
            <v>0</v>
          </cell>
          <cell r="E6676">
            <v>0</v>
          </cell>
          <cell r="F6676">
            <v>0</v>
          </cell>
          <cell r="G6676">
            <v>0</v>
          </cell>
          <cell r="H6676">
            <v>0</v>
          </cell>
          <cell r="I6676">
            <v>0</v>
          </cell>
          <cell r="J6676">
            <v>0</v>
          </cell>
          <cell r="K6676">
            <v>0</v>
          </cell>
          <cell r="L6676">
            <v>0</v>
          </cell>
          <cell r="M6676">
            <v>0</v>
          </cell>
          <cell r="N6676">
            <v>0</v>
          </cell>
          <cell r="O6676">
            <v>0</v>
          </cell>
          <cell r="P6676">
            <v>0</v>
          </cell>
          <cell r="Q6676">
            <v>0</v>
          </cell>
          <cell r="R6676">
            <v>0</v>
          </cell>
          <cell r="S6676">
            <v>0</v>
          </cell>
          <cell r="T6676">
            <v>0</v>
          </cell>
          <cell r="U6676">
            <v>0</v>
          </cell>
          <cell r="V6676">
            <v>0</v>
          </cell>
          <cell r="W6676">
            <v>0</v>
          </cell>
          <cell r="X6676">
            <v>0</v>
          </cell>
          <cell r="Y6676">
            <v>0</v>
          </cell>
          <cell r="Z6676">
            <v>0</v>
          </cell>
          <cell r="AA6676">
            <v>0</v>
          </cell>
          <cell r="AB6676">
            <v>0</v>
          </cell>
          <cell r="AC6676">
            <v>0</v>
          </cell>
          <cell r="AD6676">
            <v>0</v>
          </cell>
          <cell r="AE6676">
            <v>0</v>
          </cell>
          <cell r="AF6676">
            <v>0</v>
          </cell>
          <cell r="AG6676">
            <v>0</v>
          </cell>
          <cell r="AH6676">
            <v>0</v>
          </cell>
          <cell r="AI6676">
            <v>0</v>
          </cell>
          <cell r="AJ6676">
            <v>0</v>
          </cell>
          <cell r="AK6676">
            <v>0</v>
          </cell>
          <cell r="AL6676">
            <v>0</v>
          </cell>
          <cell r="AM6676">
            <v>0</v>
          </cell>
          <cell r="AN6676">
            <v>0</v>
          </cell>
          <cell r="AO6676">
            <v>0</v>
          </cell>
          <cell r="AP6676">
            <v>0</v>
          </cell>
          <cell r="AQ6676">
            <v>0</v>
          </cell>
          <cell r="AR6676">
            <v>0</v>
          </cell>
          <cell r="AS6676">
            <v>0</v>
          </cell>
          <cell r="AT6676">
            <v>0</v>
          </cell>
          <cell r="AU6676">
            <v>0</v>
          </cell>
          <cell r="AV6676">
            <v>0</v>
          </cell>
          <cell r="AW6676">
            <v>0</v>
          </cell>
          <cell r="AX6676">
            <v>0</v>
          </cell>
          <cell r="AY6676">
            <v>0</v>
          </cell>
          <cell r="AZ6676">
            <v>0</v>
          </cell>
          <cell r="BA6676">
            <v>0</v>
          </cell>
          <cell r="BB6676">
            <v>0</v>
          </cell>
          <cell r="BC6676">
            <v>0</v>
          </cell>
          <cell r="BD6676">
            <v>0</v>
          </cell>
          <cell r="BE6676">
            <v>0</v>
          </cell>
          <cell r="BF6676">
            <v>0</v>
          </cell>
          <cell r="BG6676">
            <v>0</v>
          </cell>
          <cell r="BH6676">
            <v>0</v>
          </cell>
          <cell r="BI6676">
            <v>0</v>
          </cell>
          <cell r="BJ6676">
            <v>0</v>
          </cell>
        </row>
        <row r="6677">
          <cell r="A6677">
            <v>0</v>
          </cell>
          <cell r="B6677">
            <v>0</v>
          </cell>
          <cell r="C6677">
            <v>0</v>
          </cell>
          <cell r="D6677">
            <v>0</v>
          </cell>
          <cell r="E6677">
            <v>0</v>
          </cell>
          <cell r="F6677">
            <v>0</v>
          </cell>
          <cell r="G6677">
            <v>0</v>
          </cell>
          <cell r="H6677">
            <v>0</v>
          </cell>
          <cell r="I6677">
            <v>0</v>
          </cell>
          <cell r="J6677">
            <v>0</v>
          </cell>
          <cell r="K6677">
            <v>0</v>
          </cell>
          <cell r="L6677">
            <v>0</v>
          </cell>
          <cell r="M6677">
            <v>0</v>
          </cell>
          <cell r="N6677">
            <v>0</v>
          </cell>
          <cell r="O6677">
            <v>0</v>
          </cell>
          <cell r="P6677">
            <v>0</v>
          </cell>
          <cell r="Q6677">
            <v>0</v>
          </cell>
          <cell r="R6677">
            <v>0</v>
          </cell>
          <cell r="S6677">
            <v>0</v>
          </cell>
          <cell r="T6677">
            <v>0</v>
          </cell>
          <cell r="U6677">
            <v>0</v>
          </cell>
          <cell r="V6677">
            <v>0</v>
          </cell>
          <cell r="W6677">
            <v>0</v>
          </cell>
          <cell r="X6677">
            <v>0</v>
          </cell>
          <cell r="Y6677">
            <v>0</v>
          </cell>
          <cell r="Z6677">
            <v>0</v>
          </cell>
          <cell r="AA6677">
            <v>0</v>
          </cell>
          <cell r="AB6677">
            <v>0</v>
          </cell>
          <cell r="AC6677">
            <v>0</v>
          </cell>
          <cell r="AD6677">
            <v>0</v>
          </cell>
          <cell r="AE6677">
            <v>0</v>
          </cell>
          <cell r="AF6677">
            <v>0</v>
          </cell>
          <cell r="AG6677">
            <v>0</v>
          </cell>
          <cell r="AH6677">
            <v>0</v>
          </cell>
          <cell r="AI6677">
            <v>0</v>
          </cell>
          <cell r="AJ6677">
            <v>0</v>
          </cell>
          <cell r="AK6677">
            <v>0</v>
          </cell>
          <cell r="AL6677">
            <v>0</v>
          </cell>
          <cell r="AM6677">
            <v>0</v>
          </cell>
          <cell r="AN6677">
            <v>0</v>
          </cell>
          <cell r="AO6677">
            <v>0</v>
          </cell>
          <cell r="AP6677">
            <v>0</v>
          </cell>
          <cell r="AQ6677">
            <v>0</v>
          </cell>
          <cell r="AR6677">
            <v>0</v>
          </cell>
          <cell r="AS6677">
            <v>0</v>
          </cell>
          <cell r="AT6677">
            <v>0</v>
          </cell>
          <cell r="AU6677">
            <v>0</v>
          </cell>
          <cell r="AV6677">
            <v>0</v>
          </cell>
          <cell r="AW6677">
            <v>0</v>
          </cell>
          <cell r="AX6677">
            <v>0</v>
          </cell>
          <cell r="AY6677">
            <v>0</v>
          </cell>
          <cell r="AZ6677">
            <v>0</v>
          </cell>
          <cell r="BA6677">
            <v>0</v>
          </cell>
          <cell r="BB6677">
            <v>0</v>
          </cell>
          <cell r="BC6677">
            <v>0</v>
          </cell>
          <cell r="BD6677">
            <v>0</v>
          </cell>
          <cell r="BE6677">
            <v>0</v>
          </cell>
          <cell r="BF6677">
            <v>0</v>
          </cell>
          <cell r="BG6677">
            <v>0</v>
          </cell>
          <cell r="BH6677">
            <v>0</v>
          </cell>
          <cell r="BI6677">
            <v>0</v>
          </cell>
          <cell r="BJ6677">
            <v>0</v>
          </cell>
        </row>
        <row r="6678">
          <cell r="A6678">
            <v>0</v>
          </cell>
          <cell r="B6678">
            <v>0</v>
          </cell>
          <cell r="C6678">
            <v>0</v>
          </cell>
          <cell r="D6678">
            <v>0</v>
          </cell>
          <cell r="E6678">
            <v>0</v>
          </cell>
          <cell r="F6678">
            <v>0</v>
          </cell>
          <cell r="G6678">
            <v>0</v>
          </cell>
          <cell r="H6678">
            <v>0</v>
          </cell>
          <cell r="I6678">
            <v>0</v>
          </cell>
          <cell r="J6678">
            <v>0</v>
          </cell>
          <cell r="K6678">
            <v>0</v>
          </cell>
          <cell r="L6678">
            <v>0</v>
          </cell>
          <cell r="M6678">
            <v>0</v>
          </cell>
          <cell r="N6678">
            <v>0</v>
          </cell>
          <cell r="O6678">
            <v>0</v>
          </cell>
          <cell r="P6678">
            <v>0</v>
          </cell>
          <cell r="Q6678">
            <v>0</v>
          </cell>
          <cell r="R6678">
            <v>0</v>
          </cell>
          <cell r="S6678">
            <v>0</v>
          </cell>
          <cell r="T6678">
            <v>0</v>
          </cell>
          <cell r="U6678">
            <v>0</v>
          </cell>
          <cell r="V6678">
            <v>0</v>
          </cell>
          <cell r="W6678">
            <v>0</v>
          </cell>
          <cell r="X6678">
            <v>0</v>
          </cell>
          <cell r="Y6678">
            <v>0</v>
          </cell>
          <cell r="Z6678">
            <v>0</v>
          </cell>
          <cell r="AA6678">
            <v>0</v>
          </cell>
          <cell r="AB6678">
            <v>0</v>
          </cell>
          <cell r="AC6678">
            <v>0</v>
          </cell>
          <cell r="AD6678">
            <v>0</v>
          </cell>
          <cell r="AE6678">
            <v>0</v>
          </cell>
          <cell r="AF6678">
            <v>0</v>
          </cell>
          <cell r="AG6678">
            <v>0</v>
          </cell>
          <cell r="AH6678">
            <v>0</v>
          </cell>
          <cell r="AI6678">
            <v>0</v>
          </cell>
          <cell r="AJ6678">
            <v>0</v>
          </cell>
          <cell r="AK6678">
            <v>0</v>
          </cell>
          <cell r="AL6678">
            <v>0</v>
          </cell>
          <cell r="AM6678">
            <v>0</v>
          </cell>
          <cell r="AN6678">
            <v>0</v>
          </cell>
          <cell r="AO6678">
            <v>0</v>
          </cell>
          <cell r="AP6678">
            <v>0</v>
          </cell>
          <cell r="AQ6678">
            <v>0</v>
          </cell>
          <cell r="AR6678">
            <v>0</v>
          </cell>
          <cell r="AS6678">
            <v>0</v>
          </cell>
          <cell r="AT6678">
            <v>0</v>
          </cell>
          <cell r="AU6678">
            <v>0</v>
          </cell>
          <cell r="AV6678">
            <v>0</v>
          </cell>
          <cell r="AW6678">
            <v>0</v>
          </cell>
          <cell r="AX6678">
            <v>0</v>
          </cell>
          <cell r="AY6678">
            <v>0</v>
          </cell>
          <cell r="AZ6678">
            <v>0</v>
          </cell>
          <cell r="BA6678">
            <v>0</v>
          </cell>
          <cell r="BB6678">
            <v>0</v>
          </cell>
          <cell r="BC6678">
            <v>0</v>
          </cell>
          <cell r="BD6678">
            <v>0</v>
          </cell>
          <cell r="BE6678">
            <v>0</v>
          </cell>
          <cell r="BF6678">
            <v>0</v>
          </cell>
          <cell r="BG6678">
            <v>0</v>
          </cell>
          <cell r="BH6678">
            <v>0</v>
          </cell>
          <cell r="BI6678">
            <v>0</v>
          </cell>
          <cell r="BJ6678">
            <v>0</v>
          </cell>
        </row>
        <row r="6679">
          <cell r="A6679">
            <v>0</v>
          </cell>
          <cell r="B6679">
            <v>0</v>
          </cell>
          <cell r="C6679">
            <v>0</v>
          </cell>
          <cell r="D6679">
            <v>0</v>
          </cell>
          <cell r="E6679">
            <v>0</v>
          </cell>
          <cell r="F6679">
            <v>0</v>
          </cell>
          <cell r="G6679">
            <v>0</v>
          </cell>
          <cell r="H6679">
            <v>0</v>
          </cell>
          <cell r="I6679">
            <v>0</v>
          </cell>
          <cell r="J6679">
            <v>0</v>
          </cell>
          <cell r="K6679">
            <v>0</v>
          </cell>
          <cell r="L6679">
            <v>0</v>
          </cell>
          <cell r="M6679">
            <v>0</v>
          </cell>
          <cell r="N6679">
            <v>0</v>
          </cell>
          <cell r="O6679">
            <v>0</v>
          </cell>
          <cell r="P6679">
            <v>0</v>
          </cell>
          <cell r="Q6679">
            <v>0</v>
          </cell>
          <cell r="R6679">
            <v>0</v>
          </cell>
          <cell r="S6679">
            <v>0</v>
          </cell>
          <cell r="T6679">
            <v>0</v>
          </cell>
          <cell r="U6679">
            <v>0</v>
          </cell>
          <cell r="V6679">
            <v>0</v>
          </cell>
          <cell r="W6679">
            <v>0</v>
          </cell>
          <cell r="X6679">
            <v>0</v>
          </cell>
          <cell r="Y6679">
            <v>0</v>
          </cell>
          <cell r="Z6679">
            <v>0</v>
          </cell>
          <cell r="AA6679">
            <v>0</v>
          </cell>
          <cell r="AB6679">
            <v>0</v>
          </cell>
          <cell r="AC6679">
            <v>0</v>
          </cell>
          <cell r="AD6679">
            <v>0</v>
          </cell>
          <cell r="AE6679">
            <v>0</v>
          </cell>
          <cell r="AF6679">
            <v>0</v>
          </cell>
          <cell r="AG6679">
            <v>0</v>
          </cell>
          <cell r="AH6679">
            <v>0</v>
          </cell>
          <cell r="AI6679">
            <v>0</v>
          </cell>
          <cell r="AJ6679">
            <v>0</v>
          </cell>
          <cell r="AK6679">
            <v>0</v>
          </cell>
          <cell r="AL6679">
            <v>0</v>
          </cell>
          <cell r="AM6679">
            <v>0</v>
          </cell>
          <cell r="AN6679">
            <v>0</v>
          </cell>
          <cell r="AO6679">
            <v>0</v>
          </cell>
          <cell r="AP6679">
            <v>0</v>
          </cell>
          <cell r="AQ6679">
            <v>0</v>
          </cell>
          <cell r="AR6679">
            <v>0</v>
          </cell>
          <cell r="AS6679">
            <v>0</v>
          </cell>
          <cell r="AT6679">
            <v>0</v>
          </cell>
          <cell r="AU6679">
            <v>0</v>
          </cell>
          <cell r="AV6679">
            <v>0</v>
          </cell>
          <cell r="AW6679">
            <v>0</v>
          </cell>
          <cell r="AX6679">
            <v>0</v>
          </cell>
          <cell r="AY6679">
            <v>0</v>
          </cell>
          <cell r="AZ6679">
            <v>0</v>
          </cell>
          <cell r="BA6679">
            <v>0</v>
          </cell>
          <cell r="BB6679">
            <v>0</v>
          </cell>
          <cell r="BC6679">
            <v>0</v>
          </cell>
          <cell r="BD6679">
            <v>0</v>
          </cell>
          <cell r="BE6679">
            <v>0</v>
          </cell>
          <cell r="BF6679">
            <v>0</v>
          </cell>
          <cell r="BG6679">
            <v>0</v>
          </cell>
          <cell r="BH6679">
            <v>0</v>
          </cell>
          <cell r="BI6679">
            <v>0</v>
          </cell>
          <cell r="BJ6679">
            <v>0</v>
          </cell>
        </row>
        <row r="6680">
          <cell r="A6680">
            <v>0</v>
          </cell>
          <cell r="B6680">
            <v>0</v>
          </cell>
          <cell r="C6680">
            <v>0</v>
          </cell>
          <cell r="D6680">
            <v>0</v>
          </cell>
          <cell r="E6680">
            <v>0</v>
          </cell>
          <cell r="F6680">
            <v>0</v>
          </cell>
          <cell r="G6680">
            <v>0</v>
          </cell>
          <cell r="H6680">
            <v>0</v>
          </cell>
          <cell r="I6680">
            <v>0</v>
          </cell>
          <cell r="J6680">
            <v>0</v>
          </cell>
          <cell r="K6680">
            <v>0</v>
          </cell>
          <cell r="L6680">
            <v>0</v>
          </cell>
          <cell r="M6680">
            <v>0</v>
          </cell>
          <cell r="N6680">
            <v>0</v>
          </cell>
          <cell r="O6680">
            <v>0</v>
          </cell>
          <cell r="P6680">
            <v>0</v>
          </cell>
          <cell r="Q6680">
            <v>0</v>
          </cell>
          <cell r="R6680">
            <v>0</v>
          </cell>
          <cell r="S6680">
            <v>0</v>
          </cell>
          <cell r="T6680">
            <v>0</v>
          </cell>
          <cell r="U6680">
            <v>0</v>
          </cell>
          <cell r="V6680">
            <v>0</v>
          </cell>
          <cell r="W6680">
            <v>0</v>
          </cell>
          <cell r="X6680">
            <v>0</v>
          </cell>
          <cell r="Y6680">
            <v>0</v>
          </cell>
          <cell r="Z6680">
            <v>0</v>
          </cell>
          <cell r="AA6680">
            <v>0</v>
          </cell>
          <cell r="AB6680">
            <v>0</v>
          </cell>
          <cell r="AC6680">
            <v>0</v>
          </cell>
          <cell r="AD6680">
            <v>0</v>
          </cell>
          <cell r="AE6680">
            <v>0</v>
          </cell>
          <cell r="AF6680">
            <v>0</v>
          </cell>
          <cell r="AG6680">
            <v>0</v>
          </cell>
          <cell r="AH6680">
            <v>0</v>
          </cell>
          <cell r="AI6680">
            <v>0</v>
          </cell>
          <cell r="AJ6680">
            <v>0</v>
          </cell>
          <cell r="AK6680">
            <v>0</v>
          </cell>
          <cell r="AL6680">
            <v>0</v>
          </cell>
          <cell r="AM6680">
            <v>0</v>
          </cell>
          <cell r="AN6680">
            <v>0</v>
          </cell>
          <cell r="AO6680">
            <v>0</v>
          </cell>
          <cell r="AP6680">
            <v>0</v>
          </cell>
          <cell r="AQ6680">
            <v>0</v>
          </cell>
          <cell r="AR6680">
            <v>0</v>
          </cell>
          <cell r="AS6680">
            <v>0</v>
          </cell>
          <cell r="AT6680">
            <v>0</v>
          </cell>
          <cell r="AU6680">
            <v>0</v>
          </cell>
          <cell r="AV6680">
            <v>0</v>
          </cell>
          <cell r="AW6680">
            <v>0</v>
          </cell>
          <cell r="AX6680">
            <v>0</v>
          </cell>
          <cell r="AY6680">
            <v>0</v>
          </cell>
          <cell r="AZ6680">
            <v>0</v>
          </cell>
          <cell r="BA6680">
            <v>0</v>
          </cell>
          <cell r="BB6680">
            <v>0</v>
          </cell>
          <cell r="BC6680">
            <v>0</v>
          </cell>
          <cell r="BD6680">
            <v>0</v>
          </cell>
          <cell r="BE6680">
            <v>0</v>
          </cell>
          <cell r="BF6680">
            <v>0</v>
          </cell>
          <cell r="BG6680">
            <v>0</v>
          </cell>
          <cell r="BH6680">
            <v>0</v>
          </cell>
          <cell r="BI6680">
            <v>0</v>
          </cell>
          <cell r="BJ6680">
            <v>0</v>
          </cell>
        </row>
        <row r="6681">
          <cell r="A6681">
            <v>0</v>
          </cell>
          <cell r="B6681">
            <v>0</v>
          </cell>
          <cell r="C6681">
            <v>0</v>
          </cell>
          <cell r="D6681">
            <v>0</v>
          </cell>
          <cell r="E6681">
            <v>0</v>
          </cell>
          <cell r="F6681">
            <v>0</v>
          </cell>
          <cell r="G6681">
            <v>0</v>
          </cell>
          <cell r="H6681">
            <v>0</v>
          </cell>
          <cell r="I6681">
            <v>0</v>
          </cell>
          <cell r="J6681">
            <v>0</v>
          </cell>
          <cell r="K6681">
            <v>0</v>
          </cell>
          <cell r="L6681">
            <v>0</v>
          </cell>
          <cell r="M6681">
            <v>0</v>
          </cell>
          <cell r="N6681">
            <v>0</v>
          </cell>
          <cell r="O6681">
            <v>0</v>
          </cell>
          <cell r="P6681">
            <v>0</v>
          </cell>
          <cell r="Q6681">
            <v>0</v>
          </cell>
          <cell r="R6681">
            <v>0</v>
          </cell>
          <cell r="S6681">
            <v>0</v>
          </cell>
          <cell r="T6681">
            <v>0</v>
          </cell>
          <cell r="U6681">
            <v>0</v>
          </cell>
          <cell r="V6681">
            <v>0</v>
          </cell>
          <cell r="W6681">
            <v>0</v>
          </cell>
          <cell r="X6681">
            <v>0</v>
          </cell>
          <cell r="Y6681">
            <v>0</v>
          </cell>
          <cell r="Z6681">
            <v>0</v>
          </cell>
          <cell r="AA6681">
            <v>0</v>
          </cell>
          <cell r="AB6681">
            <v>0</v>
          </cell>
          <cell r="AC6681">
            <v>0</v>
          </cell>
          <cell r="AD6681">
            <v>0</v>
          </cell>
          <cell r="AE6681">
            <v>0</v>
          </cell>
          <cell r="AF6681">
            <v>0</v>
          </cell>
          <cell r="AG6681">
            <v>0</v>
          </cell>
          <cell r="AH6681">
            <v>0</v>
          </cell>
          <cell r="AI6681">
            <v>0</v>
          </cell>
          <cell r="AJ6681">
            <v>0</v>
          </cell>
          <cell r="AK6681">
            <v>0</v>
          </cell>
          <cell r="AL6681">
            <v>0</v>
          </cell>
          <cell r="AM6681">
            <v>0</v>
          </cell>
          <cell r="AN6681">
            <v>0</v>
          </cell>
          <cell r="AO6681">
            <v>0</v>
          </cell>
          <cell r="AP6681">
            <v>0</v>
          </cell>
          <cell r="AQ6681">
            <v>0</v>
          </cell>
          <cell r="AR6681">
            <v>0</v>
          </cell>
          <cell r="AS6681">
            <v>0</v>
          </cell>
          <cell r="AT6681">
            <v>0</v>
          </cell>
          <cell r="AU6681">
            <v>0</v>
          </cell>
          <cell r="AV6681">
            <v>0</v>
          </cell>
          <cell r="AW6681">
            <v>0</v>
          </cell>
          <cell r="AX6681">
            <v>0</v>
          </cell>
          <cell r="AY6681">
            <v>0</v>
          </cell>
          <cell r="AZ6681">
            <v>0</v>
          </cell>
          <cell r="BA6681">
            <v>0</v>
          </cell>
          <cell r="BB6681">
            <v>0</v>
          </cell>
          <cell r="BC6681">
            <v>0</v>
          </cell>
          <cell r="BD6681">
            <v>0</v>
          </cell>
          <cell r="BE6681">
            <v>0</v>
          </cell>
          <cell r="BF6681">
            <v>0</v>
          </cell>
          <cell r="BG6681">
            <v>0</v>
          </cell>
          <cell r="BH6681">
            <v>0</v>
          </cell>
          <cell r="BI6681">
            <v>0</v>
          </cell>
          <cell r="BJ6681">
            <v>0</v>
          </cell>
        </row>
        <row r="6682">
          <cell r="A6682">
            <v>0</v>
          </cell>
          <cell r="B6682">
            <v>0</v>
          </cell>
          <cell r="C6682">
            <v>0</v>
          </cell>
          <cell r="D6682">
            <v>0</v>
          </cell>
          <cell r="E6682">
            <v>0</v>
          </cell>
          <cell r="F6682">
            <v>0</v>
          </cell>
          <cell r="G6682">
            <v>0</v>
          </cell>
          <cell r="H6682">
            <v>0</v>
          </cell>
          <cell r="I6682">
            <v>0</v>
          </cell>
          <cell r="J6682">
            <v>0</v>
          </cell>
          <cell r="K6682">
            <v>0</v>
          </cell>
          <cell r="L6682">
            <v>0</v>
          </cell>
          <cell r="M6682">
            <v>0</v>
          </cell>
          <cell r="N6682">
            <v>0</v>
          </cell>
          <cell r="O6682">
            <v>0</v>
          </cell>
          <cell r="P6682">
            <v>0</v>
          </cell>
          <cell r="Q6682">
            <v>0</v>
          </cell>
          <cell r="R6682">
            <v>0</v>
          </cell>
          <cell r="S6682">
            <v>0</v>
          </cell>
          <cell r="T6682">
            <v>0</v>
          </cell>
          <cell r="U6682">
            <v>0</v>
          </cell>
          <cell r="V6682">
            <v>0</v>
          </cell>
          <cell r="W6682">
            <v>0</v>
          </cell>
          <cell r="X6682">
            <v>0</v>
          </cell>
          <cell r="Y6682">
            <v>0</v>
          </cell>
          <cell r="Z6682">
            <v>0</v>
          </cell>
          <cell r="AA6682">
            <v>0</v>
          </cell>
          <cell r="AB6682">
            <v>0</v>
          </cell>
          <cell r="AC6682">
            <v>0</v>
          </cell>
          <cell r="AD6682">
            <v>0</v>
          </cell>
          <cell r="AE6682">
            <v>0</v>
          </cell>
          <cell r="AF6682">
            <v>0</v>
          </cell>
          <cell r="AG6682">
            <v>0</v>
          </cell>
          <cell r="AH6682">
            <v>0</v>
          </cell>
          <cell r="AI6682">
            <v>0</v>
          </cell>
          <cell r="AJ6682">
            <v>0</v>
          </cell>
          <cell r="AK6682">
            <v>0</v>
          </cell>
          <cell r="AL6682">
            <v>0</v>
          </cell>
          <cell r="AM6682">
            <v>0</v>
          </cell>
          <cell r="AN6682">
            <v>0</v>
          </cell>
          <cell r="AO6682">
            <v>0</v>
          </cell>
          <cell r="AP6682">
            <v>0</v>
          </cell>
          <cell r="AQ6682">
            <v>0</v>
          </cell>
          <cell r="AR6682">
            <v>0</v>
          </cell>
          <cell r="AS6682">
            <v>0</v>
          </cell>
          <cell r="AT6682">
            <v>0</v>
          </cell>
          <cell r="AU6682">
            <v>0</v>
          </cell>
          <cell r="AV6682">
            <v>0</v>
          </cell>
          <cell r="AW6682">
            <v>0</v>
          </cell>
          <cell r="AX6682">
            <v>0</v>
          </cell>
          <cell r="AY6682">
            <v>0</v>
          </cell>
          <cell r="AZ6682">
            <v>0</v>
          </cell>
          <cell r="BA6682">
            <v>0</v>
          </cell>
          <cell r="BB6682">
            <v>0</v>
          </cell>
          <cell r="BC6682">
            <v>0</v>
          </cell>
          <cell r="BD6682">
            <v>0</v>
          </cell>
          <cell r="BE6682">
            <v>0</v>
          </cell>
          <cell r="BF6682">
            <v>0</v>
          </cell>
          <cell r="BG6682">
            <v>0</v>
          </cell>
          <cell r="BH6682">
            <v>0</v>
          </cell>
          <cell r="BI6682">
            <v>0</v>
          </cell>
          <cell r="BJ6682">
            <v>0</v>
          </cell>
        </row>
        <row r="6683">
          <cell r="A6683">
            <v>0</v>
          </cell>
          <cell r="B6683">
            <v>0</v>
          </cell>
          <cell r="C6683">
            <v>0</v>
          </cell>
          <cell r="D6683">
            <v>0</v>
          </cell>
          <cell r="E6683">
            <v>0</v>
          </cell>
          <cell r="F6683">
            <v>0</v>
          </cell>
          <cell r="G6683">
            <v>0</v>
          </cell>
          <cell r="H6683">
            <v>0</v>
          </cell>
          <cell r="I6683">
            <v>0</v>
          </cell>
          <cell r="J6683">
            <v>0</v>
          </cell>
          <cell r="K6683">
            <v>0</v>
          </cell>
          <cell r="L6683">
            <v>0</v>
          </cell>
          <cell r="M6683">
            <v>0</v>
          </cell>
          <cell r="N6683">
            <v>0</v>
          </cell>
          <cell r="O6683">
            <v>0</v>
          </cell>
          <cell r="P6683">
            <v>0</v>
          </cell>
          <cell r="Q6683">
            <v>0</v>
          </cell>
          <cell r="R6683">
            <v>0</v>
          </cell>
          <cell r="S6683">
            <v>0</v>
          </cell>
          <cell r="T6683">
            <v>0</v>
          </cell>
          <cell r="U6683">
            <v>0</v>
          </cell>
          <cell r="V6683">
            <v>0</v>
          </cell>
          <cell r="W6683">
            <v>0</v>
          </cell>
          <cell r="X6683">
            <v>0</v>
          </cell>
          <cell r="Y6683">
            <v>0</v>
          </cell>
          <cell r="Z6683">
            <v>0</v>
          </cell>
          <cell r="AA6683">
            <v>0</v>
          </cell>
          <cell r="AB6683">
            <v>0</v>
          </cell>
          <cell r="AC6683">
            <v>0</v>
          </cell>
          <cell r="AD6683">
            <v>0</v>
          </cell>
          <cell r="AE6683">
            <v>0</v>
          </cell>
          <cell r="AF6683">
            <v>0</v>
          </cell>
          <cell r="AG6683">
            <v>0</v>
          </cell>
          <cell r="AH6683">
            <v>0</v>
          </cell>
          <cell r="AI6683">
            <v>0</v>
          </cell>
          <cell r="AJ6683">
            <v>0</v>
          </cell>
          <cell r="AK6683">
            <v>0</v>
          </cell>
          <cell r="AL6683">
            <v>0</v>
          </cell>
          <cell r="AM6683">
            <v>0</v>
          </cell>
          <cell r="AN6683">
            <v>0</v>
          </cell>
          <cell r="AO6683">
            <v>0</v>
          </cell>
          <cell r="AP6683">
            <v>0</v>
          </cell>
          <cell r="AQ6683">
            <v>0</v>
          </cell>
          <cell r="AR6683">
            <v>0</v>
          </cell>
          <cell r="AS6683">
            <v>0</v>
          </cell>
          <cell r="AT6683">
            <v>0</v>
          </cell>
          <cell r="AU6683">
            <v>0</v>
          </cell>
          <cell r="AV6683">
            <v>0</v>
          </cell>
          <cell r="AW6683">
            <v>0</v>
          </cell>
          <cell r="AX6683">
            <v>0</v>
          </cell>
          <cell r="AY6683">
            <v>0</v>
          </cell>
          <cell r="AZ6683">
            <v>0</v>
          </cell>
          <cell r="BA6683">
            <v>0</v>
          </cell>
          <cell r="BB6683">
            <v>0</v>
          </cell>
          <cell r="BC6683">
            <v>0</v>
          </cell>
          <cell r="BD6683">
            <v>0</v>
          </cell>
          <cell r="BE6683">
            <v>0</v>
          </cell>
          <cell r="BF6683">
            <v>0</v>
          </cell>
          <cell r="BG6683">
            <v>0</v>
          </cell>
          <cell r="BH6683">
            <v>0</v>
          </cell>
          <cell r="BI6683">
            <v>0</v>
          </cell>
          <cell r="BJ6683">
            <v>0</v>
          </cell>
        </row>
        <row r="6684">
          <cell r="A6684">
            <v>0</v>
          </cell>
          <cell r="B6684">
            <v>0</v>
          </cell>
          <cell r="C6684">
            <v>0</v>
          </cell>
          <cell r="D6684">
            <v>0</v>
          </cell>
          <cell r="E6684">
            <v>0</v>
          </cell>
          <cell r="F6684">
            <v>0</v>
          </cell>
          <cell r="G6684">
            <v>0</v>
          </cell>
          <cell r="H6684">
            <v>0</v>
          </cell>
          <cell r="I6684">
            <v>0</v>
          </cell>
          <cell r="J6684">
            <v>0</v>
          </cell>
          <cell r="K6684">
            <v>0</v>
          </cell>
          <cell r="L6684">
            <v>0</v>
          </cell>
          <cell r="M6684">
            <v>0</v>
          </cell>
          <cell r="N6684">
            <v>0</v>
          </cell>
          <cell r="O6684">
            <v>0</v>
          </cell>
          <cell r="P6684">
            <v>0</v>
          </cell>
          <cell r="Q6684">
            <v>0</v>
          </cell>
          <cell r="R6684">
            <v>0</v>
          </cell>
          <cell r="S6684">
            <v>0</v>
          </cell>
          <cell r="T6684">
            <v>0</v>
          </cell>
          <cell r="U6684">
            <v>0</v>
          </cell>
          <cell r="V6684">
            <v>0</v>
          </cell>
          <cell r="W6684">
            <v>0</v>
          </cell>
          <cell r="X6684">
            <v>0</v>
          </cell>
          <cell r="Y6684">
            <v>0</v>
          </cell>
          <cell r="Z6684">
            <v>0</v>
          </cell>
          <cell r="AA6684">
            <v>0</v>
          </cell>
          <cell r="AB6684">
            <v>0</v>
          </cell>
          <cell r="AC6684">
            <v>0</v>
          </cell>
          <cell r="AD6684">
            <v>0</v>
          </cell>
          <cell r="AE6684">
            <v>0</v>
          </cell>
          <cell r="AF6684">
            <v>0</v>
          </cell>
          <cell r="AG6684">
            <v>0</v>
          </cell>
          <cell r="AH6684">
            <v>0</v>
          </cell>
          <cell r="AI6684">
            <v>0</v>
          </cell>
          <cell r="AJ6684">
            <v>0</v>
          </cell>
          <cell r="AK6684">
            <v>0</v>
          </cell>
          <cell r="AL6684">
            <v>0</v>
          </cell>
          <cell r="AM6684">
            <v>0</v>
          </cell>
          <cell r="AN6684">
            <v>0</v>
          </cell>
          <cell r="AO6684">
            <v>0</v>
          </cell>
          <cell r="AP6684">
            <v>0</v>
          </cell>
          <cell r="AQ6684">
            <v>0</v>
          </cell>
          <cell r="AR6684">
            <v>0</v>
          </cell>
          <cell r="AS6684">
            <v>0</v>
          </cell>
          <cell r="AT6684">
            <v>0</v>
          </cell>
          <cell r="AU6684">
            <v>0</v>
          </cell>
          <cell r="AV6684">
            <v>0</v>
          </cell>
          <cell r="AW6684">
            <v>0</v>
          </cell>
          <cell r="AX6684">
            <v>0</v>
          </cell>
          <cell r="AY6684">
            <v>0</v>
          </cell>
          <cell r="AZ6684">
            <v>0</v>
          </cell>
          <cell r="BA6684">
            <v>0</v>
          </cell>
          <cell r="BB6684">
            <v>0</v>
          </cell>
          <cell r="BC6684">
            <v>0</v>
          </cell>
          <cell r="BD6684">
            <v>0</v>
          </cell>
          <cell r="BE6684">
            <v>0</v>
          </cell>
          <cell r="BF6684">
            <v>0</v>
          </cell>
          <cell r="BG6684">
            <v>0</v>
          </cell>
          <cell r="BH6684">
            <v>0</v>
          </cell>
          <cell r="BI6684">
            <v>0</v>
          </cell>
          <cell r="BJ6684">
            <v>0</v>
          </cell>
        </row>
        <row r="6685">
          <cell r="A6685">
            <v>0</v>
          </cell>
          <cell r="B6685">
            <v>0</v>
          </cell>
          <cell r="C6685">
            <v>0</v>
          </cell>
          <cell r="D6685">
            <v>0</v>
          </cell>
          <cell r="E6685">
            <v>0</v>
          </cell>
          <cell r="F6685">
            <v>0</v>
          </cell>
          <cell r="G6685">
            <v>0</v>
          </cell>
          <cell r="H6685">
            <v>0</v>
          </cell>
          <cell r="I6685">
            <v>0</v>
          </cell>
          <cell r="J6685">
            <v>0</v>
          </cell>
          <cell r="K6685">
            <v>0</v>
          </cell>
          <cell r="L6685">
            <v>0</v>
          </cell>
          <cell r="M6685">
            <v>0</v>
          </cell>
          <cell r="N6685">
            <v>0</v>
          </cell>
          <cell r="O6685">
            <v>0</v>
          </cell>
          <cell r="P6685">
            <v>0</v>
          </cell>
          <cell r="Q6685">
            <v>0</v>
          </cell>
          <cell r="R6685">
            <v>0</v>
          </cell>
          <cell r="S6685">
            <v>0</v>
          </cell>
          <cell r="T6685">
            <v>0</v>
          </cell>
          <cell r="U6685">
            <v>0</v>
          </cell>
          <cell r="V6685">
            <v>0</v>
          </cell>
          <cell r="W6685">
            <v>0</v>
          </cell>
          <cell r="X6685">
            <v>0</v>
          </cell>
          <cell r="Y6685">
            <v>0</v>
          </cell>
          <cell r="Z6685">
            <v>0</v>
          </cell>
          <cell r="AA6685">
            <v>0</v>
          </cell>
          <cell r="AB6685">
            <v>0</v>
          </cell>
          <cell r="AC6685">
            <v>0</v>
          </cell>
          <cell r="AD6685">
            <v>0</v>
          </cell>
          <cell r="AE6685">
            <v>0</v>
          </cell>
          <cell r="AF6685">
            <v>0</v>
          </cell>
          <cell r="AG6685">
            <v>0</v>
          </cell>
          <cell r="AH6685">
            <v>0</v>
          </cell>
          <cell r="AI6685">
            <v>0</v>
          </cell>
          <cell r="AJ6685">
            <v>0</v>
          </cell>
          <cell r="AK6685">
            <v>0</v>
          </cell>
          <cell r="AL6685">
            <v>0</v>
          </cell>
          <cell r="AM6685">
            <v>0</v>
          </cell>
          <cell r="AN6685">
            <v>0</v>
          </cell>
          <cell r="AO6685">
            <v>0</v>
          </cell>
          <cell r="AP6685">
            <v>0</v>
          </cell>
          <cell r="AQ6685">
            <v>0</v>
          </cell>
          <cell r="AR6685">
            <v>0</v>
          </cell>
          <cell r="AS6685">
            <v>0</v>
          </cell>
          <cell r="AT6685">
            <v>0</v>
          </cell>
          <cell r="AU6685">
            <v>0</v>
          </cell>
          <cell r="AV6685">
            <v>0</v>
          </cell>
          <cell r="AW6685">
            <v>0</v>
          </cell>
          <cell r="AX6685">
            <v>0</v>
          </cell>
          <cell r="AY6685">
            <v>0</v>
          </cell>
          <cell r="AZ6685">
            <v>0</v>
          </cell>
          <cell r="BA6685">
            <v>0</v>
          </cell>
          <cell r="BB6685">
            <v>0</v>
          </cell>
          <cell r="BC6685">
            <v>0</v>
          </cell>
          <cell r="BD6685">
            <v>0</v>
          </cell>
          <cell r="BE6685">
            <v>0</v>
          </cell>
          <cell r="BF6685">
            <v>0</v>
          </cell>
          <cell r="BG6685">
            <v>0</v>
          </cell>
          <cell r="BH6685">
            <v>0</v>
          </cell>
          <cell r="BI6685">
            <v>0</v>
          </cell>
          <cell r="BJ6685">
            <v>0</v>
          </cell>
        </row>
        <row r="6686">
          <cell r="A6686">
            <v>0</v>
          </cell>
          <cell r="B6686">
            <v>0</v>
          </cell>
          <cell r="C6686">
            <v>0</v>
          </cell>
          <cell r="D6686">
            <v>0</v>
          </cell>
          <cell r="E6686">
            <v>0</v>
          </cell>
          <cell r="F6686">
            <v>0</v>
          </cell>
          <cell r="G6686">
            <v>0</v>
          </cell>
          <cell r="H6686">
            <v>0</v>
          </cell>
          <cell r="I6686">
            <v>0</v>
          </cell>
          <cell r="J6686">
            <v>0</v>
          </cell>
          <cell r="K6686">
            <v>0</v>
          </cell>
          <cell r="L6686">
            <v>0</v>
          </cell>
          <cell r="M6686">
            <v>0</v>
          </cell>
          <cell r="N6686">
            <v>0</v>
          </cell>
          <cell r="O6686">
            <v>0</v>
          </cell>
          <cell r="P6686">
            <v>0</v>
          </cell>
          <cell r="Q6686">
            <v>0</v>
          </cell>
          <cell r="R6686">
            <v>0</v>
          </cell>
          <cell r="S6686">
            <v>0</v>
          </cell>
          <cell r="T6686">
            <v>0</v>
          </cell>
          <cell r="U6686">
            <v>0</v>
          </cell>
          <cell r="V6686">
            <v>0</v>
          </cell>
          <cell r="W6686">
            <v>0</v>
          </cell>
          <cell r="X6686">
            <v>0</v>
          </cell>
          <cell r="Y6686">
            <v>0</v>
          </cell>
          <cell r="Z6686">
            <v>0</v>
          </cell>
          <cell r="AA6686">
            <v>0</v>
          </cell>
          <cell r="AB6686">
            <v>0</v>
          </cell>
          <cell r="AC6686">
            <v>0</v>
          </cell>
          <cell r="AD6686">
            <v>0</v>
          </cell>
          <cell r="AE6686">
            <v>0</v>
          </cell>
          <cell r="AF6686">
            <v>0</v>
          </cell>
          <cell r="AG6686">
            <v>0</v>
          </cell>
          <cell r="AH6686">
            <v>0</v>
          </cell>
          <cell r="AI6686">
            <v>0</v>
          </cell>
          <cell r="AJ6686">
            <v>0</v>
          </cell>
          <cell r="AK6686">
            <v>0</v>
          </cell>
          <cell r="AL6686">
            <v>0</v>
          </cell>
          <cell r="AM6686">
            <v>0</v>
          </cell>
          <cell r="AN6686">
            <v>0</v>
          </cell>
          <cell r="AO6686">
            <v>0</v>
          </cell>
          <cell r="AP6686">
            <v>0</v>
          </cell>
          <cell r="AQ6686">
            <v>0</v>
          </cell>
          <cell r="AR6686">
            <v>0</v>
          </cell>
          <cell r="AS6686">
            <v>0</v>
          </cell>
          <cell r="AT6686">
            <v>0</v>
          </cell>
          <cell r="AU6686">
            <v>0</v>
          </cell>
          <cell r="AV6686">
            <v>0</v>
          </cell>
          <cell r="AW6686">
            <v>0</v>
          </cell>
          <cell r="AX6686">
            <v>0</v>
          </cell>
          <cell r="AY6686">
            <v>0</v>
          </cell>
          <cell r="AZ6686">
            <v>0</v>
          </cell>
          <cell r="BA6686">
            <v>0</v>
          </cell>
          <cell r="BB6686">
            <v>0</v>
          </cell>
          <cell r="BC6686">
            <v>0</v>
          </cell>
          <cell r="BD6686">
            <v>0</v>
          </cell>
          <cell r="BE6686">
            <v>0</v>
          </cell>
          <cell r="BF6686">
            <v>0</v>
          </cell>
          <cell r="BG6686">
            <v>0</v>
          </cell>
          <cell r="BH6686">
            <v>0</v>
          </cell>
          <cell r="BI6686">
            <v>0</v>
          </cell>
          <cell r="BJ6686">
            <v>0</v>
          </cell>
        </row>
        <row r="6687">
          <cell r="A6687">
            <v>0</v>
          </cell>
          <cell r="B6687">
            <v>0</v>
          </cell>
          <cell r="C6687">
            <v>0</v>
          </cell>
          <cell r="D6687">
            <v>0</v>
          </cell>
          <cell r="E6687">
            <v>0</v>
          </cell>
          <cell r="F6687">
            <v>0</v>
          </cell>
          <cell r="G6687">
            <v>0</v>
          </cell>
          <cell r="H6687">
            <v>0</v>
          </cell>
          <cell r="I6687">
            <v>0</v>
          </cell>
          <cell r="J6687">
            <v>0</v>
          </cell>
          <cell r="K6687">
            <v>0</v>
          </cell>
          <cell r="L6687">
            <v>0</v>
          </cell>
          <cell r="M6687">
            <v>0</v>
          </cell>
          <cell r="N6687">
            <v>0</v>
          </cell>
          <cell r="O6687">
            <v>0</v>
          </cell>
          <cell r="P6687">
            <v>0</v>
          </cell>
          <cell r="Q6687">
            <v>0</v>
          </cell>
          <cell r="R6687">
            <v>0</v>
          </cell>
          <cell r="S6687">
            <v>0</v>
          </cell>
          <cell r="T6687">
            <v>0</v>
          </cell>
          <cell r="U6687">
            <v>0</v>
          </cell>
          <cell r="V6687">
            <v>0</v>
          </cell>
          <cell r="W6687">
            <v>0</v>
          </cell>
          <cell r="X6687">
            <v>0</v>
          </cell>
          <cell r="Y6687">
            <v>0</v>
          </cell>
          <cell r="Z6687">
            <v>0</v>
          </cell>
          <cell r="AA6687">
            <v>0</v>
          </cell>
          <cell r="AB6687">
            <v>0</v>
          </cell>
          <cell r="AC6687">
            <v>0</v>
          </cell>
          <cell r="AD6687">
            <v>0</v>
          </cell>
          <cell r="AE6687">
            <v>0</v>
          </cell>
          <cell r="AF6687">
            <v>0</v>
          </cell>
          <cell r="AG6687">
            <v>0</v>
          </cell>
          <cell r="AH6687">
            <v>0</v>
          </cell>
          <cell r="AI6687">
            <v>0</v>
          </cell>
          <cell r="AJ6687">
            <v>0</v>
          </cell>
          <cell r="AK6687">
            <v>0</v>
          </cell>
          <cell r="AL6687">
            <v>0</v>
          </cell>
          <cell r="AM6687">
            <v>0</v>
          </cell>
          <cell r="AN6687">
            <v>0</v>
          </cell>
          <cell r="AO6687">
            <v>0</v>
          </cell>
          <cell r="AP6687">
            <v>0</v>
          </cell>
          <cell r="AQ6687">
            <v>0</v>
          </cell>
          <cell r="AR6687">
            <v>0</v>
          </cell>
          <cell r="AS6687">
            <v>0</v>
          </cell>
          <cell r="AT6687">
            <v>0</v>
          </cell>
          <cell r="AU6687">
            <v>0</v>
          </cell>
          <cell r="AV6687">
            <v>0</v>
          </cell>
          <cell r="AW6687">
            <v>0</v>
          </cell>
          <cell r="AX6687">
            <v>0</v>
          </cell>
          <cell r="AY6687">
            <v>0</v>
          </cell>
          <cell r="AZ6687">
            <v>0</v>
          </cell>
          <cell r="BA6687">
            <v>0</v>
          </cell>
          <cell r="BB6687">
            <v>0</v>
          </cell>
          <cell r="BC6687">
            <v>0</v>
          </cell>
          <cell r="BD6687">
            <v>0</v>
          </cell>
          <cell r="BE6687">
            <v>0</v>
          </cell>
          <cell r="BF6687">
            <v>0</v>
          </cell>
          <cell r="BG6687">
            <v>0</v>
          </cell>
          <cell r="BH6687">
            <v>0</v>
          </cell>
          <cell r="BI6687">
            <v>0</v>
          </cell>
          <cell r="BJ6687">
            <v>0</v>
          </cell>
        </row>
        <row r="6688">
          <cell r="A6688">
            <v>0</v>
          </cell>
          <cell r="B6688">
            <v>0</v>
          </cell>
          <cell r="C6688">
            <v>0</v>
          </cell>
          <cell r="D6688">
            <v>0</v>
          </cell>
          <cell r="E6688">
            <v>0</v>
          </cell>
          <cell r="F6688">
            <v>0</v>
          </cell>
          <cell r="G6688">
            <v>0</v>
          </cell>
          <cell r="H6688">
            <v>0</v>
          </cell>
          <cell r="I6688">
            <v>0</v>
          </cell>
          <cell r="J6688">
            <v>0</v>
          </cell>
          <cell r="K6688">
            <v>0</v>
          </cell>
          <cell r="L6688">
            <v>0</v>
          </cell>
          <cell r="M6688">
            <v>0</v>
          </cell>
          <cell r="N6688">
            <v>0</v>
          </cell>
          <cell r="O6688">
            <v>0</v>
          </cell>
          <cell r="P6688">
            <v>0</v>
          </cell>
          <cell r="Q6688">
            <v>0</v>
          </cell>
          <cell r="R6688">
            <v>0</v>
          </cell>
          <cell r="S6688">
            <v>0</v>
          </cell>
          <cell r="T6688">
            <v>0</v>
          </cell>
          <cell r="U6688">
            <v>0</v>
          </cell>
          <cell r="V6688">
            <v>0</v>
          </cell>
          <cell r="W6688">
            <v>0</v>
          </cell>
          <cell r="X6688">
            <v>0</v>
          </cell>
          <cell r="Y6688">
            <v>0</v>
          </cell>
          <cell r="Z6688">
            <v>0</v>
          </cell>
          <cell r="AA6688">
            <v>0</v>
          </cell>
          <cell r="AB6688">
            <v>0</v>
          </cell>
          <cell r="AC6688">
            <v>0</v>
          </cell>
          <cell r="AD6688">
            <v>0</v>
          </cell>
          <cell r="AE6688">
            <v>0</v>
          </cell>
          <cell r="AF6688">
            <v>0</v>
          </cell>
          <cell r="AG6688">
            <v>0</v>
          </cell>
          <cell r="AH6688">
            <v>0</v>
          </cell>
          <cell r="AI6688">
            <v>0</v>
          </cell>
          <cell r="AJ6688">
            <v>0</v>
          </cell>
          <cell r="AK6688">
            <v>0</v>
          </cell>
          <cell r="AL6688">
            <v>0</v>
          </cell>
          <cell r="AM6688">
            <v>0</v>
          </cell>
          <cell r="AN6688">
            <v>0</v>
          </cell>
          <cell r="AO6688">
            <v>0</v>
          </cell>
          <cell r="AP6688">
            <v>0</v>
          </cell>
          <cell r="AQ6688">
            <v>0</v>
          </cell>
          <cell r="AR6688">
            <v>0</v>
          </cell>
          <cell r="AS6688">
            <v>0</v>
          </cell>
          <cell r="AT6688">
            <v>0</v>
          </cell>
          <cell r="AU6688">
            <v>0</v>
          </cell>
          <cell r="AV6688">
            <v>0</v>
          </cell>
          <cell r="AW6688">
            <v>0</v>
          </cell>
          <cell r="AX6688">
            <v>0</v>
          </cell>
          <cell r="AY6688">
            <v>0</v>
          </cell>
          <cell r="AZ6688">
            <v>0</v>
          </cell>
          <cell r="BA6688">
            <v>0</v>
          </cell>
          <cell r="BB6688">
            <v>0</v>
          </cell>
          <cell r="BC6688">
            <v>0</v>
          </cell>
          <cell r="BD6688">
            <v>0</v>
          </cell>
          <cell r="BE6688">
            <v>0</v>
          </cell>
          <cell r="BF6688">
            <v>0</v>
          </cell>
          <cell r="BG6688">
            <v>0</v>
          </cell>
          <cell r="BH6688">
            <v>0</v>
          </cell>
          <cell r="BI6688">
            <v>0</v>
          </cell>
          <cell r="BJ6688">
            <v>0</v>
          </cell>
        </row>
        <row r="6689">
          <cell r="A6689">
            <v>0</v>
          </cell>
          <cell r="B6689">
            <v>0</v>
          </cell>
          <cell r="C6689">
            <v>0</v>
          </cell>
          <cell r="D6689">
            <v>0</v>
          </cell>
          <cell r="E6689">
            <v>0</v>
          </cell>
          <cell r="F6689">
            <v>0</v>
          </cell>
          <cell r="G6689">
            <v>0</v>
          </cell>
          <cell r="H6689">
            <v>0</v>
          </cell>
          <cell r="I6689">
            <v>0</v>
          </cell>
          <cell r="J6689">
            <v>0</v>
          </cell>
          <cell r="K6689">
            <v>0</v>
          </cell>
          <cell r="L6689">
            <v>0</v>
          </cell>
          <cell r="M6689">
            <v>0</v>
          </cell>
          <cell r="N6689">
            <v>0</v>
          </cell>
          <cell r="O6689">
            <v>0</v>
          </cell>
          <cell r="P6689">
            <v>0</v>
          </cell>
          <cell r="Q6689">
            <v>0</v>
          </cell>
          <cell r="R6689">
            <v>0</v>
          </cell>
          <cell r="S6689">
            <v>0</v>
          </cell>
          <cell r="T6689">
            <v>0</v>
          </cell>
          <cell r="U6689">
            <v>0</v>
          </cell>
          <cell r="V6689">
            <v>0</v>
          </cell>
          <cell r="W6689">
            <v>0</v>
          </cell>
          <cell r="X6689">
            <v>0</v>
          </cell>
          <cell r="Y6689">
            <v>0</v>
          </cell>
          <cell r="Z6689">
            <v>0</v>
          </cell>
          <cell r="AA6689">
            <v>0</v>
          </cell>
          <cell r="AB6689">
            <v>0</v>
          </cell>
          <cell r="AC6689">
            <v>0</v>
          </cell>
          <cell r="AD6689">
            <v>0</v>
          </cell>
          <cell r="AE6689">
            <v>0</v>
          </cell>
          <cell r="AF6689">
            <v>0</v>
          </cell>
          <cell r="AG6689">
            <v>0</v>
          </cell>
          <cell r="AH6689">
            <v>0</v>
          </cell>
          <cell r="AI6689">
            <v>0</v>
          </cell>
          <cell r="AJ6689">
            <v>0</v>
          </cell>
          <cell r="AK6689">
            <v>0</v>
          </cell>
          <cell r="AL6689">
            <v>0</v>
          </cell>
          <cell r="AM6689">
            <v>0</v>
          </cell>
          <cell r="AN6689">
            <v>0</v>
          </cell>
          <cell r="AO6689">
            <v>0</v>
          </cell>
          <cell r="AP6689">
            <v>0</v>
          </cell>
          <cell r="AQ6689">
            <v>0</v>
          </cell>
          <cell r="AR6689">
            <v>0</v>
          </cell>
          <cell r="AS6689">
            <v>0</v>
          </cell>
          <cell r="AT6689">
            <v>0</v>
          </cell>
          <cell r="AU6689">
            <v>0</v>
          </cell>
          <cell r="AV6689">
            <v>0</v>
          </cell>
          <cell r="AW6689">
            <v>0</v>
          </cell>
          <cell r="AX6689">
            <v>0</v>
          </cell>
          <cell r="AY6689">
            <v>0</v>
          </cell>
          <cell r="AZ6689">
            <v>0</v>
          </cell>
          <cell r="BA6689">
            <v>0</v>
          </cell>
          <cell r="BB6689">
            <v>0</v>
          </cell>
          <cell r="BC6689">
            <v>0</v>
          </cell>
          <cell r="BD6689">
            <v>0</v>
          </cell>
          <cell r="BE6689">
            <v>0</v>
          </cell>
          <cell r="BF6689">
            <v>0</v>
          </cell>
          <cell r="BG6689">
            <v>0</v>
          </cell>
          <cell r="BH6689">
            <v>0</v>
          </cell>
          <cell r="BI6689">
            <v>0</v>
          </cell>
          <cell r="BJ6689">
            <v>0</v>
          </cell>
        </row>
        <row r="6690">
          <cell r="A6690">
            <v>0</v>
          </cell>
          <cell r="B6690">
            <v>0</v>
          </cell>
          <cell r="C6690">
            <v>0</v>
          </cell>
          <cell r="D6690">
            <v>0</v>
          </cell>
          <cell r="E6690">
            <v>0</v>
          </cell>
          <cell r="F6690">
            <v>0</v>
          </cell>
          <cell r="G6690">
            <v>0</v>
          </cell>
          <cell r="H6690">
            <v>0</v>
          </cell>
          <cell r="I6690">
            <v>0</v>
          </cell>
          <cell r="J6690">
            <v>0</v>
          </cell>
          <cell r="K6690">
            <v>0</v>
          </cell>
          <cell r="L6690">
            <v>0</v>
          </cell>
          <cell r="M6690">
            <v>0</v>
          </cell>
          <cell r="N6690">
            <v>0</v>
          </cell>
          <cell r="O6690">
            <v>0</v>
          </cell>
          <cell r="P6690">
            <v>0</v>
          </cell>
          <cell r="Q6690">
            <v>0</v>
          </cell>
          <cell r="R6690">
            <v>0</v>
          </cell>
          <cell r="S6690">
            <v>0</v>
          </cell>
          <cell r="T6690">
            <v>0</v>
          </cell>
          <cell r="U6690">
            <v>0</v>
          </cell>
          <cell r="V6690">
            <v>0</v>
          </cell>
          <cell r="W6690">
            <v>0</v>
          </cell>
          <cell r="X6690">
            <v>0</v>
          </cell>
          <cell r="Y6690">
            <v>0</v>
          </cell>
          <cell r="Z6690">
            <v>0</v>
          </cell>
          <cell r="AA6690">
            <v>0</v>
          </cell>
          <cell r="AB6690">
            <v>0</v>
          </cell>
          <cell r="AC6690">
            <v>0</v>
          </cell>
          <cell r="AD6690">
            <v>0</v>
          </cell>
          <cell r="AE6690">
            <v>0</v>
          </cell>
          <cell r="AF6690">
            <v>0</v>
          </cell>
          <cell r="AG6690">
            <v>0</v>
          </cell>
          <cell r="AH6690">
            <v>0</v>
          </cell>
          <cell r="AI6690">
            <v>0</v>
          </cell>
          <cell r="AJ6690">
            <v>0</v>
          </cell>
          <cell r="AK6690">
            <v>0</v>
          </cell>
          <cell r="AL6690">
            <v>0</v>
          </cell>
          <cell r="AM6690">
            <v>0</v>
          </cell>
          <cell r="AN6690">
            <v>0</v>
          </cell>
          <cell r="AO6690">
            <v>0</v>
          </cell>
          <cell r="AP6690">
            <v>0</v>
          </cell>
          <cell r="AQ6690">
            <v>0</v>
          </cell>
          <cell r="AR6690">
            <v>0</v>
          </cell>
          <cell r="AS6690">
            <v>0</v>
          </cell>
          <cell r="AT6690">
            <v>0</v>
          </cell>
          <cell r="AU6690">
            <v>0</v>
          </cell>
          <cell r="AV6690">
            <v>0</v>
          </cell>
          <cell r="AW6690">
            <v>0</v>
          </cell>
          <cell r="AX6690">
            <v>0</v>
          </cell>
          <cell r="AY6690">
            <v>0</v>
          </cell>
          <cell r="AZ6690">
            <v>0</v>
          </cell>
          <cell r="BA6690">
            <v>0</v>
          </cell>
          <cell r="BB6690">
            <v>0</v>
          </cell>
          <cell r="BC6690">
            <v>0</v>
          </cell>
          <cell r="BD6690">
            <v>0</v>
          </cell>
          <cell r="BE6690">
            <v>0</v>
          </cell>
          <cell r="BF6690">
            <v>0</v>
          </cell>
          <cell r="BG6690">
            <v>0</v>
          </cell>
          <cell r="BH6690">
            <v>0</v>
          </cell>
          <cell r="BI6690">
            <v>0</v>
          </cell>
          <cell r="BJ6690">
            <v>0</v>
          </cell>
        </row>
        <row r="6691">
          <cell r="A6691">
            <v>0</v>
          </cell>
          <cell r="B6691">
            <v>0</v>
          </cell>
          <cell r="C6691">
            <v>0</v>
          </cell>
          <cell r="D6691">
            <v>0</v>
          </cell>
          <cell r="E6691">
            <v>0</v>
          </cell>
          <cell r="F6691">
            <v>0</v>
          </cell>
          <cell r="G6691">
            <v>0</v>
          </cell>
          <cell r="H6691">
            <v>0</v>
          </cell>
          <cell r="I6691">
            <v>0</v>
          </cell>
          <cell r="J6691">
            <v>0</v>
          </cell>
          <cell r="K6691">
            <v>0</v>
          </cell>
          <cell r="L6691">
            <v>0</v>
          </cell>
          <cell r="M6691">
            <v>0</v>
          </cell>
          <cell r="N6691">
            <v>0</v>
          </cell>
          <cell r="O6691">
            <v>0</v>
          </cell>
          <cell r="P6691">
            <v>0</v>
          </cell>
          <cell r="Q6691">
            <v>0</v>
          </cell>
          <cell r="R6691">
            <v>0</v>
          </cell>
          <cell r="S6691">
            <v>0</v>
          </cell>
          <cell r="T6691">
            <v>0</v>
          </cell>
          <cell r="U6691">
            <v>0</v>
          </cell>
          <cell r="V6691">
            <v>0</v>
          </cell>
          <cell r="W6691">
            <v>0</v>
          </cell>
          <cell r="X6691">
            <v>0</v>
          </cell>
          <cell r="Y6691">
            <v>0</v>
          </cell>
          <cell r="Z6691">
            <v>0</v>
          </cell>
          <cell r="AA6691">
            <v>0</v>
          </cell>
          <cell r="AB6691">
            <v>0</v>
          </cell>
          <cell r="AC6691">
            <v>0</v>
          </cell>
          <cell r="AD6691">
            <v>0</v>
          </cell>
          <cell r="AE6691">
            <v>0</v>
          </cell>
          <cell r="AF6691">
            <v>0</v>
          </cell>
          <cell r="AG6691">
            <v>0</v>
          </cell>
          <cell r="AH6691">
            <v>0</v>
          </cell>
          <cell r="AI6691">
            <v>0</v>
          </cell>
          <cell r="AJ6691">
            <v>0</v>
          </cell>
          <cell r="AK6691">
            <v>0</v>
          </cell>
          <cell r="AL6691">
            <v>0</v>
          </cell>
          <cell r="AM6691">
            <v>0</v>
          </cell>
          <cell r="AN6691">
            <v>0</v>
          </cell>
          <cell r="AO6691">
            <v>0</v>
          </cell>
          <cell r="AP6691">
            <v>0</v>
          </cell>
          <cell r="AQ6691">
            <v>0</v>
          </cell>
          <cell r="AR6691">
            <v>0</v>
          </cell>
          <cell r="AS6691">
            <v>0</v>
          </cell>
          <cell r="AT6691">
            <v>0</v>
          </cell>
          <cell r="AU6691">
            <v>0</v>
          </cell>
          <cell r="AV6691">
            <v>0</v>
          </cell>
          <cell r="AW6691">
            <v>0</v>
          </cell>
          <cell r="AX6691">
            <v>0</v>
          </cell>
          <cell r="AY6691">
            <v>0</v>
          </cell>
          <cell r="AZ6691">
            <v>0</v>
          </cell>
          <cell r="BA6691">
            <v>0</v>
          </cell>
          <cell r="BB6691">
            <v>0</v>
          </cell>
          <cell r="BC6691">
            <v>0</v>
          </cell>
          <cell r="BD6691">
            <v>0</v>
          </cell>
          <cell r="BE6691">
            <v>0</v>
          </cell>
          <cell r="BF6691">
            <v>0</v>
          </cell>
          <cell r="BG6691">
            <v>0</v>
          </cell>
          <cell r="BH6691">
            <v>0</v>
          </cell>
          <cell r="BI6691">
            <v>0</v>
          </cell>
          <cell r="BJ6691">
            <v>0</v>
          </cell>
        </row>
        <row r="6692">
          <cell r="A6692">
            <v>0</v>
          </cell>
          <cell r="B6692">
            <v>0</v>
          </cell>
          <cell r="C6692">
            <v>0</v>
          </cell>
          <cell r="D6692">
            <v>0</v>
          </cell>
          <cell r="E6692">
            <v>0</v>
          </cell>
          <cell r="F6692">
            <v>0</v>
          </cell>
          <cell r="G6692">
            <v>0</v>
          </cell>
          <cell r="H6692">
            <v>0</v>
          </cell>
          <cell r="I6692">
            <v>0</v>
          </cell>
          <cell r="J6692">
            <v>0</v>
          </cell>
          <cell r="K6692">
            <v>0</v>
          </cell>
          <cell r="L6692">
            <v>0</v>
          </cell>
          <cell r="M6692">
            <v>0</v>
          </cell>
          <cell r="N6692">
            <v>0</v>
          </cell>
          <cell r="O6692">
            <v>0</v>
          </cell>
          <cell r="P6692">
            <v>0</v>
          </cell>
          <cell r="Q6692">
            <v>0</v>
          </cell>
          <cell r="R6692">
            <v>0</v>
          </cell>
          <cell r="S6692">
            <v>0</v>
          </cell>
          <cell r="T6692">
            <v>0</v>
          </cell>
          <cell r="U6692">
            <v>0</v>
          </cell>
          <cell r="V6692">
            <v>0</v>
          </cell>
          <cell r="W6692">
            <v>0</v>
          </cell>
          <cell r="X6692">
            <v>0</v>
          </cell>
          <cell r="Y6692">
            <v>0</v>
          </cell>
          <cell r="Z6692">
            <v>0</v>
          </cell>
          <cell r="AA6692">
            <v>0</v>
          </cell>
          <cell r="AB6692">
            <v>0</v>
          </cell>
          <cell r="AC6692">
            <v>0</v>
          </cell>
          <cell r="AD6692">
            <v>0</v>
          </cell>
          <cell r="AE6692">
            <v>0</v>
          </cell>
          <cell r="AF6692">
            <v>0</v>
          </cell>
          <cell r="AG6692">
            <v>0</v>
          </cell>
          <cell r="AH6692">
            <v>0</v>
          </cell>
          <cell r="AI6692">
            <v>0</v>
          </cell>
          <cell r="AJ6692">
            <v>0</v>
          </cell>
          <cell r="AK6692">
            <v>0</v>
          </cell>
          <cell r="AL6692">
            <v>0</v>
          </cell>
          <cell r="AM6692">
            <v>0</v>
          </cell>
          <cell r="AN6692">
            <v>0</v>
          </cell>
          <cell r="AO6692">
            <v>0</v>
          </cell>
          <cell r="AP6692">
            <v>0</v>
          </cell>
          <cell r="AQ6692">
            <v>0</v>
          </cell>
          <cell r="AR6692">
            <v>0</v>
          </cell>
          <cell r="AS6692">
            <v>0</v>
          </cell>
          <cell r="AT6692">
            <v>0</v>
          </cell>
          <cell r="AU6692">
            <v>0</v>
          </cell>
          <cell r="AV6692">
            <v>0</v>
          </cell>
          <cell r="AW6692">
            <v>0</v>
          </cell>
          <cell r="AX6692">
            <v>0</v>
          </cell>
          <cell r="AY6692">
            <v>0</v>
          </cell>
          <cell r="AZ6692">
            <v>0</v>
          </cell>
          <cell r="BA6692">
            <v>0</v>
          </cell>
          <cell r="BB6692">
            <v>0</v>
          </cell>
          <cell r="BC6692">
            <v>0</v>
          </cell>
          <cell r="BD6692">
            <v>0</v>
          </cell>
          <cell r="BE6692">
            <v>0</v>
          </cell>
          <cell r="BF6692">
            <v>0</v>
          </cell>
          <cell r="BG6692">
            <v>0</v>
          </cell>
          <cell r="BH6692">
            <v>0</v>
          </cell>
          <cell r="BI6692">
            <v>0</v>
          </cell>
          <cell r="BJ6692">
            <v>0</v>
          </cell>
        </row>
        <row r="6693">
          <cell r="A6693">
            <v>0</v>
          </cell>
          <cell r="B6693">
            <v>0</v>
          </cell>
          <cell r="C6693">
            <v>0</v>
          </cell>
          <cell r="D6693">
            <v>0</v>
          </cell>
          <cell r="E6693">
            <v>0</v>
          </cell>
          <cell r="F6693">
            <v>0</v>
          </cell>
          <cell r="G6693">
            <v>0</v>
          </cell>
          <cell r="H6693">
            <v>0</v>
          </cell>
          <cell r="I6693">
            <v>0</v>
          </cell>
          <cell r="J6693">
            <v>0</v>
          </cell>
          <cell r="K6693">
            <v>0</v>
          </cell>
          <cell r="L6693">
            <v>0</v>
          </cell>
          <cell r="M6693">
            <v>0</v>
          </cell>
          <cell r="N6693">
            <v>0</v>
          </cell>
          <cell r="O6693">
            <v>0</v>
          </cell>
          <cell r="P6693">
            <v>0</v>
          </cell>
          <cell r="Q6693">
            <v>0</v>
          </cell>
          <cell r="R6693">
            <v>0</v>
          </cell>
          <cell r="S6693">
            <v>0</v>
          </cell>
          <cell r="T6693">
            <v>0</v>
          </cell>
          <cell r="U6693">
            <v>0</v>
          </cell>
          <cell r="V6693">
            <v>0</v>
          </cell>
          <cell r="W6693">
            <v>0</v>
          </cell>
          <cell r="X6693">
            <v>0</v>
          </cell>
          <cell r="Y6693">
            <v>0</v>
          </cell>
          <cell r="Z6693">
            <v>0</v>
          </cell>
          <cell r="AA6693">
            <v>0</v>
          </cell>
          <cell r="AB6693">
            <v>0</v>
          </cell>
          <cell r="AC6693">
            <v>0</v>
          </cell>
          <cell r="AD6693">
            <v>0</v>
          </cell>
          <cell r="AE6693">
            <v>0</v>
          </cell>
          <cell r="AF6693">
            <v>0</v>
          </cell>
          <cell r="AG6693">
            <v>0</v>
          </cell>
          <cell r="AH6693">
            <v>0</v>
          </cell>
          <cell r="AI6693">
            <v>0</v>
          </cell>
          <cell r="AJ6693">
            <v>0</v>
          </cell>
          <cell r="AK6693">
            <v>0</v>
          </cell>
          <cell r="AL6693">
            <v>0</v>
          </cell>
          <cell r="AM6693">
            <v>0</v>
          </cell>
          <cell r="AN6693">
            <v>0</v>
          </cell>
          <cell r="AO6693">
            <v>0</v>
          </cell>
          <cell r="AP6693">
            <v>0</v>
          </cell>
          <cell r="AQ6693">
            <v>0</v>
          </cell>
          <cell r="AR6693">
            <v>0</v>
          </cell>
          <cell r="AS6693">
            <v>0</v>
          </cell>
          <cell r="AT6693">
            <v>0</v>
          </cell>
          <cell r="AU6693">
            <v>0</v>
          </cell>
          <cell r="AV6693">
            <v>0</v>
          </cell>
          <cell r="AW6693">
            <v>0</v>
          </cell>
          <cell r="AX6693">
            <v>0</v>
          </cell>
          <cell r="AY6693">
            <v>0</v>
          </cell>
          <cell r="AZ6693">
            <v>0</v>
          </cell>
          <cell r="BA6693">
            <v>0</v>
          </cell>
          <cell r="BB6693">
            <v>0</v>
          </cell>
          <cell r="BC6693">
            <v>0</v>
          </cell>
          <cell r="BD6693">
            <v>0</v>
          </cell>
          <cell r="BE6693">
            <v>0</v>
          </cell>
          <cell r="BF6693">
            <v>0</v>
          </cell>
          <cell r="BG6693">
            <v>0</v>
          </cell>
          <cell r="BH6693">
            <v>0</v>
          </cell>
          <cell r="BI6693">
            <v>0</v>
          </cell>
          <cell r="BJ6693">
            <v>0</v>
          </cell>
        </row>
        <row r="6694">
          <cell r="A6694">
            <v>0</v>
          </cell>
          <cell r="B6694">
            <v>0</v>
          </cell>
          <cell r="C6694">
            <v>0</v>
          </cell>
          <cell r="D6694">
            <v>0</v>
          </cell>
          <cell r="E6694">
            <v>0</v>
          </cell>
          <cell r="F6694">
            <v>0</v>
          </cell>
          <cell r="G6694">
            <v>0</v>
          </cell>
          <cell r="H6694">
            <v>0</v>
          </cell>
          <cell r="I6694">
            <v>0</v>
          </cell>
          <cell r="J6694">
            <v>0</v>
          </cell>
          <cell r="K6694">
            <v>0</v>
          </cell>
          <cell r="L6694">
            <v>0</v>
          </cell>
          <cell r="M6694">
            <v>0</v>
          </cell>
          <cell r="N6694">
            <v>0</v>
          </cell>
          <cell r="O6694">
            <v>0</v>
          </cell>
          <cell r="P6694">
            <v>0</v>
          </cell>
          <cell r="Q6694">
            <v>0</v>
          </cell>
          <cell r="R6694">
            <v>0</v>
          </cell>
          <cell r="S6694">
            <v>0</v>
          </cell>
          <cell r="T6694">
            <v>0</v>
          </cell>
          <cell r="U6694">
            <v>0</v>
          </cell>
          <cell r="V6694">
            <v>0</v>
          </cell>
          <cell r="W6694">
            <v>0</v>
          </cell>
          <cell r="X6694">
            <v>0</v>
          </cell>
          <cell r="Y6694">
            <v>0</v>
          </cell>
          <cell r="Z6694">
            <v>0</v>
          </cell>
          <cell r="AA6694">
            <v>0</v>
          </cell>
          <cell r="AB6694">
            <v>0</v>
          </cell>
          <cell r="AC6694">
            <v>0</v>
          </cell>
          <cell r="AD6694">
            <v>0</v>
          </cell>
          <cell r="AE6694">
            <v>0</v>
          </cell>
          <cell r="AF6694">
            <v>0</v>
          </cell>
          <cell r="AG6694">
            <v>0</v>
          </cell>
          <cell r="AH6694">
            <v>0</v>
          </cell>
          <cell r="AI6694">
            <v>0</v>
          </cell>
          <cell r="AJ6694">
            <v>0</v>
          </cell>
          <cell r="AK6694">
            <v>0</v>
          </cell>
          <cell r="AL6694">
            <v>0</v>
          </cell>
          <cell r="AM6694">
            <v>0</v>
          </cell>
          <cell r="AN6694">
            <v>0</v>
          </cell>
          <cell r="AO6694">
            <v>0</v>
          </cell>
          <cell r="AP6694">
            <v>0</v>
          </cell>
          <cell r="AQ6694">
            <v>0</v>
          </cell>
          <cell r="AR6694">
            <v>0</v>
          </cell>
          <cell r="AS6694">
            <v>0</v>
          </cell>
          <cell r="AT6694">
            <v>0</v>
          </cell>
          <cell r="AU6694">
            <v>0</v>
          </cell>
          <cell r="AV6694">
            <v>0</v>
          </cell>
          <cell r="AW6694">
            <v>0</v>
          </cell>
          <cell r="AX6694">
            <v>0</v>
          </cell>
          <cell r="AY6694">
            <v>0</v>
          </cell>
          <cell r="AZ6694">
            <v>0</v>
          </cell>
          <cell r="BA6694">
            <v>0</v>
          </cell>
          <cell r="BB6694">
            <v>0</v>
          </cell>
          <cell r="BC6694">
            <v>0</v>
          </cell>
          <cell r="BD6694">
            <v>0</v>
          </cell>
          <cell r="BE6694">
            <v>0</v>
          </cell>
          <cell r="BF6694">
            <v>0</v>
          </cell>
          <cell r="BG6694">
            <v>0</v>
          </cell>
          <cell r="BH6694">
            <v>0</v>
          </cell>
          <cell r="BI6694">
            <v>0</v>
          </cell>
          <cell r="BJ6694">
            <v>0</v>
          </cell>
        </row>
        <row r="6695">
          <cell r="A6695">
            <v>0</v>
          </cell>
          <cell r="B6695">
            <v>0</v>
          </cell>
          <cell r="C6695">
            <v>0</v>
          </cell>
          <cell r="D6695">
            <v>0</v>
          </cell>
          <cell r="E6695">
            <v>0</v>
          </cell>
          <cell r="F6695">
            <v>0</v>
          </cell>
          <cell r="G6695">
            <v>0</v>
          </cell>
          <cell r="H6695">
            <v>0</v>
          </cell>
          <cell r="I6695">
            <v>0</v>
          </cell>
          <cell r="J6695">
            <v>0</v>
          </cell>
          <cell r="K6695">
            <v>0</v>
          </cell>
          <cell r="L6695">
            <v>0</v>
          </cell>
          <cell r="M6695">
            <v>0</v>
          </cell>
          <cell r="N6695">
            <v>0</v>
          </cell>
          <cell r="O6695">
            <v>0</v>
          </cell>
          <cell r="P6695">
            <v>0</v>
          </cell>
          <cell r="Q6695">
            <v>0</v>
          </cell>
          <cell r="R6695">
            <v>0</v>
          </cell>
          <cell r="S6695">
            <v>0</v>
          </cell>
          <cell r="T6695">
            <v>0</v>
          </cell>
          <cell r="U6695">
            <v>0</v>
          </cell>
          <cell r="V6695">
            <v>0</v>
          </cell>
          <cell r="W6695">
            <v>0</v>
          </cell>
          <cell r="X6695">
            <v>0</v>
          </cell>
          <cell r="Y6695">
            <v>0</v>
          </cell>
          <cell r="Z6695">
            <v>0</v>
          </cell>
          <cell r="AA6695">
            <v>0</v>
          </cell>
          <cell r="AB6695">
            <v>0</v>
          </cell>
          <cell r="AC6695">
            <v>0</v>
          </cell>
          <cell r="AD6695">
            <v>0</v>
          </cell>
          <cell r="AE6695">
            <v>0</v>
          </cell>
          <cell r="AF6695">
            <v>0</v>
          </cell>
          <cell r="AG6695">
            <v>0</v>
          </cell>
          <cell r="AH6695">
            <v>0</v>
          </cell>
          <cell r="AI6695">
            <v>0</v>
          </cell>
          <cell r="AJ6695">
            <v>0</v>
          </cell>
          <cell r="AK6695">
            <v>0</v>
          </cell>
          <cell r="AL6695">
            <v>0</v>
          </cell>
          <cell r="AM6695">
            <v>0</v>
          </cell>
          <cell r="AN6695">
            <v>0</v>
          </cell>
          <cell r="AO6695">
            <v>0</v>
          </cell>
          <cell r="AP6695">
            <v>0</v>
          </cell>
          <cell r="AQ6695">
            <v>0</v>
          </cell>
          <cell r="AR6695">
            <v>0</v>
          </cell>
          <cell r="AS6695">
            <v>0</v>
          </cell>
          <cell r="AT6695">
            <v>0</v>
          </cell>
          <cell r="AU6695">
            <v>0</v>
          </cell>
          <cell r="AV6695">
            <v>0</v>
          </cell>
          <cell r="AW6695">
            <v>0</v>
          </cell>
          <cell r="AX6695">
            <v>0</v>
          </cell>
          <cell r="AY6695">
            <v>0</v>
          </cell>
          <cell r="AZ6695">
            <v>0</v>
          </cell>
          <cell r="BA6695">
            <v>0</v>
          </cell>
          <cell r="BB6695">
            <v>0</v>
          </cell>
          <cell r="BC6695">
            <v>0</v>
          </cell>
          <cell r="BD6695">
            <v>0</v>
          </cell>
          <cell r="BE6695">
            <v>0</v>
          </cell>
          <cell r="BF6695">
            <v>0</v>
          </cell>
          <cell r="BG6695">
            <v>0</v>
          </cell>
          <cell r="BH6695">
            <v>0</v>
          </cell>
          <cell r="BI6695">
            <v>0</v>
          </cell>
          <cell r="BJ6695">
            <v>0</v>
          </cell>
        </row>
        <row r="6696">
          <cell r="A6696">
            <v>0</v>
          </cell>
          <cell r="B6696">
            <v>0</v>
          </cell>
          <cell r="C6696">
            <v>0</v>
          </cell>
          <cell r="D6696">
            <v>0</v>
          </cell>
          <cell r="E6696">
            <v>0</v>
          </cell>
          <cell r="F6696">
            <v>0</v>
          </cell>
          <cell r="G6696">
            <v>0</v>
          </cell>
          <cell r="H6696">
            <v>0</v>
          </cell>
          <cell r="I6696">
            <v>0</v>
          </cell>
          <cell r="J6696">
            <v>0</v>
          </cell>
          <cell r="K6696">
            <v>0</v>
          </cell>
          <cell r="L6696">
            <v>0</v>
          </cell>
          <cell r="M6696">
            <v>0</v>
          </cell>
          <cell r="N6696">
            <v>0</v>
          </cell>
          <cell r="O6696">
            <v>0</v>
          </cell>
          <cell r="P6696">
            <v>0</v>
          </cell>
          <cell r="Q6696">
            <v>0</v>
          </cell>
          <cell r="R6696">
            <v>0</v>
          </cell>
          <cell r="S6696">
            <v>0</v>
          </cell>
          <cell r="T6696">
            <v>0</v>
          </cell>
          <cell r="U6696">
            <v>0</v>
          </cell>
          <cell r="V6696">
            <v>0</v>
          </cell>
          <cell r="W6696">
            <v>0</v>
          </cell>
          <cell r="X6696">
            <v>0</v>
          </cell>
          <cell r="Y6696">
            <v>0</v>
          </cell>
          <cell r="Z6696">
            <v>0</v>
          </cell>
          <cell r="AA6696">
            <v>0</v>
          </cell>
          <cell r="AB6696">
            <v>0</v>
          </cell>
          <cell r="AC6696">
            <v>0</v>
          </cell>
          <cell r="AD6696">
            <v>0</v>
          </cell>
          <cell r="AE6696">
            <v>0</v>
          </cell>
          <cell r="AF6696">
            <v>0</v>
          </cell>
          <cell r="AG6696">
            <v>0</v>
          </cell>
          <cell r="AH6696">
            <v>0</v>
          </cell>
          <cell r="AI6696">
            <v>0</v>
          </cell>
          <cell r="AJ6696">
            <v>0</v>
          </cell>
          <cell r="AK6696">
            <v>0</v>
          </cell>
          <cell r="AL6696">
            <v>0</v>
          </cell>
          <cell r="AM6696">
            <v>0</v>
          </cell>
          <cell r="AN6696">
            <v>0</v>
          </cell>
          <cell r="AO6696">
            <v>0</v>
          </cell>
          <cell r="AP6696">
            <v>0</v>
          </cell>
          <cell r="AQ6696">
            <v>0</v>
          </cell>
          <cell r="AR6696">
            <v>0</v>
          </cell>
          <cell r="AS6696">
            <v>0</v>
          </cell>
          <cell r="AT6696">
            <v>0</v>
          </cell>
          <cell r="AU6696">
            <v>0</v>
          </cell>
          <cell r="AV6696">
            <v>0</v>
          </cell>
          <cell r="AW6696">
            <v>0</v>
          </cell>
          <cell r="AX6696">
            <v>0</v>
          </cell>
          <cell r="AY6696">
            <v>0</v>
          </cell>
          <cell r="AZ6696">
            <v>0</v>
          </cell>
          <cell r="BA6696">
            <v>0</v>
          </cell>
          <cell r="BB6696">
            <v>0</v>
          </cell>
          <cell r="BC6696">
            <v>0</v>
          </cell>
          <cell r="BD6696">
            <v>0</v>
          </cell>
          <cell r="BE6696">
            <v>0</v>
          </cell>
          <cell r="BF6696">
            <v>0</v>
          </cell>
          <cell r="BG6696">
            <v>0</v>
          </cell>
          <cell r="BH6696">
            <v>0</v>
          </cell>
          <cell r="BI6696">
            <v>0</v>
          </cell>
          <cell r="BJ6696">
            <v>0</v>
          </cell>
        </row>
        <row r="6697">
          <cell r="A6697">
            <v>0</v>
          </cell>
          <cell r="B6697">
            <v>0</v>
          </cell>
          <cell r="C6697">
            <v>0</v>
          </cell>
          <cell r="D6697">
            <v>0</v>
          </cell>
          <cell r="E6697">
            <v>0</v>
          </cell>
          <cell r="F6697">
            <v>0</v>
          </cell>
          <cell r="G6697">
            <v>0</v>
          </cell>
          <cell r="H6697">
            <v>0</v>
          </cell>
          <cell r="I6697">
            <v>0</v>
          </cell>
          <cell r="J6697">
            <v>0</v>
          </cell>
          <cell r="K6697">
            <v>0</v>
          </cell>
          <cell r="L6697">
            <v>0</v>
          </cell>
          <cell r="M6697">
            <v>0</v>
          </cell>
          <cell r="N6697">
            <v>0</v>
          </cell>
          <cell r="O6697">
            <v>0</v>
          </cell>
          <cell r="P6697">
            <v>0</v>
          </cell>
          <cell r="Q6697">
            <v>0</v>
          </cell>
          <cell r="R6697">
            <v>0</v>
          </cell>
          <cell r="S6697">
            <v>0</v>
          </cell>
          <cell r="T6697">
            <v>0</v>
          </cell>
          <cell r="U6697">
            <v>0</v>
          </cell>
          <cell r="V6697">
            <v>0</v>
          </cell>
          <cell r="W6697">
            <v>0</v>
          </cell>
          <cell r="X6697">
            <v>0</v>
          </cell>
          <cell r="Y6697">
            <v>0</v>
          </cell>
          <cell r="Z6697">
            <v>0</v>
          </cell>
          <cell r="AA6697">
            <v>0</v>
          </cell>
          <cell r="AB6697">
            <v>0</v>
          </cell>
          <cell r="AC6697">
            <v>0</v>
          </cell>
          <cell r="AD6697">
            <v>0</v>
          </cell>
          <cell r="AE6697">
            <v>0</v>
          </cell>
          <cell r="AF6697">
            <v>0</v>
          </cell>
          <cell r="AG6697">
            <v>0</v>
          </cell>
          <cell r="AH6697">
            <v>0</v>
          </cell>
          <cell r="AI6697">
            <v>0</v>
          </cell>
          <cell r="AJ6697">
            <v>0</v>
          </cell>
          <cell r="AK6697">
            <v>0</v>
          </cell>
          <cell r="AL6697">
            <v>0</v>
          </cell>
          <cell r="AM6697">
            <v>0</v>
          </cell>
          <cell r="AN6697">
            <v>0</v>
          </cell>
          <cell r="AO6697">
            <v>0</v>
          </cell>
          <cell r="AP6697">
            <v>0</v>
          </cell>
          <cell r="AQ6697">
            <v>0</v>
          </cell>
          <cell r="AR6697">
            <v>0</v>
          </cell>
          <cell r="AS6697">
            <v>0</v>
          </cell>
          <cell r="AT6697">
            <v>0</v>
          </cell>
          <cell r="AU6697">
            <v>0</v>
          </cell>
          <cell r="AV6697">
            <v>0</v>
          </cell>
          <cell r="AW6697">
            <v>0</v>
          </cell>
          <cell r="AX6697">
            <v>0</v>
          </cell>
          <cell r="AY6697">
            <v>0</v>
          </cell>
          <cell r="AZ6697">
            <v>0</v>
          </cell>
          <cell r="BA6697">
            <v>0</v>
          </cell>
          <cell r="BB6697">
            <v>0</v>
          </cell>
          <cell r="BC6697">
            <v>0</v>
          </cell>
          <cell r="BD6697">
            <v>0</v>
          </cell>
          <cell r="BE6697">
            <v>0</v>
          </cell>
          <cell r="BF6697">
            <v>0</v>
          </cell>
          <cell r="BG6697">
            <v>0</v>
          </cell>
          <cell r="BH6697">
            <v>0</v>
          </cell>
          <cell r="BI6697">
            <v>0</v>
          </cell>
          <cell r="BJ6697">
            <v>0</v>
          </cell>
        </row>
        <row r="6698">
          <cell r="A6698">
            <v>0</v>
          </cell>
          <cell r="B6698">
            <v>0</v>
          </cell>
          <cell r="C6698">
            <v>0</v>
          </cell>
          <cell r="D6698">
            <v>0</v>
          </cell>
          <cell r="E6698">
            <v>0</v>
          </cell>
          <cell r="F6698">
            <v>0</v>
          </cell>
          <cell r="G6698">
            <v>0</v>
          </cell>
          <cell r="H6698">
            <v>0</v>
          </cell>
          <cell r="I6698">
            <v>0</v>
          </cell>
          <cell r="J6698">
            <v>0</v>
          </cell>
          <cell r="K6698">
            <v>0</v>
          </cell>
          <cell r="L6698">
            <v>0</v>
          </cell>
          <cell r="M6698">
            <v>0</v>
          </cell>
          <cell r="N6698">
            <v>0</v>
          </cell>
          <cell r="O6698">
            <v>0</v>
          </cell>
          <cell r="P6698">
            <v>0</v>
          </cell>
          <cell r="Q6698">
            <v>0</v>
          </cell>
          <cell r="R6698">
            <v>0</v>
          </cell>
          <cell r="S6698">
            <v>0</v>
          </cell>
          <cell r="T6698">
            <v>0</v>
          </cell>
          <cell r="U6698">
            <v>0</v>
          </cell>
          <cell r="V6698">
            <v>0</v>
          </cell>
          <cell r="W6698">
            <v>0</v>
          </cell>
          <cell r="X6698">
            <v>0</v>
          </cell>
          <cell r="Y6698">
            <v>0</v>
          </cell>
          <cell r="Z6698">
            <v>0</v>
          </cell>
          <cell r="AA6698">
            <v>0</v>
          </cell>
          <cell r="AB6698">
            <v>0</v>
          </cell>
          <cell r="AC6698">
            <v>0</v>
          </cell>
          <cell r="AD6698">
            <v>0</v>
          </cell>
          <cell r="AE6698">
            <v>0</v>
          </cell>
          <cell r="AF6698">
            <v>0</v>
          </cell>
          <cell r="AG6698">
            <v>0</v>
          </cell>
          <cell r="AH6698">
            <v>0</v>
          </cell>
          <cell r="AI6698">
            <v>0</v>
          </cell>
          <cell r="AJ6698">
            <v>0</v>
          </cell>
          <cell r="AK6698">
            <v>0</v>
          </cell>
          <cell r="AL6698">
            <v>0</v>
          </cell>
          <cell r="AM6698">
            <v>0</v>
          </cell>
          <cell r="AN6698">
            <v>0</v>
          </cell>
          <cell r="AO6698">
            <v>0</v>
          </cell>
          <cell r="AP6698">
            <v>0</v>
          </cell>
          <cell r="AQ6698">
            <v>0</v>
          </cell>
          <cell r="AR6698">
            <v>0</v>
          </cell>
          <cell r="AS6698">
            <v>0</v>
          </cell>
          <cell r="AT6698">
            <v>0</v>
          </cell>
          <cell r="AU6698">
            <v>0</v>
          </cell>
          <cell r="AV6698">
            <v>0</v>
          </cell>
          <cell r="AW6698">
            <v>0</v>
          </cell>
          <cell r="AX6698">
            <v>0</v>
          </cell>
          <cell r="AY6698">
            <v>0</v>
          </cell>
          <cell r="AZ6698">
            <v>0</v>
          </cell>
          <cell r="BA6698">
            <v>0</v>
          </cell>
          <cell r="BB6698">
            <v>0</v>
          </cell>
          <cell r="BC6698">
            <v>0</v>
          </cell>
          <cell r="BD6698">
            <v>0</v>
          </cell>
          <cell r="BE6698">
            <v>0</v>
          </cell>
          <cell r="BF6698">
            <v>0</v>
          </cell>
          <cell r="BG6698">
            <v>0</v>
          </cell>
          <cell r="BH6698">
            <v>0</v>
          </cell>
          <cell r="BI6698">
            <v>0</v>
          </cell>
          <cell r="BJ6698">
            <v>0</v>
          </cell>
        </row>
        <row r="6699">
          <cell r="A6699">
            <v>0</v>
          </cell>
          <cell r="B6699">
            <v>0</v>
          </cell>
          <cell r="C6699">
            <v>0</v>
          </cell>
          <cell r="D6699">
            <v>0</v>
          </cell>
          <cell r="E6699">
            <v>0</v>
          </cell>
          <cell r="F6699">
            <v>0</v>
          </cell>
          <cell r="G6699">
            <v>0</v>
          </cell>
          <cell r="H6699">
            <v>0</v>
          </cell>
          <cell r="I6699">
            <v>0</v>
          </cell>
          <cell r="J6699">
            <v>0</v>
          </cell>
          <cell r="K6699">
            <v>0</v>
          </cell>
          <cell r="L6699">
            <v>0</v>
          </cell>
          <cell r="M6699">
            <v>0</v>
          </cell>
          <cell r="N6699">
            <v>0</v>
          </cell>
          <cell r="O6699">
            <v>0</v>
          </cell>
          <cell r="P6699">
            <v>0</v>
          </cell>
          <cell r="Q6699">
            <v>0</v>
          </cell>
          <cell r="R6699">
            <v>0</v>
          </cell>
          <cell r="S6699">
            <v>0</v>
          </cell>
          <cell r="T6699">
            <v>0</v>
          </cell>
          <cell r="U6699">
            <v>0</v>
          </cell>
          <cell r="V6699">
            <v>0</v>
          </cell>
          <cell r="W6699">
            <v>0</v>
          </cell>
          <cell r="X6699">
            <v>0</v>
          </cell>
          <cell r="Y6699">
            <v>0</v>
          </cell>
          <cell r="Z6699">
            <v>0</v>
          </cell>
          <cell r="AA6699">
            <v>0</v>
          </cell>
          <cell r="AB6699">
            <v>0</v>
          </cell>
          <cell r="AC6699">
            <v>0</v>
          </cell>
          <cell r="AD6699">
            <v>0</v>
          </cell>
          <cell r="AE6699">
            <v>0</v>
          </cell>
          <cell r="AF6699">
            <v>0</v>
          </cell>
          <cell r="AG6699">
            <v>0</v>
          </cell>
          <cell r="AH6699">
            <v>0</v>
          </cell>
          <cell r="AI6699">
            <v>0</v>
          </cell>
          <cell r="AJ6699">
            <v>0</v>
          </cell>
          <cell r="AK6699">
            <v>0</v>
          </cell>
          <cell r="AL6699">
            <v>0</v>
          </cell>
          <cell r="AM6699">
            <v>0</v>
          </cell>
          <cell r="AN6699">
            <v>0</v>
          </cell>
          <cell r="AO6699">
            <v>0</v>
          </cell>
          <cell r="AP6699">
            <v>0</v>
          </cell>
          <cell r="AQ6699">
            <v>0</v>
          </cell>
          <cell r="AR6699">
            <v>0</v>
          </cell>
          <cell r="AS6699">
            <v>0</v>
          </cell>
          <cell r="AT6699">
            <v>0</v>
          </cell>
          <cell r="AU6699">
            <v>0</v>
          </cell>
          <cell r="AV6699">
            <v>0</v>
          </cell>
          <cell r="AW6699">
            <v>0</v>
          </cell>
          <cell r="AX6699">
            <v>0</v>
          </cell>
          <cell r="AY6699">
            <v>0</v>
          </cell>
          <cell r="AZ6699">
            <v>0</v>
          </cell>
          <cell r="BA6699">
            <v>0</v>
          </cell>
          <cell r="BB6699">
            <v>0</v>
          </cell>
          <cell r="BC6699">
            <v>0</v>
          </cell>
          <cell r="BD6699">
            <v>0</v>
          </cell>
          <cell r="BE6699">
            <v>0</v>
          </cell>
          <cell r="BF6699">
            <v>0</v>
          </cell>
          <cell r="BG6699">
            <v>0</v>
          </cell>
          <cell r="BH6699">
            <v>0</v>
          </cell>
          <cell r="BI6699">
            <v>0</v>
          </cell>
          <cell r="BJ6699">
            <v>0</v>
          </cell>
        </row>
        <row r="6700">
          <cell r="A6700">
            <v>0</v>
          </cell>
          <cell r="B6700">
            <v>0</v>
          </cell>
          <cell r="C6700">
            <v>0</v>
          </cell>
          <cell r="D6700">
            <v>0</v>
          </cell>
          <cell r="E6700">
            <v>0</v>
          </cell>
          <cell r="F6700">
            <v>0</v>
          </cell>
          <cell r="G6700">
            <v>0</v>
          </cell>
          <cell r="H6700">
            <v>0</v>
          </cell>
          <cell r="I6700">
            <v>0</v>
          </cell>
          <cell r="J6700">
            <v>0</v>
          </cell>
          <cell r="K6700">
            <v>0</v>
          </cell>
          <cell r="L6700">
            <v>0</v>
          </cell>
          <cell r="M6700">
            <v>0</v>
          </cell>
          <cell r="N6700">
            <v>0</v>
          </cell>
          <cell r="O6700">
            <v>0</v>
          </cell>
          <cell r="P6700">
            <v>0</v>
          </cell>
          <cell r="Q6700">
            <v>0</v>
          </cell>
          <cell r="R6700">
            <v>0</v>
          </cell>
          <cell r="S6700">
            <v>0</v>
          </cell>
          <cell r="T6700">
            <v>0</v>
          </cell>
          <cell r="U6700">
            <v>0</v>
          </cell>
          <cell r="V6700">
            <v>0</v>
          </cell>
          <cell r="W6700">
            <v>0</v>
          </cell>
          <cell r="X6700">
            <v>0</v>
          </cell>
          <cell r="Y6700">
            <v>0</v>
          </cell>
          <cell r="Z6700">
            <v>0</v>
          </cell>
          <cell r="AA6700">
            <v>0</v>
          </cell>
          <cell r="AB6700">
            <v>0</v>
          </cell>
          <cell r="AC6700">
            <v>0</v>
          </cell>
          <cell r="AD6700">
            <v>0</v>
          </cell>
          <cell r="AE6700">
            <v>0</v>
          </cell>
          <cell r="AF6700">
            <v>0</v>
          </cell>
          <cell r="AG6700">
            <v>0</v>
          </cell>
          <cell r="AH6700">
            <v>0</v>
          </cell>
          <cell r="AI6700">
            <v>0</v>
          </cell>
          <cell r="AJ6700">
            <v>0</v>
          </cell>
          <cell r="AK6700">
            <v>0</v>
          </cell>
          <cell r="AL6700">
            <v>0</v>
          </cell>
          <cell r="AM6700">
            <v>0</v>
          </cell>
          <cell r="AN6700">
            <v>0</v>
          </cell>
          <cell r="AO6700">
            <v>0</v>
          </cell>
          <cell r="AP6700">
            <v>0</v>
          </cell>
          <cell r="AQ6700">
            <v>0</v>
          </cell>
          <cell r="AR6700">
            <v>0</v>
          </cell>
          <cell r="AS6700">
            <v>0</v>
          </cell>
          <cell r="AT6700">
            <v>0</v>
          </cell>
          <cell r="AU6700">
            <v>0</v>
          </cell>
          <cell r="AV6700">
            <v>0</v>
          </cell>
          <cell r="AW6700">
            <v>0</v>
          </cell>
          <cell r="AX6700">
            <v>0</v>
          </cell>
          <cell r="AY6700">
            <v>0</v>
          </cell>
          <cell r="AZ6700">
            <v>0</v>
          </cell>
          <cell r="BA6700">
            <v>0</v>
          </cell>
          <cell r="BB6700">
            <v>0</v>
          </cell>
          <cell r="BC6700">
            <v>0</v>
          </cell>
          <cell r="BD6700">
            <v>0</v>
          </cell>
          <cell r="BE6700">
            <v>0</v>
          </cell>
          <cell r="BF6700">
            <v>0</v>
          </cell>
          <cell r="BG6700">
            <v>0</v>
          </cell>
          <cell r="BH6700">
            <v>0</v>
          </cell>
          <cell r="BI6700">
            <v>0</v>
          </cell>
          <cell r="BJ6700">
            <v>0</v>
          </cell>
        </row>
        <row r="6701">
          <cell r="A6701">
            <v>0</v>
          </cell>
          <cell r="B6701">
            <v>0</v>
          </cell>
          <cell r="C6701">
            <v>0</v>
          </cell>
          <cell r="D6701">
            <v>0</v>
          </cell>
          <cell r="E6701">
            <v>0</v>
          </cell>
          <cell r="F6701">
            <v>0</v>
          </cell>
          <cell r="G6701">
            <v>0</v>
          </cell>
          <cell r="H6701">
            <v>0</v>
          </cell>
          <cell r="I6701">
            <v>0</v>
          </cell>
          <cell r="J6701">
            <v>0</v>
          </cell>
          <cell r="K6701">
            <v>0</v>
          </cell>
          <cell r="L6701">
            <v>0</v>
          </cell>
          <cell r="M6701">
            <v>0</v>
          </cell>
          <cell r="N6701">
            <v>0</v>
          </cell>
          <cell r="O6701">
            <v>0</v>
          </cell>
          <cell r="P6701">
            <v>0</v>
          </cell>
          <cell r="Q6701">
            <v>0</v>
          </cell>
          <cell r="R6701">
            <v>0</v>
          </cell>
          <cell r="S6701">
            <v>0</v>
          </cell>
          <cell r="T6701">
            <v>0</v>
          </cell>
          <cell r="U6701">
            <v>0</v>
          </cell>
          <cell r="V6701">
            <v>0</v>
          </cell>
          <cell r="W6701">
            <v>0</v>
          </cell>
          <cell r="X6701">
            <v>0</v>
          </cell>
          <cell r="Y6701">
            <v>0</v>
          </cell>
          <cell r="Z6701">
            <v>0</v>
          </cell>
          <cell r="AA6701">
            <v>0</v>
          </cell>
          <cell r="AB6701">
            <v>0</v>
          </cell>
          <cell r="AC6701">
            <v>0</v>
          </cell>
          <cell r="AD6701">
            <v>0</v>
          </cell>
          <cell r="AE6701">
            <v>0</v>
          </cell>
          <cell r="AF6701">
            <v>0</v>
          </cell>
          <cell r="AG6701">
            <v>0</v>
          </cell>
          <cell r="AH6701">
            <v>0</v>
          </cell>
          <cell r="AI6701">
            <v>0</v>
          </cell>
          <cell r="AJ6701">
            <v>0</v>
          </cell>
          <cell r="AK6701">
            <v>0</v>
          </cell>
          <cell r="AL6701">
            <v>0</v>
          </cell>
          <cell r="AM6701">
            <v>0</v>
          </cell>
          <cell r="AN6701">
            <v>0</v>
          </cell>
          <cell r="AO6701">
            <v>0</v>
          </cell>
          <cell r="AP6701">
            <v>0</v>
          </cell>
          <cell r="AQ6701">
            <v>0</v>
          </cell>
          <cell r="AR6701">
            <v>0</v>
          </cell>
          <cell r="AS6701">
            <v>0</v>
          </cell>
          <cell r="AT6701">
            <v>0</v>
          </cell>
          <cell r="AU6701">
            <v>0</v>
          </cell>
          <cell r="AV6701">
            <v>0</v>
          </cell>
          <cell r="AW6701">
            <v>0</v>
          </cell>
          <cell r="AX6701">
            <v>0</v>
          </cell>
          <cell r="AY6701">
            <v>0</v>
          </cell>
          <cell r="AZ6701">
            <v>0</v>
          </cell>
          <cell r="BA6701">
            <v>0</v>
          </cell>
          <cell r="BB6701">
            <v>0</v>
          </cell>
          <cell r="BC6701">
            <v>0</v>
          </cell>
          <cell r="BD6701">
            <v>0</v>
          </cell>
          <cell r="BE6701">
            <v>0</v>
          </cell>
          <cell r="BF6701">
            <v>0</v>
          </cell>
          <cell r="BG6701">
            <v>0</v>
          </cell>
          <cell r="BH6701">
            <v>0</v>
          </cell>
          <cell r="BI6701">
            <v>0</v>
          </cell>
          <cell r="BJ6701">
            <v>0</v>
          </cell>
        </row>
        <row r="6702">
          <cell r="A6702">
            <v>0</v>
          </cell>
          <cell r="B6702">
            <v>0</v>
          </cell>
          <cell r="C6702">
            <v>0</v>
          </cell>
          <cell r="D6702">
            <v>0</v>
          </cell>
          <cell r="E6702">
            <v>0</v>
          </cell>
          <cell r="F6702">
            <v>0</v>
          </cell>
          <cell r="G6702">
            <v>0</v>
          </cell>
          <cell r="H6702">
            <v>0</v>
          </cell>
          <cell r="I6702">
            <v>0</v>
          </cell>
          <cell r="J6702">
            <v>0</v>
          </cell>
          <cell r="K6702">
            <v>0</v>
          </cell>
          <cell r="L6702">
            <v>0</v>
          </cell>
          <cell r="M6702">
            <v>0</v>
          </cell>
          <cell r="N6702">
            <v>0</v>
          </cell>
          <cell r="O6702">
            <v>0</v>
          </cell>
          <cell r="P6702">
            <v>0</v>
          </cell>
          <cell r="Q6702">
            <v>0</v>
          </cell>
          <cell r="R6702">
            <v>0</v>
          </cell>
          <cell r="S6702">
            <v>0</v>
          </cell>
          <cell r="T6702">
            <v>0</v>
          </cell>
          <cell r="U6702">
            <v>0</v>
          </cell>
          <cell r="V6702">
            <v>0</v>
          </cell>
          <cell r="W6702">
            <v>0</v>
          </cell>
          <cell r="X6702">
            <v>0</v>
          </cell>
          <cell r="Y6702">
            <v>0</v>
          </cell>
          <cell r="Z6702">
            <v>0</v>
          </cell>
          <cell r="AA6702">
            <v>0</v>
          </cell>
          <cell r="AB6702">
            <v>0</v>
          </cell>
          <cell r="AC6702">
            <v>0</v>
          </cell>
          <cell r="AD6702">
            <v>0</v>
          </cell>
          <cell r="AE6702">
            <v>0</v>
          </cell>
          <cell r="AF6702">
            <v>0</v>
          </cell>
          <cell r="AG6702">
            <v>0</v>
          </cell>
          <cell r="AH6702">
            <v>0</v>
          </cell>
          <cell r="AI6702">
            <v>0</v>
          </cell>
          <cell r="AJ6702">
            <v>0</v>
          </cell>
          <cell r="AK6702">
            <v>0</v>
          </cell>
          <cell r="AL6702">
            <v>0</v>
          </cell>
          <cell r="AM6702">
            <v>0</v>
          </cell>
          <cell r="AN6702">
            <v>0</v>
          </cell>
          <cell r="AO6702">
            <v>0</v>
          </cell>
          <cell r="AP6702">
            <v>0</v>
          </cell>
          <cell r="AQ6702">
            <v>0</v>
          </cell>
          <cell r="AR6702">
            <v>0</v>
          </cell>
          <cell r="AS6702">
            <v>0</v>
          </cell>
          <cell r="AT6702">
            <v>0</v>
          </cell>
          <cell r="AU6702">
            <v>0</v>
          </cell>
          <cell r="AV6702">
            <v>0</v>
          </cell>
          <cell r="AW6702">
            <v>0</v>
          </cell>
          <cell r="AX6702">
            <v>0</v>
          </cell>
          <cell r="AY6702">
            <v>0</v>
          </cell>
          <cell r="AZ6702">
            <v>0</v>
          </cell>
          <cell r="BA6702">
            <v>0</v>
          </cell>
          <cell r="BB6702">
            <v>0</v>
          </cell>
          <cell r="BC6702">
            <v>0</v>
          </cell>
          <cell r="BD6702">
            <v>0</v>
          </cell>
          <cell r="BE6702">
            <v>0</v>
          </cell>
          <cell r="BF6702">
            <v>0</v>
          </cell>
          <cell r="BG6702">
            <v>0</v>
          </cell>
          <cell r="BH6702">
            <v>0</v>
          </cell>
          <cell r="BI6702">
            <v>0</v>
          </cell>
          <cell r="BJ6702">
            <v>0</v>
          </cell>
        </row>
        <row r="6703">
          <cell r="A6703">
            <v>0</v>
          </cell>
          <cell r="B6703">
            <v>0</v>
          </cell>
          <cell r="C6703">
            <v>0</v>
          </cell>
          <cell r="D6703">
            <v>0</v>
          </cell>
          <cell r="E6703">
            <v>0</v>
          </cell>
          <cell r="F6703">
            <v>0</v>
          </cell>
          <cell r="G6703">
            <v>0</v>
          </cell>
          <cell r="H6703">
            <v>0</v>
          </cell>
          <cell r="I6703">
            <v>0</v>
          </cell>
          <cell r="J6703">
            <v>0</v>
          </cell>
          <cell r="K6703">
            <v>0</v>
          </cell>
          <cell r="L6703">
            <v>0</v>
          </cell>
          <cell r="M6703">
            <v>0</v>
          </cell>
          <cell r="N6703">
            <v>0</v>
          </cell>
          <cell r="O6703">
            <v>0</v>
          </cell>
          <cell r="P6703">
            <v>0</v>
          </cell>
          <cell r="Q6703">
            <v>0</v>
          </cell>
          <cell r="R6703">
            <v>0</v>
          </cell>
          <cell r="S6703">
            <v>0</v>
          </cell>
          <cell r="T6703">
            <v>0</v>
          </cell>
          <cell r="U6703">
            <v>0</v>
          </cell>
          <cell r="V6703">
            <v>0</v>
          </cell>
          <cell r="W6703">
            <v>0</v>
          </cell>
          <cell r="X6703">
            <v>0</v>
          </cell>
          <cell r="Y6703">
            <v>0</v>
          </cell>
          <cell r="Z6703">
            <v>0</v>
          </cell>
          <cell r="AA6703">
            <v>0</v>
          </cell>
          <cell r="AB6703">
            <v>0</v>
          </cell>
          <cell r="AC6703">
            <v>0</v>
          </cell>
          <cell r="AD6703">
            <v>0</v>
          </cell>
          <cell r="AE6703">
            <v>0</v>
          </cell>
          <cell r="AF6703">
            <v>0</v>
          </cell>
          <cell r="AG6703">
            <v>0</v>
          </cell>
          <cell r="AH6703">
            <v>0</v>
          </cell>
          <cell r="AI6703">
            <v>0</v>
          </cell>
          <cell r="AJ6703">
            <v>0</v>
          </cell>
          <cell r="AK6703">
            <v>0</v>
          </cell>
          <cell r="AL6703">
            <v>0</v>
          </cell>
          <cell r="AM6703">
            <v>0</v>
          </cell>
          <cell r="AN6703">
            <v>0</v>
          </cell>
          <cell r="AO6703">
            <v>0</v>
          </cell>
          <cell r="AP6703">
            <v>0</v>
          </cell>
          <cell r="AQ6703">
            <v>0</v>
          </cell>
          <cell r="AR6703">
            <v>0</v>
          </cell>
          <cell r="AS6703">
            <v>0</v>
          </cell>
          <cell r="AT6703">
            <v>0</v>
          </cell>
          <cell r="AU6703">
            <v>0</v>
          </cell>
          <cell r="AV6703">
            <v>0</v>
          </cell>
          <cell r="AW6703">
            <v>0</v>
          </cell>
          <cell r="AX6703">
            <v>0</v>
          </cell>
          <cell r="AY6703">
            <v>0</v>
          </cell>
          <cell r="AZ6703">
            <v>0</v>
          </cell>
          <cell r="BA6703">
            <v>0</v>
          </cell>
          <cell r="BB6703">
            <v>0</v>
          </cell>
          <cell r="BC6703">
            <v>0</v>
          </cell>
          <cell r="BD6703">
            <v>0</v>
          </cell>
          <cell r="BE6703">
            <v>0</v>
          </cell>
          <cell r="BF6703">
            <v>0</v>
          </cell>
          <cell r="BG6703">
            <v>0</v>
          </cell>
          <cell r="BH6703">
            <v>0</v>
          </cell>
          <cell r="BI6703">
            <v>0</v>
          </cell>
          <cell r="BJ6703">
            <v>0</v>
          </cell>
        </row>
        <row r="6704">
          <cell r="A6704">
            <v>0</v>
          </cell>
          <cell r="B6704">
            <v>0</v>
          </cell>
          <cell r="C6704">
            <v>0</v>
          </cell>
          <cell r="D6704">
            <v>0</v>
          </cell>
          <cell r="E6704">
            <v>0</v>
          </cell>
          <cell r="F6704">
            <v>0</v>
          </cell>
          <cell r="G6704">
            <v>0</v>
          </cell>
          <cell r="H6704">
            <v>0</v>
          </cell>
          <cell r="I6704">
            <v>0</v>
          </cell>
          <cell r="J6704">
            <v>0</v>
          </cell>
          <cell r="K6704">
            <v>0</v>
          </cell>
          <cell r="L6704">
            <v>0</v>
          </cell>
          <cell r="M6704">
            <v>0</v>
          </cell>
          <cell r="N6704">
            <v>0</v>
          </cell>
          <cell r="O6704">
            <v>0</v>
          </cell>
          <cell r="P6704">
            <v>0</v>
          </cell>
          <cell r="Q6704">
            <v>0</v>
          </cell>
          <cell r="R6704">
            <v>0</v>
          </cell>
          <cell r="S6704">
            <v>0</v>
          </cell>
          <cell r="T6704">
            <v>0</v>
          </cell>
          <cell r="U6704">
            <v>0</v>
          </cell>
          <cell r="V6704">
            <v>0</v>
          </cell>
          <cell r="W6704">
            <v>0</v>
          </cell>
          <cell r="X6704">
            <v>0</v>
          </cell>
          <cell r="Y6704">
            <v>0</v>
          </cell>
          <cell r="Z6704">
            <v>0</v>
          </cell>
          <cell r="AA6704">
            <v>0</v>
          </cell>
          <cell r="AB6704">
            <v>0</v>
          </cell>
          <cell r="AC6704">
            <v>0</v>
          </cell>
          <cell r="AD6704">
            <v>0</v>
          </cell>
          <cell r="AE6704">
            <v>0</v>
          </cell>
          <cell r="AF6704">
            <v>0</v>
          </cell>
          <cell r="AG6704">
            <v>0</v>
          </cell>
          <cell r="AH6704">
            <v>0</v>
          </cell>
          <cell r="AI6704">
            <v>0</v>
          </cell>
          <cell r="AJ6704">
            <v>0</v>
          </cell>
          <cell r="AK6704">
            <v>0</v>
          </cell>
          <cell r="AL6704">
            <v>0</v>
          </cell>
          <cell r="AM6704">
            <v>0</v>
          </cell>
          <cell r="AN6704">
            <v>0</v>
          </cell>
          <cell r="AO6704">
            <v>0</v>
          </cell>
          <cell r="AP6704">
            <v>0</v>
          </cell>
          <cell r="AQ6704">
            <v>0</v>
          </cell>
          <cell r="AR6704">
            <v>0</v>
          </cell>
          <cell r="AS6704">
            <v>0</v>
          </cell>
          <cell r="AT6704">
            <v>0</v>
          </cell>
          <cell r="AU6704">
            <v>0</v>
          </cell>
          <cell r="AV6704">
            <v>0</v>
          </cell>
          <cell r="AW6704">
            <v>0</v>
          </cell>
          <cell r="AX6704">
            <v>0</v>
          </cell>
          <cell r="AY6704">
            <v>0</v>
          </cell>
          <cell r="AZ6704">
            <v>0</v>
          </cell>
          <cell r="BA6704">
            <v>0</v>
          </cell>
          <cell r="BB6704">
            <v>0</v>
          </cell>
          <cell r="BC6704">
            <v>0</v>
          </cell>
          <cell r="BD6704">
            <v>0</v>
          </cell>
          <cell r="BE6704">
            <v>0</v>
          </cell>
          <cell r="BF6704">
            <v>0</v>
          </cell>
          <cell r="BG6704">
            <v>0</v>
          </cell>
          <cell r="BH6704">
            <v>0</v>
          </cell>
          <cell r="BI6704">
            <v>0</v>
          </cell>
          <cell r="BJ6704">
            <v>0</v>
          </cell>
        </row>
        <row r="6705">
          <cell r="A6705">
            <v>0</v>
          </cell>
          <cell r="B6705">
            <v>0</v>
          </cell>
          <cell r="C6705">
            <v>0</v>
          </cell>
          <cell r="D6705">
            <v>0</v>
          </cell>
          <cell r="E6705">
            <v>0</v>
          </cell>
          <cell r="F6705">
            <v>0</v>
          </cell>
          <cell r="G6705">
            <v>0</v>
          </cell>
          <cell r="H6705">
            <v>0</v>
          </cell>
          <cell r="I6705">
            <v>0</v>
          </cell>
          <cell r="J6705">
            <v>0</v>
          </cell>
          <cell r="K6705">
            <v>0</v>
          </cell>
          <cell r="L6705">
            <v>0</v>
          </cell>
          <cell r="M6705">
            <v>0</v>
          </cell>
          <cell r="N6705">
            <v>0</v>
          </cell>
          <cell r="O6705">
            <v>0</v>
          </cell>
          <cell r="P6705">
            <v>0</v>
          </cell>
          <cell r="Q6705">
            <v>0</v>
          </cell>
          <cell r="R6705">
            <v>0</v>
          </cell>
          <cell r="S6705">
            <v>0</v>
          </cell>
          <cell r="T6705">
            <v>0</v>
          </cell>
          <cell r="U6705">
            <v>0</v>
          </cell>
          <cell r="V6705">
            <v>0</v>
          </cell>
          <cell r="W6705">
            <v>0</v>
          </cell>
          <cell r="X6705">
            <v>0</v>
          </cell>
          <cell r="Y6705">
            <v>0</v>
          </cell>
          <cell r="Z6705">
            <v>0</v>
          </cell>
          <cell r="AA6705">
            <v>0</v>
          </cell>
          <cell r="AB6705">
            <v>0</v>
          </cell>
          <cell r="AC6705">
            <v>0</v>
          </cell>
          <cell r="AD6705">
            <v>0</v>
          </cell>
          <cell r="AE6705">
            <v>0</v>
          </cell>
          <cell r="AF6705">
            <v>0</v>
          </cell>
          <cell r="AG6705">
            <v>0</v>
          </cell>
          <cell r="AH6705">
            <v>0</v>
          </cell>
          <cell r="AI6705">
            <v>0</v>
          </cell>
          <cell r="AJ6705">
            <v>0</v>
          </cell>
          <cell r="AK6705">
            <v>0</v>
          </cell>
          <cell r="AL6705">
            <v>0</v>
          </cell>
          <cell r="AM6705">
            <v>0</v>
          </cell>
          <cell r="AN6705">
            <v>0</v>
          </cell>
          <cell r="AO6705">
            <v>0</v>
          </cell>
          <cell r="AP6705">
            <v>0</v>
          </cell>
          <cell r="AQ6705">
            <v>0</v>
          </cell>
          <cell r="AR6705">
            <v>0</v>
          </cell>
          <cell r="AS6705">
            <v>0</v>
          </cell>
          <cell r="AT6705">
            <v>0</v>
          </cell>
          <cell r="AU6705">
            <v>0</v>
          </cell>
          <cell r="AV6705">
            <v>0</v>
          </cell>
          <cell r="AW6705">
            <v>0</v>
          </cell>
          <cell r="AX6705">
            <v>0</v>
          </cell>
          <cell r="AY6705">
            <v>0</v>
          </cell>
          <cell r="AZ6705">
            <v>0</v>
          </cell>
          <cell r="BA6705">
            <v>0</v>
          </cell>
          <cell r="BB6705">
            <v>0</v>
          </cell>
          <cell r="BC6705">
            <v>0</v>
          </cell>
          <cell r="BD6705">
            <v>0</v>
          </cell>
          <cell r="BE6705">
            <v>0</v>
          </cell>
          <cell r="BF6705">
            <v>0</v>
          </cell>
          <cell r="BG6705">
            <v>0</v>
          </cell>
          <cell r="BH6705">
            <v>0</v>
          </cell>
          <cell r="BI6705">
            <v>0</v>
          </cell>
          <cell r="BJ6705">
            <v>0</v>
          </cell>
        </row>
        <row r="6706">
          <cell r="A6706">
            <v>0</v>
          </cell>
          <cell r="B6706">
            <v>0</v>
          </cell>
          <cell r="C6706">
            <v>0</v>
          </cell>
          <cell r="D6706">
            <v>0</v>
          </cell>
          <cell r="E6706">
            <v>0</v>
          </cell>
          <cell r="F6706">
            <v>0</v>
          </cell>
          <cell r="G6706">
            <v>0</v>
          </cell>
          <cell r="H6706">
            <v>0</v>
          </cell>
          <cell r="I6706">
            <v>0</v>
          </cell>
          <cell r="J6706">
            <v>0</v>
          </cell>
          <cell r="K6706">
            <v>0</v>
          </cell>
          <cell r="L6706">
            <v>0</v>
          </cell>
          <cell r="M6706">
            <v>0</v>
          </cell>
          <cell r="N6706">
            <v>0</v>
          </cell>
          <cell r="O6706">
            <v>0</v>
          </cell>
          <cell r="P6706">
            <v>0</v>
          </cell>
          <cell r="Q6706">
            <v>0</v>
          </cell>
          <cell r="R6706">
            <v>0</v>
          </cell>
          <cell r="S6706">
            <v>0</v>
          </cell>
          <cell r="T6706">
            <v>0</v>
          </cell>
          <cell r="U6706">
            <v>0</v>
          </cell>
          <cell r="V6706">
            <v>0</v>
          </cell>
          <cell r="W6706">
            <v>0</v>
          </cell>
          <cell r="X6706">
            <v>0</v>
          </cell>
          <cell r="Y6706">
            <v>0</v>
          </cell>
          <cell r="Z6706">
            <v>0</v>
          </cell>
          <cell r="AA6706">
            <v>0</v>
          </cell>
          <cell r="AB6706">
            <v>0</v>
          </cell>
          <cell r="AC6706">
            <v>0</v>
          </cell>
          <cell r="AD6706">
            <v>0</v>
          </cell>
          <cell r="AE6706">
            <v>0</v>
          </cell>
          <cell r="AF6706">
            <v>0</v>
          </cell>
          <cell r="AG6706">
            <v>0</v>
          </cell>
          <cell r="AH6706">
            <v>0</v>
          </cell>
          <cell r="AI6706">
            <v>0</v>
          </cell>
          <cell r="AJ6706">
            <v>0</v>
          </cell>
          <cell r="AK6706">
            <v>0</v>
          </cell>
          <cell r="AL6706">
            <v>0</v>
          </cell>
          <cell r="AM6706">
            <v>0</v>
          </cell>
          <cell r="AN6706">
            <v>0</v>
          </cell>
          <cell r="AO6706">
            <v>0</v>
          </cell>
          <cell r="AP6706">
            <v>0</v>
          </cell>
          <cell r="AQ6706">
            <v>0</v>
          </cell>
          <cell r="AR6706">
            <v>0</v>
          </cell>
          <cell r="AS6706">
            <v>0</v>
          </cell>
          <cell r="AT6706">
            <v>0</v>
          </cell>
          <cell r="AU6706">
            <v>0</v>
          </cell>
          <cell r="AV6706">
            <v>0</v>
          </cell>
          <cell r="AW6706">
            <v>0</v>
          </cell>
          <cell r="AX6706">
            <v>0</v>
          </cell>
          <cell r="AY6706">
            <v>0</v>
          </cell>
          <cell r="AZ6706">
            <v>0</v>
          </cell>
          <cell r="BA6706">
            <v>0</v>
          </cell>
          <cell r="BB6706">
            <v>0</v>
          </cell>
          <cell r="BC6706">
            <v>0</v>
          </cell>
          <cell r="BD6706">
            <v>0</v>
          </cell>
          <cell r="BE6706">
            <v>0</v>
          </cell>
          <cell r="BF6706">
            <v>0</v>
          </cell>
          <cell r="BG6706">
            <v>0</v>
          </cell>
          <cell r="BH6706">
            <v>0</v>
          </cell>
          <cell r="BI6706">
            <v>0</v>
          </cell>
          <cell r="BJ6706">
            <v>0</v>
          </cell>
        </row>
        <row r="6707">
          <cell r="A6707">
            <v>0</v>
          </cell>
          <cell r="B6707">
            <v>0</v>
          </cell>
          <cell r="C6707">
            <v>0</v>
          </cell>
          <cell r="D6707">
            <v>0</v>
          </cell>
          <cell r="E6707">
            <v>0</v>
          </cell>
          <cell r="F6707">
            <v>0</v>
          </cell>
          <cell r="G6707">
            <v>0</v>
          </cell>
          <cell r="H6707">
            <v>0</v>
          </cell>
          <cell r="I6707">
            <v>0</v>
          </cell>
          <cell r="J6707">
            <v>0</v>
          </cell>
          <cell r="K6707">
            <v>0</v>
          </cell>
          <cell r="L6707">
            <v>0</v>
          </cell>
          <cell r="M6707">
            <v>0</v>
          </cell>
          <cell r="N6707">
            <v>0</v>
          </cell>
          <cell r="O6707">
            <v>0</v>
          </cell>
          <cell r="P6707">
            <v>0</v>
          </cell>
          <cell r="Q6707">
            <v>0</v>
          </cell>
          <cell r="R6707">
            <v>0</v>
          </cell>
          <cell r="S6707">
            <v>0</v>
          </cell>
          <cell r="T6707">
            <v>0</v>
          </cell>
          <cell r="U6707">
            <v>0</v>
          </cell>
          <cell r="V6707">
            <v>0</v>
          </cell>
          <cell r="W6707">
            <v>0</v>
          </cell>
          <cell r="X6707">
            <v>0</v>
          </cell>
          <cell r="Y6707">
            <v>0</v>
          </cell>
          <cell r="Z6707">
            <v>0</v>
          </cell>
          <cell r="AA6707">
            <v>0</v>
          </cell>
          <cell r="AB6707">
            <v>0</v>
          </cell>
          <cell r="AC6707">
            <v>0</v>
          </cell>
          <cell r="AD6707">
            <v>0</v>
          </cell>
          <cell r="AE6707">
            <v>0</v>
          </cell>
          <cell r="AF6707">
            <v>0</v>
          </cell>
          <cell r="AG6707">
            <v>0</v>
          </cell>
          <cell r="AH6707">
            <v>0</v>
          </cell>
          <cell r="AI6707">
            <v>0</v>
          </cell>
          <cell r="AJ6707">
            <v>0</v>
          </cell>
          <cell r="AK6707">
            <v>0</v>
          </cell>
          <cell r="AL6707">
            <v>0</v>
          </cell>
          <cell r="AM6707">
            <v>0</v>
          </cell>
          <cell r="AN6707">
            <v>0</v>
          </cell>
          <cell r="AO6707">
            <v>0</v>
          </cell>
          <cell r="AP6707">
            <v>0</v>
          </cell>
          <cell r="AQ6707">
            <v>0</v>
          </cell>
          <cell r="AR6707">
            <v>0</v>
          </cell>
          <cell r="AS6707">
            <v>0</v>
          </cell>
          <cell r="AT6707">
            <v>0</v>
          </cell>
          <cell r="AU6707">
            <v>0</v>
          </cell>
          <cell r="AV6707">
            <v>0</v>
          </cell>
          <cell r="AW6707">
            <v>0</v>
          </cell>
          <cell r="AX6707">
            <v>0</v>
          </cell>
          <cell r="AY6707">
            <v>0</v>
          </cell>
          <cell r="AZ6707">
            <v>0</v>
          </cell>
          <cell r="BA6707">
            <v>0</v>
          </cell>
          <cell r="BB6707">
            <v>0</v>
          </cell>
          <cell r="BC6707">
            <v>0</v>
          </cell>
          <cell r="BD6707">
            <v>0</v>
          </cell>
          <cell r="BE6707">
            <v>0</v>
          </cell>
          <cell r="BF6707">
            <v>0</v>
          </cell>
          <cell r="BG6707">
            <v>0</v>
          </cell>
          <cell r="BH6707">
            <v>0</v>
          </cell>
          <cell r="BI6707">
            <v>0</v>
          </cell>
          <cell r="BJ6707">
            <v>0</v>
          </cell>
        </row>
        <row r="6708">
          <cell r="A6708">
            <v>0</v>
          </cell>
          <cell r="B6708">
            <v>0</v>
          </cell>
          <cell r="C6708">
            <v>0</v>
          </cell>
          <cell r="D6708">
            <v>0</v>
          </cell>
          <cell r="E6708">
            <v>0</v>
          </cell>
          <cell r="F6708">
            <v>0</v>
          </cell>
          <cell r="G6708">
            <v>0</v>
          </cell>
          <cell r="H6708">
            <v>0</v>
          </cell>
          <cell r="I6708">
            <v>0</v>
          </cell>
          <cell r="J6708">
            <v>0</v>
          </cell>
          <cell r="K6708">
            <v>0</v>
          </cell>
          <cell r="L6708">
            <v>0</v>
          </cell>
          <cell r="M6708">
            <v>0</v>
          </cell>
          <cell r="N6708">
            <v>0</v>
          </cell>
          <cell r="O6708">
            <v>0</v>
          </cell>
          <cell r="P6708">
            <v>0</v>
          </cell>
          <cell r="Q6708">
            <v>0</v>
          </cell>
          <cell r="R6708">
            <v>0</v>
          </cell>
          <cell r="S6708">
            <v>0</v>
          </cell>
          <cell r="T6708">
            <v>0</v>
          </cell>
          <cell r="U6708">
            <v>0</v>
          </cell>
          <cell r="V6708">
            <v>0</v>
          </cell>
          <cell r="W6708">
            <v>0</v>
          </cell>
          <cell r="X6708">
            <v>0</v>
          </cell>
          <cell r="Y6708">
            <v>0</v>
          </cell>
          <cell r="Z6708">
            <v>0</v>
          </cell>
          <cell r="AA6708">
            <v>0</v>
          </cell>
          <cell r="AB6708">
            <v>0</v>
          </cell>
          <cell r="AC6708">
            <v>0</v>
          </cell>
          <cell r="AD6708">
            <v>0</v>
          </cell>
          <cell r="AE6708">
            <v>0</v>
          </cell>
          <cell r="AF6708">
            <v>0</v>
          </cell>
          <cell r="AG6708">
            <v>0</v>
          </cell>
          <cell r="AH6708">
            <v>0</v>
          </cell>
          <cell r="AI6708">
            <v>0</v>
          </cell>
          <cell r="AJ6708">
            <v>0</v>
          </cell>
          <cell r="AK6708">
            <v>0</v>
          </cell>
          <cell r="AL6708">
            <v>0</v>
          </cell>
          <cell r="AM6708">
            <v>0</v>
          </cell>
          <cell r="AN6708">
            <v>0</v>
          </cell>
          <cell r="AO6708">
            <v>0</v>
          </cell>
          <cell r="AP6708">
            <v>0</v>
          </cell>
          <cell r="AQ6708">
            <v>0</v>
          </cell>
          <cell r="AR6708">
            <v>0</v>
          </cell>
          <cell r="AS6708">
            <v>0</v>
          </cell>
          <cell r="AT6708">
            <v>0</v>
          </cell>
          <cell r="AU6708">
            <v>0</v>
          </cell>
          <cell r="AV6708">
            <v>0</v>
          </cell>
          <cell r="AW6708">
            <v>0</v>
          </cell>
          <cell r="AX6708">
            <v>0</v>
          </cell>
          <cell r="AY6708">
            <v>0</v>
          </cell>
          <cell r="AZ6708">
            <v>0</v>
          </cell>
          <cell r="BA6708">
            <v>0</v>
          </cell>
          <cell r="BB6708">
            <v>0</v>
          </cell>
          <cell r="BC6708">
            <v>0</v>
          </cell>
          <cell r="BD6708">
            <v>0</v>
          </cell>
          <cell r="BE6708">
            <v>0</v>
          </cell>
          <cell r="BF6708">
            <v>0</v>
          </cell>
          <cell r="BG6708">
            <v>0</v>
          </cell>
          <cell r="BH6708">
            <v>0</v>
          </cell>
          <cell r="BI6708">
            <v>0</v>
          </cell>
          <cell r="BJ6708">
            <v>0</v>
          </cell>
        </row>
        <row r="6709">
          <cell r="A6709">
            <v>0</v>
          </cell>
          <cell r="B6709">
            <v>0</v>
          </cell>
          <cell r="C6709">
            <v>0</v>
          </cell>
          <cell r="D6709">
            <v>0</v>
          </cell>
          <cell r="E6709">
            <v>0</v>
          </cell>
          <cell r="F6709">
            <v>0</v>
          </cell>
          <cell r="G6709">
            <v>0</v>
          </cell>
          <cell r="H6709">
            <v>0</v>
          </cell>
          <cell r="I6709">
            <v>0</v>
          </cell>
          <cell r="J6709">
            <v>0</v>
          </cell>
          <cell r="K6709">
            <v>0</v>
          </cell>
          <cell r="L6709">
            <v>0</v>
          </cell>
          <cell r="M6709">
            <v>0</v>
          </cell>
          <cell r="N6709">
            <v>0</v>
          </cell>
          <cell r="O6709">
            <v>0</v>
          </cell>
          <cell r="P6709">
            <v>0</v>
          </cell>
          <cell r="Q6709">
            <v>0</v>
          </cell>
          <cell r="R6709">
            <v>0</v>
          </cell>
          <cell r="S6709">
            <v>0</v>
          </cell>
          <cell r="T6709">
            <v>0</v>
          </cell>
          <cell r="U6709">
            <v>0</v>
          </cell>
          <cell r="V6709">
            <v>0</v>
          </cell>
          <cell r="W6709">
            <v>0</v>
          </cell>
          <cell r="X6709">
            <v>0</v>
          </cell>
          <cell r="Y6709">
            <v>0</v>
          </cell>
          <cell r="Z6709">
            <v>0</v>
          </cell>
          <cell r="AA6709">
            <v>0</v>
          </cell>
          <cell r="AB6709">
            <v>0</v>
          </cell>
          <cell r="AC6709">
            <v>0</v>
          </cell>
          <cell r="AD6709">
            <v>0</v>
          </cell>
          <cell r="AE6709">
            <v>0</v>
          </cell>
          <cell r="AF6709">
            <v>0</v>
          </cell>
          <cell r="AG6709">
            <v>0</v>
          </cell>
          <cell r="AH6709">
            <v>0</v>
          </cell>
          <cell r="AI6709">
            <v>0</v>
          </cell>
          <cell r="AJ6709">
            <v>0</v>
          </cell>
          <cell r="AK6709">
            <v>0</v>
          </cell>
          <cell r="AL6709">
            <v>0</v>
          </cell>
          <cell r="AM6709">
            <v>0</v>
          </cell>
          <cell r="AN6709">
            <v>0</v>
          </cell>
          <cell r="AO6709">
            <v>0</v>
          </cell>
          <cell r="AP6709">
            <v>0</v>
          </cell>
          <cell r="AQ6709">
            <v>0</v>
          </cell>
          <cell r="AR6709">
            <v>0</v>
          </cell>
          <cell r="AS6709">
            <v>0</v>
          </cell>
          <cell r="AT6709">
            <v>0</v>
          </cell>
          <cell r="AU6709">
            <v>0</v>
          </cell>
          <cell r="AV6709">
            <v>0</v>
          </cell>
          <cell r="AW6709">
            <v>0</v>
          </cell>
          <cell r="AX6709">
            <v>0</v>
          </cell>
          <cell r="AY6709">
            <v>0</v>
          </cell>
          <cell r="AZ6709">
            <v>0</v>
          </cell>
          <cell r="BA6709">
            <v>0</v>
          </cell>
          <cell r="BB6709">
            <v>0</v>
          </cell>
          <cell r="BC6709">
            <v>0</v>
          </cell>
          <cell r="BD6709">
            <v>0</v>
          </cell>
          <cell r="BE6709">
            <v>0</v>
          </cell>
          <cell r="BF6709">
            <v>0</v>
          </cell>
          <cell r="BG6709">
            <v>0</v>
          </cell>
          <cell r="BH6709">
            <v>0</v>
          </cell>
          <cell r="BI6709">
            <v>0</v>
          </cell>
          <cell r="BJ6709">
            <v>0</v>
          </cell>
        </row>
        <row r="6710">
          <cell r="A6710">
            <v>0</v>
          </cell>
          <cell r="B6710">
            <v>0</v>
          </cell>
          <cell r="C6710">
            <v>0</v>
          </cell>
          <cell r="D6710">
            <v>0</v>
          </cell>
          <cell r="E6710">
            <v>0</v>
          </cell>
          <cell r="F6710">
            <v>0</v>
          </cell>
          <cell r="G6710">
            <v>0</v>
          </cell>
          <cell r="H6710">
            <v>0</v>
          </cell>
          <cell r="I6710">
            <v>0</v>
          </cell>
          <cell r="J6710">
            <v>0</v>
          </cell>
          <cell r="K6710">
            <v>0</v>
          </cell>
          <cell r="L6710">
            <v>0</v>
          </cell>
          <cell r="M6710">
            <v>0</v>
          </cell>
          <cell r="N6710">
            <v>0</v>
          </cell>
          <cell r="O6710">
            <v>0</v>
          </cell>
          <cell r="P6710">
            <v>0</v>
          </cell>
          <cell r="Q6710">
            <v>0</v>
          </cell>
          <cell r="R6710">
            <v>0</v>
          </cell>
          <cell r="S6710">
            <v>0</v>
          </cell>
          <cell r="T6710">
            <v>0</v>
          </cell>
          <cell r="U6710">
            <v>0</v>
          </cell>
          <cell r="V6710">
            <v>0</v>
          </cell>
          <cell r="W6710">
            <v>0</v>
          </cell>
          <cell r="X6710">
            <v>0</v>
          </cell>
          <cell r="Y6710">
            <v>0</v>
          </cell>
          <cell r="Z6710">
            <v>0</v>
          </cell>
          <cell r="AA6710">
            <v>0</v>
          </cell>
          <cell r="AB6710">
            <v>0</v>
          </cell>
          <cell r="AC6710">
            <v>0</v>
          </cell>
          <cell r="AD6710">
            <v>0</v>
          </cell>
          <cell r="AE6710">
            <v>0</v>
          </cell>
          <cell r="AF6710">
            <v>0</v>
          </cell>
          <cell r="AG6710">
            <v>0</v>
          </cell>
          <cell r="AH6710">
            <v>0</v>
          </cell>
          <cell r="AI6710">
            <v>0</v>
          </cell>
          <cell r="AJ6710">
            <v>0</v>
          </cell>
          <cell r="AK6710">
            <v>0</v>
          </cell>
          <cell r="AL6710">
            <v>0</v>
          </cell>
          <cell r="AM6710">
            <v>0</v>
          </cell>
          <cell r="AN6710">
            <v>0</v>
          </cell>
          <cell r="AO6710">
            <v>0</v>
          </cell>
          <cell r="AP6710">
            <v>0</v>
          </cell>
          <cell r="AQ6710">
            <v>0</v>
          </cell>
          <cell r="AR6710">
            <v>0</v>
          </cell>
          <cell r="AS6710">
            <v>0</v>
          </cell>
          <cell r="AT6710">
            <v>0</v>
          </cell>
          <cell r="AU6710">
            <v>0</v>
          </cell>
          <cell r="AV6710">
            <v>0</v>
          </cell>
          <cell r="AW6710">
            <v>0</v>
          </cell>
          <cell r="AX6710">
            <v>0</v>
          </cell>
          <cell r="AY6710">
            <v>0</v>
          </cell>
          <cell r="AZ6710">
            <v>0</v>
          </cell>
          <cell r="BA6710">
            <v>0</v>
          </cell>
          <cell r="BB6710">
            <v>0</v>
          </cell>
          <cell r="BC6710">
            <v>0</v>
          </cell>
          <cell r="BD6710">
            <v>0</v>
          </cell>
          <cell r="BE6710">
            <v>0</v>
          </cell>
          <cell r="BF6710">
            <v>0</v>
          </cell>
          <cell r="BG6710">
            <v>0</v>
          </cell>
          <cell r="BH6710">
            <v>0</v>
          </cell>
          <cell r="BI6710">
            <v>0</v>
          </cell>
          <cell r="BJ6710">
            <v>0</v>
          </cell>
        </row>
        <row r="6711">
          <cell r="A6711">
            <v>0</v>
          </cell>
          <cell r="B6711">
            <v>0</v>
          </cell>
          <cell r="C6711">
            <v>0</v>
          </cell>
          <cell r="D6711">
            <v>0</v>
          </cell>
          <cell r="E6711">
            <v>0</v>
          </cell>
          <cell r="F6711">
            <v>0</v>
          </cell>
          <cell r="G6711">
            <v>0</v>
          </cell>
          <cell r="H6711">
            <v>0</v>
          </cell>
          <cell r="I6711">
            <v>0</v>
          </cell>
          <cell r="J6711">
            <v>0</v>
          </cell>
          <cell r="K6711">
            <v>0</v>
          </cell>
          <cell r="L6711">
            <v>0</v>
          </cell>
          <cell r="M6711">
            <v>0</v>
          </cell>
          <cell r="N6711">
            <v>0</v>
          </cell>
          <cell r="O6711">
            <v>0</v>
          </cell>
          <cell r="P6711">
            <v>0</v>
          </cell>
          <cell r="Q6711">
            <v>0</v>
          </cell>
          <cell r="R6711">
            <v>0</v>
          </cell>
          <cell r="S6711">
            <v>0</v>
          </cell>
          <cell r="T6711">
            <v>0</v>
          </cell>
          <cell r="U6711">
            <v>0</v>
          </cell>
          <cell r="V6711">
            <v>0</v>
          </cell>
          <cell r="W6711">
            <v>0</v>
          </cell>
          <cell r="X6711">
            <v>0</v>
          </cell>
          <cell r="Y6711">
            <v>0</v>
          </cell>
          <cell r="Z6711">
            <v>0</v>
          </cell>
          <cell r="AA6711">
            <v>0</v>
          </cell>
          <cell r="AB6711">
            <v>0</v>
          </cell>
          <cell r="AC6711">
            <v>0</v>
          </cell>
          <cell r="AD6711">
            <v>0</v>
          </cell>
          <cell r="AE6711">
            <v>0</v>
          </cell>
          <cell r="AF6711">
            <v>0</v>
          </cell>
          <cell r="AG6711">
            <v>0</v>
          </cell>
          <cell r="AH6711">
            <v>0</v>
          </cell>
          <cell r="AI6711">
            <v>0</v>
          </cell>
          <cell r="AJ6711">
            <v>0</v>
          </cell>
          <cell r="AK6711">
            <v>0</v>
          </cell>
          <cell r="AL6711">
            <v>0</v>
          </cell>
          <cell r="AM6711">
            <v>0</v>
          </cell>
          <cell r="AN6711">
            <v>0</v>
          </cell>
          <cell r="AO6711">
            <v>0</v>
          </cell>
          <cell r="AP6711">
            <v>0</v>
          </cell>
          <cell r="AQ6711">
            <v>0</v>
          </cell>
          <cell r="AR6711">
            <v>0</v>
          </cell>
          <cell r="AS6711">
            <v>0</v>
          </cell>
          <cell r="AT6711">
            <v>0</v>
          </cell>
          <cell r="AU6711">
            <v>0</v>
          </cell>
          <cell r="AV6711">
            <v>0</v>
          </cell>
          <cell r="AW6711">
            <v>0</v>
          </cell>
          <cell r="AX6711">
            <v>0</v>
          </cell>
          <cell r="AY6711">
            <v>0</v>
          </cell>
          <cell r="AZ6711">
            <v>0</v>
          </cell>
          <cell r="BA6711">
            <v>0</v>
          </cell>
          <cell r="BB6711">
            <v>0</v>
          </cell>
          <cell r="BC6711">
            <v>0</v>
          </cell>
          <cell r="BD6711">
            <v>0</v>
          </cell>
          <cell r="BE6711">
            <v>0</v>
          </cell>
          <cell r="BF6711">
            <v>0</v>
          </cell>
          <cell r="BG6711">
            <v>0</v>
          </cell>
          <cell r="BH6711">
            <v>0</v>
          </cell>
          <cell r="BI6711">
            <v>0</v>
          </cell>
          <cell r="BJ6711">
            <v>0</v>
          </cell>
        </row>
        <row r="6712">
          <cell r="A6712">
            <v>0</v>
          </cell>
          <cell r="B6712">
            <v>0</v>
          </cell>
          <cell r="C6712">
            <v>0</v>
          </cell>
          <cell r="D6712">
            <v>0</v>
          </cell>
          <cell r="E6712">
            <v>0</v>
          </cell>
          <cell r="F6712">
            <v>0</v>
          </cell>
          <cell r="G6712">
            <v>0</v>
          </cell>
          <cell r="H6712">
            <v>0</v>
          </cell>
          <cell r="I6712">
            <v>0</v>
          </cell>
          <cell r="J6712">
            <v>0</v>
          </cell>
          <cell r="K6712">
            <v>0</v>
          </cell>
          <cell r="L6712">
            <v>0</v>
          </cell>
          <cell r="M6712">
            <v>0</v>
          </cell>
          <cell r="N6712">
            <v>0</v>
          </cell>
          <cell r="O6712">
            <v>0</v>
          </cell>
          <cell r="P6712">
            <v>0</v>
          </cell>
          <cell r="Q6712">
            <v>0</v>
          </cell>
          <cell r="R6712">
            <v>0</v>
          </cell>
          <cell r="S6712">
            <v>0</v>
          </cell>
          <cell r="T6712">
            <v>0</v>
          </cell>
          <cell r="U6712">
            <v>0</v>
          </cell>
          <cell r="V6712">
            <v>0</v>
          </cell>
          <cell r="W6712">
            <v>0</v>
          </cell>
          <cell r="X6712">
            <v>0</v>
          </cell>
          <cell r="Y6712">
            <v>0</v>
          </cell>
          <cell r="Z6712">
            <v>0</v>
          </cell>
          <cell r="AA6712">
            <v>0</v>
          </cell>
          <cell r="AB6712">
            <v>0</v>
          </cell>
          <cell r="AC6712">
            <v>0</v>
          </cell>
          <cell r="AD6712">
            <v>0</v>
          </cell>
          <cell r="AE6712">
            <v>0</v>
          </cell>
          <cell r="AF6712">
            <v>0</v>
          </cell>
          <cell r="AG6712">
            <v>0</v>
          </cell>
          <cell r="AH6712">
            <v>0</v>
          </cell>
          <cell r="AI6712">
            <v>0</v>
          </cell>
          <cell r="AJ6712">
            <v>0</v>
          </cell>
          <cell r="AK6712">
            <v>0</v>
          </cell>
          <cell r="AL6712">
            <v>0</v>
          </cell>
          <cell r="AM6712">
            <v>0</v>
          </cell>
          <cell r="AN6712">
            <v>0</v>
          </cell>
          <cell r="AO6712">
            <v>0</v>
          </cell>
          <cell r="AP6712">
            <v>0</v>
          </cell>
          <cell r="AQ6712">
            <v>0</v>
          </cell>
          <cell r="AR6712">
            <v>0</v>
          </cell>
          <cell r="AS6712">
            <v>0</v>
          </cell>
          <cell r="AT6712">
            <v>0</v>
          </cell>
          <cell r="AU6712">
            <v>0</v>
          </cell>
          <cell r="AV6712">
            <v>0</v>
          </cell>
          <cell r="AW6712">
            <v>0</v>
          </cell>
          <cell r="AX6712">
            <v>0</v>
          </cell>
          <cell r="AY6712">
            <v>0</v>
          </cell>
          <cell r="AZ6712">
            <v>0</v>
          </cell>
          <cell r="BA6712">
            <v>0</v>
          </cell>
          <cell r="BB6712">
            <v>0</v>
          </cell>
          <cell r="BC6712">
            <v>0</v>
          </cell>
          <cell r="BD6712">
            <v>0</v>
          </cell>
          <cell r="BE6712">
            <v>0</v>
          </cell>
          <cell r="BF6712">
            <v>0</v>
          </cell>
          <cell r="BG6712">
            <v>0</v>
          </cell>
          <cell r="BH6712">
            <v>0</v>
          </cell>
          <cell r="BI6712">
            <v>0</v>
          </cell>
          <cell r="BJ6712">
            <v>0</v>
          </cell>
        </row>
        <row r="6713">
          <cell r="A6713">
            <v>0</v>
          </cell>
          <cell r="B6713">
            <v>0</v>
          </cell>
          <cell r="C6713">
            <v>0</v>
          </cell>
          <cell r="D6713">
            <v>0</v>
          </cell>
          <cell r="E6713">
            <v>0</v>
          </cell>
          <cell r="F6713">
            <v>0</v>
          </cell>
          <cell r="G6713">
            <v>0</v>
          </cell>
          <cell r="H6713">
            <v>0</v>
          </cell>
          <cell r="I6713">
            <v>0</v>
          </cell>
          <cell r="J6713">
            <v>0</v>
          </cell>
          <cell r="K6713">
            <v>0</v>
          </cell>
          <cell r="L6713">
            <v>0</v>
          </cell>
          <cell r="M6713">
            <v>0</v>
          </cell>
          <cell r="N6713">
            <v>0</v>
          </cell>
          <cell r="O6713">
            <v>0</v>
          </cell>
          <cell r="P6713">
            <v>0</v>
          </cell>
          <cell r="Q6713">
            <v>0</v>
          </cell>
          <cell r="R6713">
            <v>0</v>
          </cell>
          <cell r="S6713">
            <v>0</v>
          </cell>
          <cell r="T6713">
            <v>0</v>
          </cell>
          <cell r="U6713">
            <v>0</v>
          </cell>
          <cell r="V6713">
            <v>0</v>
          </cell>
          <cell r="W6713">
            <v>0</v>
          </cell>
          <cell r="X6713">
            <v>0</v>
          </cell>
          <cell r="Y6713">
            <v>0</v>
          </cell>
          <cell r="Z6713">
            <v>0</v>
          </cell>
          <cell r="AA6713">
            <v>0</v>
          </cell>
          <cell r="AB6713">
            <v>0</v>
          </cell>
          <cell r="AC6713">
            <v>0</v>
          </cell>
          <cell r="AD6713">
            <v>0</v>
          </cell>
          <cell r="AE6713">
            <v>0</v>
          </cell>
          <cell r="AF6713">
            <v>0</v>
          </cell>
          <cell r="AG6713">
            <v>0</v>
          </cell>
          <cell r="AH6713">
            <v>0</v>
          </cell>
          <cell r="AI6713">
            <v>0</v>
          </cell>
          <cell r="AJ6713">
            <v>0</v>
          </cell>
          <cell r="AK6713">
            <v>0</v>
          </cell>
          <cell r="AL6713">
            <v>0</v>
          </cell>
          <cell r="AM6713">
            <v>0</v>
          </cell>
          <cell r="AN6713">
            <v>0</v>
          </cell>
          <cell r="AO6713">
            <v>0</v>
          </cell>
          <cell r="AP6713">
            <v>0</v>
          </cell>
          <cell r="AQ6713">
            <v>0</v>
          </cell>
          <cell r="AR6713">
            <v>0</v>
          </cell>
          <cell r="AS6713">
            <v>0</v>
          </cell>
          <cell r="AT6713">
            <v>0</v>
          </cell>
          <cell r="AU6713">
            <v>0</v>
          </cell>
          <cell r="AV6713">
            <v>0</v>
          </cell>
          <cell r="AW6713">
            <v>0</v>
          </cell>
          <cell r="AX6713">
            <v>0</v>
          </cell>
          <cell r="AY6713">
            <v>0</v>
          </cell>
          <cell r="AZ6713">
            <v>0</v>
          </cell>
          <cell r="BA6713">
            <v>0</v>
          </cell>
          <cell r="BB6713">
            <v>0</v>
          </cell>
          <cell r="BC6713">
            <v>0</v>
          </cell>
          <cell r="BD6713">
            <v>0</v>
          </cell>
          <cell r="BE6713">
            <v>0</v>
          </cell>
          <cell r="BF6713">
            <v>0</v>
          </cell>
          <cell r="BG6713">
            <v>0</v>
          </cell>
          <cell r="BH6713">
            <v>0</v>
          </cell>
          <cell r="BI6713">
            <v>0</v>
          </cell>
          <cell r="BJ6713">
            <v>0</v>
          </cell>
        </row>
        <row r="6714">
          <cell r="A6714">
            <v>0</v>
          </cell>
          <cell r="B6714">
            <v>0</v>
          </cell>
          <cell r="C6714">
            <v>0</v>
          </cell>
          <cell r="D6714">
            <v>0</v>
          </cell>
          <cell r="E6714">
            <v>0</v>
          </cell>
          <cell r="F6714">
            <v>0</v>
          </cell>
          <cell r="G6714">
            <v>0</v>
          </cell>
          <cell r="H6714">
            <v>0</v>
          </cell>
          <cell r="I6714">
            <v>0</v>
          </cell>
          <cell r="J6714">
            <v>0</v>
          </cell>
          <cell r="K6714">
            <v>0</v>
          </cell>
          <cell r="L6714">
            <v>0</v>
          </cell>
          <cell r="M6714">
            <v>0</v>
          </cell>
          <cell r="N6714">
            <v>0</v>
          </cell>
          <cell r="O6714">
            <v>0</v>
          </cell>
          <cell r="P6714">
            <v>0</v>
          </cell>
          <cell r="Q6714">
            <v>0</v>
          </cell>
          <cell r="R6714">
            <v>0</v>
          </cell>
          <cell r="S6714">
            <v>0</v>
          </cell>
          <cell r="T6714">
            <v>0</v>
          </cell>
          <cell r="U6714">
            <v>0</v>
          </cell>
          <cell r="V6714">
            <v>0</v>
          </cell>
          <cell r="W6714">
            <v>0</v>
          </cell>
          <cell r="X6714">
            <v>0</v>
          </cell>
          <cell r="Y6714">
            <v>0</v>
          </cell>
          <cell r="Z6714">
            <v>0</v>
          </cell>
          <cell r="AA6714">
            <v>0</v>
          </cell>
          <cell r="AB6714">
            <v>0</v>
          </cell>
          <cell r="AC6714">
            <v>0</v>
          </cell>
          <cell r="AD6714">
            <v>0</v>
          </cell>
          <cell r="AE6714">
            <v>0</v>
          </cell>
          <cell r="AF6714">
            <v>0</v>
          </cell>
          <cell r="AG6714">
            <v>0</v>
          </cell>
          <cell r="AH6714">
            <v>0</v>
          </cell>
          <cell r="AI6714">
            <v>0</v>
          </cell>
          <cell r="AJ6714">
            <v>0</v>
          </cell>
          <cell r="AK6714">
            <v>0</v>
          </cell>
          <cell r="AL6714">
            <v>0</v>
          </cell>
          <cell r="AM6714">
            <v>0</v>
          </cell>
          <cell r="AN6714">
            <v>0</v>
          </cell>
          <cell r="AO6714">
            <v>0</v>
          </cell>
          <cell r="AP6714">
            <v>0</v>
          </cell>
          <cell r="AQ6714">
            <v>0</v>
          </cell>
          <cell r="AR6714">
            <v>0</v>
          </cell>
          <cell r="AS6714">
            <v>0</v>
          </cell>
          <cell r="AT6714">
            <v>0</v>
          </cell>
          <cell r="AU6714">
            <v>0</v>
          </cell>
          <cell r="AV6714">
            <v>0</v>
          </cell>
          <cell r="AW6714">
            <v>0</v>
          </cell>
          <cell r="AX6714">
            <v>0</v>
          </cell>
          <cell r="AY6714">
            <v>0</v>
          </cell>
          <cell r="AZ6714">
            <v>0</v>
          </cell>
          <cell r="BA6714">
            <v>0</v>
          </cell>
          <cell r="BB6714">
            <v>0</v>
          </cell>
          <cell r="BC6714">
            <v>0</v>
          </cell>
          <cell r="BD6714">
            <v>0</v>
          </cell>
          <cell r="BE6714">
            <v>0</v>
          </cell>
          <cell r="BF6714">
            <v>0</v>
          </cell>
          <cell r="BG6714">
            <v>0</v>
          </cell>
          <cell r="BH6714">
            <v>0</v>
          </cell>
          <cell r="BI6714">
            <v>0</v>
          </cell>
          <cell r="BJ6714">
            <v>0</v>
          </cell>
        </row>
        <row r="6715">
          <cell r="A6715">
            <v>0</v>
          </cell>
          <cell r="B6715">
            <v>0</v>
          </cell>
          <cell r="C6715">
            <v>0</v>
          </cell>
          <cell r="D6715">
            <v>0</v>
          </cell>
          <cell r="E6715">
            <v>0</v>
          </cell>
          <cell r="F6715">
            <v>0</v>
          </cell>
          <cell r="G6715">
            <v>0</v>
          </cell>
          <cell r="H6715">
            <v>0</v>
          </cell>
          <cell r="I6715">
            <v>0</v>
          </cell>
          <cell r="J6715">
            <v>0</v>
          </cell>
          <cell r="K6715">
            <v>0</v>
          </cell>
          <cell r="L6715">
            <v>0</v>
          </cell>
          <cell r="M6715">
            <v>0</v>
          </cell>
          <cell r="N6715">
            <v>0</v>
          </cell>
          <cell r="O6715">
            <v>0</v>
          </cell>
          <cell r="P6715">
            <v>0</v>
          </cell>
          <cell r="Q6715">
            <v>0</v>
          </cell>
          <cell r="R6715">
            <v>0</v>
          </cell>
          <cell r="S6715">
            <v>0</v>
          </cell>
          <cell r="T6715">
            <v>0</v>
          </cell>
          <cell r="U6715">
            <v>0</v>
          </cell>
          <cell r="V6715">
            <v>0</v>
          </cell>
          <cell r="W6715">
            <v>0</v>
          </cell>
          <cell r="X6715">
            <v>0</v>
          </cell>
          <cell r="Y6715">
            <v>0</v>
          </cell>
          <cell r="Z6715">
            <v>0</v>
          </cell>
          <cell r="AA6715">
            <v>0</v>
          </cell>
          <cell r="AB6715">
            <v>0</v>
          </cell>
          <cell r="AC6715">
            <v>0</v>
          </cell>
          <cell r="AD6715">
            <v>0</v>
          </cell>
          <cell r="AE6715">
            <v>0</v>
          </cell>
          <cell r="AF6715">
            <v>0</v>
          </cell>
          <cell r="AG6715">
            <v>0</v>
          </cell>
          <cell r="AH6715">
            <v>0</v>
          </cell>
          <cell r="AI6715">
            <v>0</v>
          </cell>
          <cell r="AJ6715">
            <v>0</v>
          </cell>
          <cell r="AK6715">
            <v>0</v>
          </cell>
          <cell r="AL6715">
            <v>0</v>
          </cell>
          <cell r="AM6715">
            <v>0</v>
          </cell>
          <cell r="AN6715">
            <v>0</v>
          </cell>
          <cell r="AO6715">
            <v>0</v>
          </cell>
          <cell r="AP6715">
            <v>0</v>
          </cell>
          <cell r="AQ6715">
            <v>0</v>
          </cell>
          <cell r="AR6715">
            <v>0</v>
          </cell>
          <cell r="AS6715">
            <v>0</v>
          </cell>
          <cell r="AT6715">
            <v>0</v>
          </cell>
          <cell r="AU6715">
            <v>0</v>
          </cell>
          <cell r="AV6715">
            <v>0</v>
          </cell>
          <cell r="AW6715">
            <v>0</v>
          </cell>
          <cell r="AX6715">
            <v>0</v>
          </cell>
          <cell r="AY6715">
            <v>0</v>
          </cell>
          <cell r="AZ6715">
            <v>0</v>
          </cell>
          <cell r="BA6715">
            <v>0</v>
          </cell>
          <cell r="BB6715">
            <v>0</v>
          </cell>
          <cell r="BC6715">
            <v>0</v>
          </cell>
          <cell r="BD6715">
            <v>0</v>
          </cell>
          <cell r="BE6715">
            <v>0</v>
          </cell>
          <cell r="BF6715">
            <v>0</v>
          </cell>
          <cell r="BG6715">
            <v>0</v>
          </cell>
          <cell r="BH6715">
            <v>0</v>
          </cell>
          <cell r="BI6715">
            <v>0</v>
          </cell>
          <cell r="BJ6715">
            <v>0</v>
          </cell>
        </row>
        <row r="6716">
          <cell r="A6716">
            <v>0</v>
          </cell>
          <cell r="B6716">
            <v>0</v>
          </cell>
          <cell r="C6716">
            <v>0</v>
          </cell>
          <cell r="D6716">
            <v>0</v>
          </cell>
          <cell r="E6716">
            <v>0</v>
          </cell>
          <cell r="F6716">
            <v>0</v>
          </cell>
          <cell r="G6716">
            <v>0</v>
          </cell>
          <cell r="H6716">
            <v>0</v>
          </cell>
          <cell r="I6716">
            <v>0</v>
          </cell>
          <cell r="J6716">
            <v>0</v>
          </cell>
          <cell r="K6716">
            <v>0</v>
          </cell>
          <cell r="L6716">
            <v>0</v>
          </cell>
          <cell r="M6716">
            <v>0</v>
          </cell>
          <cell r="N6716">
            <v>0</v>
          </cell>
          <cell r="O6716">
            <v>0</v>
          </cell>
          <cell r="P6716">
            <v>0</v>
          </cell>
          <cell r="Q6716">
            <v>0</v>
          </cell>
          <cell r="R6716">
            <v>0</v>
          </cell>
          <cell r="S6716">
            <v>0</v>
          </cell>
          <cell r="T6716">
            <v>0</v>
          </cell>
          <cell r="U6716">
            <v>0</v>
          </cell>
          <cell r="V6716">
            <v>0</v>
          </cell>
          <cell r="W6716">
            <v>0</v>
          </cell>
          <cell r="X6716">
            <v>0</v>
          </cell>
          <cell r="Y6716">
            <v>0</v>
          </cell>
          <cell r="Z6716">
            <v>0</v>
          </cell>
          <cell r="AA6716">
            <v>0</v>
          </cell>
          <cell r="AB6716">
            <v>0</v>
          </cell>
          <cell r="AC6716">
            <v>0</v>
          </cell>
          <cell r="AD6716">
            <v>0</v>
          </cell>
          <cell r="AE6716">
            <v>0</v>
          </cell>
          <cell r="AF6716">
            <v>0</v>
          </cell>
          <cell r="AG6716">
            <v>0</v>
          </cell>
          <cell r="AH6716">
            <v>0</v>
          </cell>
          <cell r="AI6716">
            <v>0</v>
          </cell>
          <cell r="AJ6716">
            <v>0</v>
          </cell>
          <cell r="AK6716">
            <v>0</v>
          </cell>
          <cell r="AL6716">
            <v>0</v>
          </cell>
          <cell r="AM6716">
            <v>0</v>
          </cell>
          <cell r="AN6716">
            <v>0</v>
          </cell>
          <cell r="AO6716">
            <v>0</v>
          </cell>
          <cell r="AP6716">
            <v>0</v>
          </cell>
          <cell r="AQ6716">
            <v>0</v>
          </cell>
          <cell r="AR6716">
            <v>0</v>
          </cell>
          <cell r="AS6716">
            <v>0</v>
          </cell>
          <cell r="AT6716">
            <v>0</v>
          </cell>
          <cell r="AU6716">
            <v>0</v>
          </cell>
          <cell r="AV6716">
            <v>0</v>
          </cell>
          <cell r="AW6716">
            <v>0</v>
          </cell>
          <cell r="AX6716">
            <v>0</v>
          </cell>
          <cell r="AY6716">
            <v>0</v>
          </cell>
          <cell r="AZ6716">
            <v>0</v>
          </cell>
          <cell r="BA6716">
            <v>0</v>
          </cell>
          <cell r="BB6716">
            <v>0</v>
          </cell>
          <cell r="BC6716">
            <v>0</v>
          </cell>
          <cell r="BD6716">
            <v>0</v>
          </cell>
          <cell r="BE6716">
            <v>0</v>
          </cell>
          <cell r="BF6716">
            <v>0</v>
          </cell>
          <cell r="BG6716">
            <v>0</v>
          </cell>
          <cell r="BH6716">
            <v>0</v>
          </cell>
          <cell r="BI6716">
            <v>0</v>
          </cell>
          <cell r="BJ6716">
            <v>0</v>
          </cell>
        </row>
        <row r="6717">
          <cell r="A6717">
            <v>0</v>
          </cell>
          <cell r="B6717">
            <v>0</v>
          </cell>
          <cell r="C6717">
            <v>0</v>
          </cell>
          <cell r="D6717">
            <v>0</v>
          </cell>
          <cell r="E6717">
            <v>0</v>
          </cell>
          <cell r="F6717">
            <v>0</v>
          </cell>
          <cell r="G6717">
            <v>0</v>
          </cell>
          <cell r="H6717">
            <v>0</v>
          </cell>
          <cell r="I6717">
            <v>0</v>
          </cell>
          <cell r="J6717">
            <v>0</v>
          </cell>
          <cell r="K6717">
            <v>0</v>
          </cell>
          <cell r="L6717">
            <v>0</v>
          </cell>
          <cell r="M6717">
            <v>0</v>
          </cell>
          <cell r="N6717">
            <v>0</v>
          </cell>
          <cell r="O6717">
            <v>0</v>
          </cell>
          <cell r="P6717">
            <v>0</v>
          </cell>
          <cell r="Q6717">
            <v>0</v>
          </cell>
          <cell r="R6717">
            <v>0</v>
          </cell>
          <cell r="S6717">
            <v>0</v>
          </cell>
          <cell r="T6717">
            <v>0</v>
          </cell>
          <cell r="U6717">
            <v>0</v>
          </cell>
          <cell r="V6717">
            <v>0</v>
          </cell>
          <cell r="W6717">
            <v>0</v>
          </cell>
          <cell r="X6717">
            <v>0</v>
          </cell>
          <cell r="Y6717">
            <v>0</v>
          </cell>
          <cell r="Z6717">
            <v>0</v>
          </cell>
          <cell r="AA6717">
            <v>0</v>
          </cell>
          <cell r="AB6717">
            <v>0</v>
          </cell>
          <cell r="AC6717">
            <v>0</v>
          </cell>
          <cell r="AD6717">
            <v>0</v>
          </cell>
          <cell r="AE6717">
            <v>0</v>
          </cell>
          <cell r="AF6717">
            <v>0</v>
          </cell>
          <cell r="AG6717">
            <v>0</v>
          </cell>
          <cell r="AH6717">
            <v>0</v>
          </cell>
          <cell r="AI6717">
            <v>0</v>
          </cell>
          <cell r="AJ6717">
            <v>0</v>
          </cell>
          <cell r="AK6717">
            <v>0</v>
          </cell>
          <cell r="AL6717">
            <v>0</v>
          </cell>
          <cell r="AM6717">
            <v>0</v>
          </cell>
          <cell r="AN6717">
            <v>0</v>
          </cell>
          <cell r="AO6717">
            <v>0</v>
          </cell>
          <cell r="AP6717">
            <v>0</v>
          </cell>
          <cell r="AQ6717">
            <v>0</v>
          </cell>
          <cell r="AR6717">
            <v>0</v>
          </cell>
          <cell r="AS6717">
            <v>0</v>
          </cell>
          <cell r="AT6717">
            <v>0</v>
          </cell>
          <cell r="AU6717">
            <v>0</v>
          </cell>
          <cell r="AV6717">
            <v>0</v>
          </cell>
          <cell r="AW6717">
            <v>0</v>
          </cell>
          <cell r="AX6717">
            <v>0</v>
          </cell>
          <cell r="AY6717">
            <v>0</v>
          </cell>
          <cell r="AZ6717">
            <v>0</v>
          </cell>
          <cell r="BA6717">
            <v>0</v>
          </cell>
          <cell r="BB6717">
            <v>0</v>
          </cell>
          <cell r="BC6717">
            <v>0</v>
          </cell>
          <cell r="BD6717">
            <v>0</v>
          </cell>
          <cell r="BE6717">
            <v>0</v>
          </cell>
          <cell r="BF6717">
            <v>0</v>
          </cell>
          <cell r="BG6717">
            <v>0</v>
          </cell>
          <cell r="BH6717">
            <v>0</v>
          </cell>
          <cell r="BI6717">
            <v>0</v>
          </cell>
          <cell r="BJ6717">
            <v>0</v>
          </cell>
        </row>
        <row r="6718">
          <cell r="A6718">
            <v>0</v>
          </cell>
          <cell r="B6718">
            <v>0</v>
          </cell>
          <cell r="C6718">
            <v>0</v>
          </cell>
          <cell r="D6718">
            <v>0</v>
          </cell>
          <cell r="E6718">
            <v>0</v>
          </cell>
          <cell r="F6718">
            <v>0</v>
          </cell>
          <cell r="G6718">
            <v>0</v>
          </cell>
          <cell r="H6718">
            <v>0</v>
          </cell>
          <cell r="I6718">
            <v>0</v>
          </cell>
          <cell r="J6718">
            <v>0</v>
          </cell>
          <cell r="K6718">
            <v>0</v>
          </cell>
          <cell r="L6718">
            <v>0</v>
          </cell>
          <cell r="M6718">
            <v>0</v>
          </cell>
          <cell r="N6718">
            <v>0</v>
          </cell>
          <cell r="O6718">
            <v>0</v>
          </cell>
          <cell r="P6718">
            <v>0</v>
          </cell>
          <cell r="Q6718">
            <v>0</v>
          </cell>
          <cell r="R6718">
            <v>0</v>
          </cell>
          <cell r="S6718">
            <v>0</v>
          </cell>
          <cell r="T6718">
            <v>0</v>
          </cell>
          <cell r="U6718">
            <v>0</v>
          </cell>
          <cell r="V6718">
            <v>0</v>
          </cell>
          <cell r="W6718">
            <v>0</v>
          </cell>
          <cell r="X6718">
            <v>0</v>
          </cell>
          <cell r="Y6718">
            <v>0</v>
          </cell>
          <cell r="Z6718">
            <v>0</v>
          </cell>
          <cell r="AA6718">
            <v>0</v>
          </cell>
          <cell r="AB6718">
            <v>0</v>
          </cell>
          <cell r="AC6718">
            <v>0</v>
          </cell>
          <cell r="AD6718">
            <v>0</v>
          </cell>
          <cell r="AE6718">
            <v>0</v>
          </cell>
          <cell r="AF6718">
            <v>0</v>
          </cell>
          <cell r="AG6718">
            <v>0</v>
          </cell>
          <cell r="AH6718">
            <v>0</v>
          </cell>
          <cell r="AI6718">
            <v>0</v>
          </cell>
          <cell r="AJ6718">
            <v>0</v>
          </cell>
          <cell r="AK6718">
            <v>0</v>
          </cell>
          <cell r="AL6718">
            <v>0</v>
          </cell>
          <cell r="AM6718">
            <v>0</v>
          </cell>
          <cell r="AN6718">
            <v>0</v>
          </cell>
          <cell r="AO6718">
            <v>0</v>
          </cell>
          <cell r="AP6718">
            <v>0</v>
          </cell>
          <cell r="AQ6718">
            <v>0</v>
          </cell>
          <cell r="AR6718">
            <v>0</v>
          </cell>
          <cell r="AS6718">
            <v>0</v>
          </cell>
          <cell r="AT6718">
            <v>0</v>
          </cell>
          <cell r="AU6718">
            <v>0</v>
          </cell>
          <cell r="AV6718">
            <v>0</v>
          </cell>
          <cell r="AW6718">
            <v>0</v>
          </cell>
          <cell r="AX6718">
            <v>0</v>
          </cell>
          <cell r="AY6718">
            <v>0</v>
          </cell>
          <cell r="AZ6718">
            <v>0</v>
          </cell>
          <cell r="BA6718">
            <v>0</v>
          </cell>
          <cell r="BB6718">
            <v>0</v>
          </cell>
          <cell r="BC6718">
            <v>0</v>
          </cell>
          <cell r="BD6718">
            <v>0</v>
          </cell>
          <cell r="BE6718">
            <v>0</v>
          </cell>
          <cell r="BF6718">
            <v>0</v>
          </cell>
          <cell r="BG6718">
            <v>0</v>
          </cell>
          <cell r="BH6718">
            <v>0</v>
          </cell>
          <cell r="BI6718">
            <v>0</v>
          </cell>
          <cell r="BJ6718">
            <v>0</v>
          </cell>
        </row>
        <row r="6719">
          <cell r="A6719">
            <v>0</v>
          </cell>
          <cell r="B6719">
            <v>0</v>
          </cell>
          <cell r="C6719">
            <v>0</v>
          </cell>
          <cell r="D6719">
            <v>0</v>
          </cell>
          <cell r="E6719">
            <v>0</v>
          </cell>
          <cell r="F6719">
            <v>0</v>
          </cell>
          <cell r="G6719">
            <v>0</v>
          </cell>
          <cell r="H6719">
            <v>0</v>
          </cell>
          <cell r="I6719">
            <v>0</v>
          </cell>
          <cell r="J6719">
            <v>0</v>
          </cell>
          <cell r="K6719">
            <v>0</v>
          </cell>
          <cell r="L6719">
            <v>0</v>
          </cell>
          <cell r="M6719">
            <v>0</v>
          </cell>
          <cell r="N6719">
            <v>0</v>
          </cell>
          <cell r="O6719">
            <v>0</v>
          </cell>
          <cell r="P6719">
            <v>0</v>
          </cell>
          <cell r="Q6719">
            <v>0</v>
          </cell>
          <cell r="R6719">
            <v>0</v>
          </cell>
          <cell r="S6719">
            <v>0</v>
          </cell>
          <cell r="T6719">
            <v>0</v>
          </cell>
          <cell r="U6719">
            <v>0</v>
          </cell>
          <cell r="V6719">
            <v>0</v>
          </cell>
          <cell r="W6719">
            <v>0</v>
          </cell>
          <cell r="X6719">
            <v>0</v>
          </cell>
          <cell r="Y6719">
            <v>0</v>
          </cell>
          <cell r="Z6719">
            <v>0</v>
          </cell>
          <cell r="AA6719">
            <v>0</v>
          </cell>
          <cell r="AB6719">
            <v>0</v>
          </cell>
          <cell r="AC6719">
            <v>0</v>
          </cell>
          <cell r="AD6719">
            <v>0</v>
          </cell>
          <cell r="AE6719">
            <v>0</v>
          </cell>
          <cell r="AF6719">
            <v>0</v>
          </cell>
          <cell r="AG6719">
            <v>0</v>
          </cell>
          <cell r="AH6719">
            <v>0</v>
          </cell>
          <cell r="AI6719">
            <v>0</v>
          </cell>
          <cell r="AJ6719">
            <v>0</v>
          </cell>
          <cell r="AK6719">
            <v>0</v>
          </cell>
          <cell r="AL6719">
            <v>0</v>
          </cell>
          <cell r="AM6719">
            <v>0</v>
          </cell>
          <cell r="AN6719">
            <v>0</v>
          </cell>
          <cell r="AO6719">
            <v>0</v>
          </cell>
          <cell r="AP6719">
            <v>0</v>
          </cell>
          <cell r="AQ6719">
            <v>0</v>
          </cell>
          <cell r="AR6719">
            <v>0</v>
          </cell>
          <cell r="AS6719">
            <v>0</v>
          </cell>
          <cell r="AT6719">
            <v>0</v>
          </cell>
          <cell r="AU6719">
            <v>0</v>
          </cell>
          <cell r="AV6719">
            <v>0</v>
          </cell>
          <cell r="AW6719">
            <v>0</v>
          </cell>
          <cell r="AX6719">
            <v>0</v>
          </cell>
          <cell r="AY6719">
            <v>0</v>
          </cell>
          <cell r="AZ6719">
            <v>0</v>
          </cell>
          <cell r="BA6719">
            <v>0</v>
          </cell>
          <cell r="BB6719">
            <v>0</v>
          </cell>
          <cell r="BC6719">
            <v>0</v>
          </cell>
          <cell r="BD6719">
            <v>0</v>
          </cell>
          <cell r="BE6719">
            <v>0</v>
          </cell>
          <cell r="BF6719">
            <v>0</v>
          </cell>
          <cell r="BG6719">
            <v>0</v>
          </cell>
          <cell r="BH6719">
            <v>0</v>
          </cell>
          <cell r="BI6719">
            <v>0</v>
          </cell>
          <cell r="BJ6719">
            <v>0</v>
          </cell>
        </row>
        <row r="6720">
          <cell r="A6720">
            <v>0</v>
          </cell>
          <cell r="B6720">
            <v>0</v>
          </cell>
          <cell r="C6720">
            <v>0</v>
          </cell>
          <cell r="D6720">
            <v>0</v>
          </cell>
          <cell r="E6720">
            <v>0</v>
          </cell>
          <cell r="F6720">
            <v>0</v>
          </cell>
          <cell r="G6720">
            <v>0</v>
          </cell>
          <cell r="H6720">
            <v>0</v>
          </cell>
          <cell r="I6720">
            <v>0</v>
          </cell>
          <cell r="J6720">
            <v>0</v>
          </cell>
          <cell r="K6720">
            <v>0</v>
          </cell>
          <cell r="L6720">
            <v>0</v>
          </cell>
          <cell r="M6720">
            <v>0</v>
          </cell>
          <cell r="N6720">
            <v>0</v>
          </cell>
          <cell r="O6720">
            <v>0</v>
          </cell>
          <cell r="P6720">
            <v>0</v>
          </cell>
          <cell r="Q6720">
            <v>0</v>
          </cell>
          <cell r="R6720">
            <v>0</v>
          </cell>
          <cell r="S6720">
            <v>0</v>
          </cell>
          <cell r="T6720">
            <v>0</v>
          </cell>
          <cell r="U6720">
            <v>0</v>
          </cell>
          <cell r="V6720">
            <v>0</v>
          </cell>
          <cell r="W6720">
            <v>0</v>
          </cell>
          <cell r="X6720">
            <v>0</v>
          </cell>
          <cell r="Y6720">
            <v>0</v>
          </cell>
          <cell r="Z6720">
            <v>0</v>
          </cell>
          <cell r="AA6720">
            <v>0</v>
          </cell>
          <cell r="AB6720">
            <v>0</v>
          </cell>
          <cell r="AC6720">
            <v>0</v>
          </cell>
          <cell r="AD6720">
            <v>0</v>
          </cell>
          <cell r="AE6720">
            <v>0</v>
          </cell>
          <cell r="AF6720">
            <v>0</v>
          </cell>
          <cell r="AG6720">
            <v>0</v>
          </cell>
          <cell r="AH6720">
            <v>0</v>
          </cell>
          <cell r="AI6720">
            <v>0</v>
          </cell>
          <cell r="AJ6720">
            <v>0</v>
          </cell>
          <cell r="AK6720">
            <v>0</v>
          </cell>
          <cell r="AL6720">
            <v>0</v>
          </cell>
          <cell r="AM6720">
            <v>0</v>
          </cell>
          <cell r="AN6720">
            <v>0</v>
          </cell>
          <cell r="AO6720">
            <v>0</v>
          </cell>
          <cell r="AP6720">
            <v>0</v>
          </cell>
          <cell r="AQ6720">
            <v>0</v>
          </cell>
          <cell r="AR6720">
            <v>0</v>
          </cell>
          <cell r="AS6720">
            <v>0</v>
          </cell>
          <cell r="AT6720">
            <v>0</v>
          </cell>
          <cell r="AU6720">
            <v>0</v>
          </cell>
          <cell r="AV6720">
            <v>0</v>
          </cell>
          <cell r="AW6720">
            <v>0</v>
          </cell>
          <cell r="AX6720">
            <v>0</v>
          </cell>
          <cell r="AY6720">
            <v>0</v>
          </cell>
          <cell r="AZ6720">
            <v>0</v>
          </cell>
          <cell r="BA6720">
            <v>0</v>
          </cell>
          <cell r="BB6720">
            <v>0</v>
          </cell>
          <cell r="BC6720">
            <v>0</v>
          </cell>
          <cell r="BD6720">
            <v>0</v>
          </cell>
          <cell r="BE6720">
            <v>0</v>
          </cell>
          <cell r="BF6720">
            <v>0</v>
          </cell>
          <cell r="BG6720">
            <v>0</v>
          </cell>
          <cell r="BH6720">
            <v>0</v>
          </cell>
          <cell r="BI6720">
            <v>0</v>
          </cell>
          <cell r="BJ6720">
            <v>0</v>
          </cell>
        </row>
        <row r="6721">
          <cell r="A6721">
            <v>0</v>
          </cell>
          <cell r="B6721">
            <v>0</v>
          </cell>
          <cell r="C6721">
            <v>0</v>
          </cell>
          <cell r="D6721">
            <v>0</v>
          </cell>
          <cell r="E6721">
            <v>0</v>
          </cell>
          <cell r="F6721">
            <v>0</v>
          </cell>
          <cell r="G6721">
            <v>0</v>
          </cell>
          <cell r="H6721">
            <v>0</v>
          </cell>
          <cell r="I6721">
            <v>0</v>
          </cell>
          <cell r="J6721">
            <v>0</v>
          </cell>
          <cell r="K6721">
            <v>0</v>
          </cell>
          <cell r="L6721">
            <v>0</v>
          </cell>
          <cell r="M6721">
            <v>0</v>
          </cell>
          <cell r="N6721">
            <v>0</v>
          </cell>
          <cell r="O6721">
            <v>0</v>
          </cell>
          <cell r="P6721">
            <v>0</v>
          </cell>
          <cell r="Q6721">
            <v>0</v>
          </cell>
          <cell r="R6721">
            <v>0</v>
          </cell>
          <cell r="S6721">
            <v>0</v>
          </cell>
          <cell r="T6721">
            <v>0</v>
          </cell>
          <cell r="U6721">
            <v>0</v>
          </cell>
          <cell r="V6721">
            <v>0</v>
          </cell>
          <cell r="W6721">
            <v>0</v>
          </cell>
          <cell r="X6721">
            <v>0</v>
          </cell>
          <cell r="Y6721">
            <v>0</v>
          </cell>
          <cell r="Z6721">
            <v>0</v>
          </cell>
          <cell r="AA6721">
            <v>0</v>
          </cell>
          <cell r="AB6721">
            <v>0</v>
          </cell>
          <cell r="AC6721">
            <v>0</v>
          </cell>
          <cell r="AD6721">
            <v>0</v>
          </cell>
          <cell r="AE6721">
            <v>0</v>
          </cell>
          <cell r="AF6721">
            <v>0</v>
          </cell>
          <cell r="AG6721">
            <v>0</v>
          </cell>
          <cell r="AH6721">
            <v>0</v>
          </cell>
          <cell r="AI6721">
            <v>0</v>
          </cell>
          <cell r="AJ6721">
            <v>0</v>
          </cell>
          <cell r="AK6721">
            <v>0</v>
          </cell>
          <cell r="AL6721">
            <v>0</v>
          </cell>
          <cell r="AM6721">
            <v>0</v>
          </cell>
          <cell r="AN6721">
            <v>0</v>
          </cell>
          <cell r="AO6721">
            <v>0</v>
          </cell>
          <cell r="AP6721">
            <v>0</v>
          </cell>
          <cell r="AQ6721">
            <v>0</v>
          </cell>
          <cell r="AR6721">
            <v>0</v>
          </cell>
          <cell r="AS6721">
            <v>0</v>
          </cell>
          <cell r="AT6721">
            <v>0</v>
          </cell>
          <cell r="AU6721">
            <v>0</v>
          </cell>
          <cell r="AV6721">
            <v>0</v>
          </cell>
          <cell r="AW6721">
            <v>0</v>
          </cell>
          <cell r="AX6721">
            <v>0</v>
          </cell>
          <cell r="AY6721">
            <v>0</v>
          </cell>
          <cell r="AZ6721">
            <v>0</v>
          </cell>
          <cell r="BA6721">
            <v>0</v>
          </cell>
          <cell r="BB6721">
            <v>0</v>
          </cell>
          <cell r="BC6721">
            <v>0</v>
          </cell>
          <cell r="BD6721">
            <v>0</v>
          </cell>
          <cell r="BE6721">
            <v>0</v>
          </cell>
          <cell r="BF6721">
            <v>0</v>
          </cell>
          <cell r="BG6721">
            <v>0</v>
          </cell>
          <cell r="BH6721">
            <v>0</v>
          </cell>
          <cell r="BI6721">
            <v>0</v>
          </cell>
          <cell r="BJ6721">
            <v>0</v>
          </cell>
        </row>
        <row r="6722">
          <cell r="A6722">
            <v>0</v>
          </cell>
          <cell r="B6722">
            <v>0</v>
          </cell>
          <cell r="C6722">
            <v>0</v>
          </cell>
          <cell r="D6722">
            <v>0</v>
          </cell>
          <cell r="E6722">
            <v>0</v>
          </cell>
          <cell r="F6722">
            <v>0</v>
          </cell>
          <cell r="G6722">
            <v>0</v>
          </cell>
          <cell r="H6722">
            <v>0</v>
          </cell>
          <cell r="I6722">
            <v>0</v>
          </cell>
          <cell r="J6722">
            <v>0</v>
          </cell>
          <cell r="K6722">
            <v>0</v>
          </cell>
          <cell r="L6722">
            <v>0</v>
          </cell>
          <cell r="M6722">
            <v>0</v>
          </cell>
          <cell r="N6722">
            <v>0</v>
          </cell>
          <cell r="O6722">
            <v>0</v>
          </cell>
          <cell r="P6722">
            <v>0</v>
          </cell>
          <cell r="Q6722">
            <v>0</v>
          </cell>
          <cell r="R6722">
            <v>0</v>
          </cell>
          <cell r="S6722">
            <v>0</v>
          </cell>
          <cell r="T6722">
            <v>0</v>
          </cell>
          <cell r="U6722">
            <v>0</v>
          </cell>
          <cell r="V6722">
            <v>0</v>
          </cell>
          <cell r="W6722">
            <v>0</v>
          </cell>
          <cell r="X6722">
            <v>0</v>
          </cell>
          <cell r="Y6722">
            <v>0</v>
          </cell>
          <cell r="Z6722">
            <v>0</v>
          </cell>
          <cell r="AA6722">
            <v>0</v>
          </cell>
          <cell r="AB6722">
            <v>0</v>
          </cell>
          <cell r="AC6722">
            <v>0</v>
          </cell>
          <cell r="AD6722">
            <v>0</v>
          </cell>
          <cell r="AE6722">
            <v>0</v>
          </cell>
          <cell r="AF6722">
            <v>0</v>
          </cell>
          <cell r="AG6722">
            <v>0</v>
          </cell>
          <cell r="AH6722">
            <v>0</v>
          </cell>
          <cell r="AI6722">
            <v>0</v>
          </cell>
          <cell r="AJ6722">
            <v>0</v>
          </cell>
          <cell r="AK6722">
            <v>0</v>
          </cell>
          <cell r="AL6722">
            <v>0</v>
          </cell>
          <cell r="AM6722">
            <v>0</v>
          </cell>
          <cell r="AN6722">
            <v>0</v>
          </cell>
          <cell r="AO6722">
            <v>0</v>
          </cell>
          <cell r="AP6722">
            <v>0</v>
          </cell>
          <cell r="AQ6722">
            <v>0</v>
          </cell>
          <cell r="AR6722">
            <v>0</v>
          </cell>
          <cell r="AS6722">
            <v>0</v>
          </cell>
          <cell r="AT6722">
            <v>0</v>
          </cell>
          <cell r="AU6722">
            <v>0</v>
          </cell>
          <cell r="AV6722">
            <v>0</v>
          </cell>
          <cell r="AW6722">
            <v>0</v>
          </cell>
          <cell r="AX6722">
            <v>0</v>
          </cell>
          <cell r="AY6722">
            <v>0</v>
          </cell>
          <cell r="AZ6722">
            <v>0</v>
          </cell>
          <cell r="BA6722">
            <v>0</v>
          </cell>
          <cell r="BB6722">
            <v>0</v>
          </cell>
          <cell r="BC6722">
            <v>0</v>
          </cell>
          <cell r="BD6722">
            <v>0</v>
          </cell>
          <cell r="BE6722">
            <v>0</v>
          </cell>
          <cell r="BF6722">
            <v>0</v>
          </cell>
          <cell r="BG6722">
            <v>0</v>
          </cell>
          <cell r="BH6722">
            <v>0</v>
          </cell>
          <cell r="BI6722">
            <v>0</v>
          </cell>
          <cell r="BJ6722">
            <v>0</v>
          </cell>
        </row>
        <row r="6723">
          <cell r="A6723">
            <v>0</v>
          </cell>
          <cell r="B6723">
            <v>0</v>
          </cell>
          <cell r="C6723">
            <v>0</v>
          </cell>
          <cell r="D6723">
            <v>0</v>
          </cell>
          <cell r="E6723">
            <v>0</v>
          </cell>
          <cell r="F6723">
            <v>0</v>
          </cell>
          <cell r="G6723">
            <v>0</v>
          </cell>
          <cell r="H6723">
            <v>0</v>
          </cell>
          <cell r="I6723">
            <v>0</v>
          </cell>
          <cell r="J6723">
            <v>0</v>
          </cell>
          <cell r="K6723">
            <v>0</v>
          </cell>
          <cell r="L6723">
            <v>0</v>
          </cell>
          <cell r="M6723">
            <v>0</v>
          </cell>
          <cell r="N6723">
            <v>0</v>
          </cell>
          <cell r="O6723">
            <v>0</v>
          </cell>
          <cell r="P6723">
            <v>0</v>
          </cell>
          <cell r="Q6723">
            <v>0</v>
          </cell>
          <cell r="R6723">
            <v>0</v>
          </cell>
          <cell r="S6723">
            <v>0</v>
          </cell>
          <cell r="T6723">
            <v>0</v>
          </cell>
          <cell r="U6723">
            <v>0</v>
          </cell>
          <cell r="V6723">
            <v>0</v>
          </cell>
          <cell r="W6723">
            <v>0</v>
          </cell>
          <cell r="X6723">
            <v>0</v>
          </cell>
          <cell r="Y6723">
            <v>0</v>
          </cell>
          <cell r="Z6723">
            <v>0</v>
          </cell>
          <cell r="AA6723">
            <v>0</v>
          </cell>
          <cell r="AB6723">
            <v>0</v>
          </cell>
          <cell r="AC6723">
            <v>0</v>
          </cell>
          <cell r="AD6723">
            <v>0</v>
          </cell>
          <cell r="AE6723">
            <v>0</v>
          </cell>
          <cell r="AF6723">
            <v>0</v>
          </cell>
          <cell r="AG6723">
            <v>0</v>
          </cell>
          <cell r="AH6723">
            <v>0</v>
          </cell>
          <cell r="AI6723">
            <v>0</v>
          </cell>
          <cell r="AJ6723">
            <v>0</v>
          </cell>
          <cell r="AK6723">
            <v>0</v>
          </cell>
          <cell r="AL6723">
            <v>0</v>
          </cell>
          <cell r="AM6723">
            <v>0</v>
          </cell>
          <cell r="AN6723">
            <v>0</v>
          </cell>
          <cell r="AO6723">
            <v>0</v>
          </cell>
          <cell r="AP6723">
            <v>0</v>
          </cell>
          <cell r="AQ6723">
            <v>0</v>
          </cell>
          <cell r="AR6723">
            <v>0</v>
          </cell>
          <cell r="AS6723">
            <v>0</v>
          </cell>
          <cell r="AT6723">
            <v>0</v>
          </cell>
          <cell r="AU6723">
            <v>0</v>
          </cell>
          <cell r="AV6723">
            <v>0</v>
          </cell>
          <cell r="AW6723">
            <v>0</v>
          </cell>
          <cell r="AX6723">
            <v>0</v>
          </cell>
          <cell r="AY6723">
            <v>0</v>
          </cell>
          <cell r="AZ6723">
            <v>0</v>
          </cell>
          <cell r="BA6723">
            <v>0</v>
          </cell>
          <cell r="BB6723">
            <v>0</v>
          </cell>
          <cell r="BC6723">
            <v>0</v>
          </cell>
          <cell r="BD6723">
            <v>0</v>
          </cell>
          <cell r="BE6723">
            <v>0</v>
          </cell>
          <cell r="BF6723">
            <v>0</v>
          </cell>
          <cell r="BG6723">
            <v>0</v>
          </cell>
          <cell r="BH6723">
            <v>0</v>
          </cell>
          <cell r="BI6723">
            <v>0</v>
          </cell>
          <cell r="BJ6723">
            <v>0</v>
          </cell>
        </row>
        <row r="6724">
          <cell r="A6724">
            <v>0</v>
          </cell>
          <cell r="B6724">
            <v>0</v>
          </cell>
          <cell r="C6724">
            <v>0</v>
          </cell>
          <cell r="D6724">
            <v>0</v>
          </cell>
          <cell r="E6724">
            <v>0</v>
          </cell>
          <cell r="F6724">
            <v>0</v>
          </cell>
          <cell r="G6724">
            <v>0</v>
          </cell>
          <cell r="H6724">
            <v>0</v>
          </cell>
          <cell r="I6724">
            <v>0</v>
          </cell>
          <cell r="J6724">
            <v>0</v>
          </cell>
          <cell r="K6724">
            <v>0</v>
          </cell>
          <cell r="L6724">
            <v>0</v>
          </cell>
          <cell r="M6724">
            <v>0</v>
          </cell>
          <cell r="N6724">
            <v>0</v>
          </cell>
          <cell r="O6724">
            <v>0</v>
          </cell>
          <cell r="P6724">
            <v>0</v>
          </cell>
          <cell r="Q6724">
            <v>0</v>
          </cell>
          <cell r="R6724">
            <v>0</v>
          </cell>
          <cell r="S6724">
            <v>0</v>
          </cell>
          <cell r="T6724">
            <v>0</v>
          </cell>
          <cell r="U6724">
            <v>0</v>
          </cell>
          <cell r="V6724">
            <v>0</v>
          </cell>
          <cell r="W6724">
            <v>0</v>
          </cell>
          <cell r="X6724">
            <v>0</v>
          </cell>
          <cell r="Y6724">
            <v>0</v>
          </cell>
          <cell r="Z6724">
            <v>0</v>
          </cell>
          <cell r="AA6724">
            <v>0</v>
          </cell>
          <cell r="AB6724">
            <v>0</v>
          </cell>
          <cell r="AC6724">
            <v>0</v>
          </cell>
          <cell r="AD6724">
            <v>0</v>
          </cell>
          <cell r="AE6724">
            <v>0</v>
          </cell>
          <cell r="AF6724">
            <v>0</v>
          </cell>
          <cell r="AG6724">
            <v>0</v>
          </cell>
          <cell r="AH6724">
            <v>0</v>
          </cell>
          <cell r="AI6724">
            <v>0</v>
          </cell>
          <cell r="AJ6724">
            <v>0</v>
          </cell>
          <cell r="AK6724">
            <v>0</v>
          </cell>
          <cell r="AL6724">
            <v>0</v>
          </cell>
          <cell r="AM6724">
            <v>0</v>
          </cell>
          <cell r="AN6724">
            <v>0</v>
          </cell>
          <cell r="AO6724">
            <v>0</v>
          </cell>
          <cell r="AP6724">
            <v>0</v>
          </cell>
          <cell r="AQ6724">
            <v>0</v>
          </cell>
          <cell r="AR6724">
            <v>0</v>
          </cell>
          <cell r="AS6724">
            <v>0</v>
          </cell>
          <cell r="AT6724">
            <v>0</v>
          </cell>
          <cell r="AU6724">
            <v>0</v>
          </cell>
          <cell r="AV6724">
            <v>0</v>
          </cell>
          <cell r="AW6724">
            <v>0</v>
          </cell>
          <cell r="AX6724">
            <v>0</v>
          </cell>
          <cell r="AY6724">
            <v>0</v>
          </cell>
          <cell r="AZ6724">
            <v>0</v>
          </cell>
          <cell r="BA6724">
            <v>0</v>
          </cell>
          <cell r="BB6724">
            <v>0</v>
          </cell>
          <cell r="BC6724">
            <v>0</v>
          </cell>
          <cell r="BD6724">
            <v>0</v>
          </cell>
          <cell r="BE6724">
            <v>0</v>
          </cell>
          <cell r="BF6724">
            <v>0</v>
          </cell>
          <cell r="BG6724">
            <v>0</v>
          </cell>
          <cell r="BH6724">
            <v>0</v>
          </cell>
          <cell r="BI6724">
            <v>0</v>
          </cell>
          <cell r="BJ6724">
            <v>0</v>
          </cell>
        </row>
        <row r="6725">
          <cell r="A6725">
            <v>0</v>
          </cell>
          <cell r="B6725">
            <v>0</v>
          </cell>
          <cell r="C6725">
            <v>0</v>
          </cell>
          <cell r="D6725">
            <v>0</v>
          </cell>
          <cell r="E6725">
            <v>0</v>
          </cell>
          <cell r="F6725">
            <v>0</v>
          </cell>
          <cell r="G6725">
            <v>0</v>
          </cell>
          <cell r="H6725">
            <v>0</v>
          </cell>
          <cell r="I6725">
            <v>0</v>
          </cell>
          <cell r="J6725">
            <v>0</v>
          </cell>
          <cell r="K6725">
            <v>0</v>
          </cell>
          <cell r="L6725">
            <v>0</v>
          </cell>
          <cell r="M6725">
            <v>0</v>
          </cell>
          <cell r="N6725">
            <v>0</v>
          </cell>
          <cell r="O6725">
            <v>0</v>
          </cell>
          <cell r="P6725">
            <v>0</v>
          </cell>
          <cell r="Q6725">
            <v>0</v>
          </cell>
          <cell r="R6725">
            <v>0</v>
          </cell>
          <cell r="S6725">
            <v>0</v>
          </cell>
          <cell r="T6725">
            <v>0</v>
          </cell>
          <cell r="U6725">
            <v>0</v>
          </cell>
          <cell r="V6725">
            <v>0</v>
          </cell>
          <cell r="W6725">
            <v>0</v>
          </cell>
          <cell r="X6725">
            <v>0</v>
          </cell>
          <cell r="Y6725">
            <v>0</v>
          </cell>
          <cell r="Z6725">
            <v>0</v>
          </cell>
          <cell r="AA6725">
            <v>0</v>
          </cell>
          <cell r="AB6725">
            <v>0</v>
          </cell>
          <cell r="AC6725">
            <v>0</v>
          </cell>
          <cell r="AD6725">
            <v>0</v>
          </cell>
          <cell r="AE6725">
            <v>0</v>
          </cell>
          <cell r="AF6725">
            <v>0</v>
          </cell>
          <cell r="AG6725">
            <v>0</v>
          </cell>
          <cell r="AH6725">
            <v>0</v>
          </cell>
          <cell r="AI6725">
            <v>0</v>
          </cell>
          <cell r="AJ6725">
            <v>0</v>
          </cell>
          <cell r="AK6725">
            <v>0</v>
          </cell>
          <cell r="AL6725">
            <v>0</v>
          </cell>
          <cell r="AM6725">
            <v>0</v>
          </cell>
          <cell r="AN6725">
            <v>0</v>
          </cell>
          <cell r="AO6725">
            <v>0</v>
          </cell>
          <cell r="AP6725">
            <v>0</v>
          </cell>
          <cell r="AQ6725">
            <v>0</v>
          </cell>
          <cell r="AR6725">
            <v>0</v>
          </cell>
          <cell r="AS6725">
            <v>0</v>
          </cell>
          <cell r="AT6725">
            <v>0</v>
          </cell>
          <cell r="AU6725">
            <v>0</v>
          </cell>
          <cell r="AV6725">
            <v>0</v>
          </cell>
          <cell r="AW6725">
            <v>0</v>
          </cell>
          <cell r="AX6725">
            <v>0</v>
          </cell>
          <cell r="AY6725">
            <v>0</v>
          </cell>
          <cell r="AZ6725">
            <v>0</v>
          </cell>
          <cell r="BA6725">
            <v>0</v>
          </cell>
          <cell r="BB6725">
            <v>0</v>
          </cell>
          <cell r="BC6725">
            <v>0</v>
          </cell>
          <cell r="BD6725">
            <v>0</v>
          </cell>
          <cell r="BE6725">
            <v>0</v>
          </cell>
          <cell r="BF6725">
            <v>0</v>
          </cell>
          <cell r="BG6725">
            <v>0</v>
          </cell>
          <cell r="BH6725">
            <v>0</v>
          </cell>
          <cell r="BI6725">
            <v>0</v>
          </cell>
          <cell r="BJ6725">
            <v>0</v>
          </cell>
        </row>
        <row r="6726">
          <cell r="A6726">
            <v>0</v>
          </cell>
          <cell r="B6726">
            <v>0</v>
          </cell>
          <cell r="C6726">
            <v>0</v>
          </cell>
          <cell r="D6726">
            <v>0</v>
          </cell>
          <cell r="E6726">
            <v>0</v>
          </cell>
          <cell r="F6726">
            <v>0</v>
          </cell>
          <cell r="G6726">
            <v>0</v>
          </cell>
          <cell r="H6726">
            <v>0</v>
          </cell>
          <cell r="I6726">
            <v>0</v>
          </cell>
          <cell r="J6726">
            <v>0</v>
          </cell>
          <cell r="K6726">
            <v>0</v>
          </cell>
          <cell r="L6726">
            <v>0</v>
          </cell>
          <cell r="M6726">
            <v>0</v>
          </cell>
          <cell r="N6726">
            <v>0</v>
          </cell>
          <cell r="O6726">
            <v>0</v>
          </cell>
          <cell r="P6726">
            <v>0</v>
          </cell>
          <cell r="Q6726">
            <v>0</v>
          </cell>
          <cell r="R6726">
            <v>0</v>
          </cell>
          <cell r="S6726">
            <v>0</v>
          </cell>
          <cell r="T6726">
            <v>0</v>
          </cell>
          <cell r="U6726">
            <v>0</v>
          </cell>
          <cell r="V6726">
            <v>0</v>
          </cell>
          <cell r="W6726">
            <v>0</v>
          </cell>
          <cell r="X6726">
            <v>0</v>
          </cell>
          <cell r="Y6726">
            <v>0</v>
          </cell>
          <cell r="Z6726">
            <v>0</v>
          </cell>
          <cell r="AA6726">
            <v>0</v>
          </cell>
          <cell r="AB6726">
            <v>0</v>
          </cell>
          <cell r="AC6726">
            <v>0</v>
          </cell>
          <cell r="AD6726">
            <v>0</v>
          </cell>
          <cell r="AE6726">
            <v>0</v>
          </cell>
          <cell r="AF6726">
            <v>0</v>
          </cell>
          <cell r="AG6726">
            <v>0</v>
          </cell>
          <cell r="AH6726">
            <v>0</v>
          </cell>
          <cell r="AI6726">
            <v>0</v>
          </cell>
          <cell r="AJ6726">
            <v>0</v>
          </cell>
          <cell r="AK6726">
            <v>0</v>
          </cell>
          <cell r="AL6726">
            <v>0</v>
          </cell>
          <cell r="AM6726">
            <v>0</v>
          </cell>
          <cell r="AN6726">
            <v>0</v>
          </cell>
          <cell r="AO6726">
            <v>0</v>
          </cell>
          <cell r="AP6726">
            <v>0</v>
          </cell>
          <cell r="AQ6726">
            <v>0</v>
          </cell>
          <cell r="AR6726">
            <v>0</v>
          </cell>
          <cell r="AS6726">
            <v>0</v>
          </cell>
          <cell r="AT6726">
            <v>0</v>
          </cell>
          <cell r="AU6726">
            <v>0</v>
          </cell>
          <cell r="AV6726">
            <v>0</v>
          </cell>
          <cell r="AW6726">
            <v>0</v>
          </cell>
          <cell r="AX6726">
            <v>0</v>
          </cell>
          <cell r="AY6726">
            <v>0</v>
          </cell>
          <cell r="AZ6726">
            <v>0</v>
          </cell>
          <cell r="BA6726">
            <v>0</v>
          </cell>
          <cell r="BB6726">
            <v>0</v>
          </cell>
          <cell r="BC6726">
            <v>0</v>
          </cell>
          <cell r="BD6726">
            <v>0</v>
          </cell>
          <cell r="BE6726">
            <v>0</v>
          </cell>
          <cell r="BF6726">
            <v>0</v>
          </cell>
          <cell r="BG6726">
            <v>0</v>
          </cell>
          <cell r="BH6726">
            <v>0</v>
          </cell>
          <cell r="BI6726">
            <v>0</v>
          </cell>
          <cell r="BJ6726">
            <v>0</v>
          </cell>
        </row>
        <row r="6727">
          <cell r="A6727">
            <v>0</v>
          </cell>
          <cell r="B6727">
            <v>0</v>
          </cell>
          <cell r="C6727">
            <v>0</v>
          </cell>
          <cell r="D6727">
            <v>0</v>
          </cell>
          <cell r="E6727">
            <v>0</v>
          </cell>
          <cell r="F6727">
            <v>0</v>
          </cell>
          <cell r="G6727">
            <v>0</v>
          </cell>
          <cell r="H6727">
            <v>0</v>
          </cell>
          <cell r="I6727">
            <v>0</v>
          </cell>
          <cell r="J6727">
            <v>0</v>
          </cell>
          <cell r="K6727">
            <v>0</v>
          </cell>
          <cell r="L6727">
            <v>0</v>
          </cell>
          <cell r="M6727">
            <v>0</v>
          </cell>
          <cell r="N6727">
            <v>0</v>
          </cell>
          <cell r="O6727">
            <v>0</v>
          </cell>
          <cell r="P6727">
            <v>0</v>
          </cell>
          <cell r="Q6727">
            <v>0</v>
          </cell>
          <cell r="R6727">
            <v>0</v>
          </cell>
          <cell r="S6727">
            <v>0</v>
          </cell>
          <cell r="T6727">
            <v>0</v>
          </cell>
          <cell r="U6727">
            <v>0</v>
          </cell>
          <cell r="V6727">
            <v>0</v>
          </cell>
          <cell r="W6727">
            <v>0</v>
          </cell>
          <cell r="X6727">
            <v>0</v>
          </cell>
          <cell r="Y6727">
            <v>0</v>
          </cell>
          <cell r="Z6727">
            <v>0</v>
          </cell>
          <cell r="AA6727">
            <v>0</v>
          </cell>
          <cell r="AB6727">
            <v>0</v>
          </cell>
          <cell r="AC6727">
            <v>0</v>
          </cell>
          <cell r="AD6727">
            <v>0</v>
          </cell>
          <cell r="AE6727">
            <v>0</v>
          </cell>
          <cell r="AF6727">
            <v>0</v>
          </cell>
          <cell r="AG6727">
            <v>0</v>
          </cell>
          <cell r="AH6727">
            <v>0</v>
          </cell>
          <cell r="AI6727">
            <v>0</v>
          </cell>
          <cell r="AJ6727">
            <v>0</v>
          </cell>
          <cell r="AK6727">
            <v>0</v>
          </cell>
          <cell r="AL6727">
            <v>0</v>
          </cell>
          <cell r="AM6727">
            <v>0</v>
          </cell>
          <cell r="AN6727">
            <v>0</v>
          </cell>
          <cell r="AO6727">
            <v>0</v>
          </cell>
          <cell r="AP6727">
            <v>0</v>
          </cell>
          <cell r="AQ6727">
            <v>0</v>
          </cell>
          <cell r="AR6727">
            <v>0</v>
          </cell>
          <cell r="AS6727">
            <v>0</v>
          </cell>
          <cell r="AT6727">
            <v>0</v>
          </cell>
          <cell r="AU6727">
            <v>0</v>
          </cell>
          <cell r="AV6727">
            <v>0</v>
          </cell>
          <cell r="AW6727">
            <v>0</v>
          </cell>
          <cell r="AX6727">
            <v>0</v>
          </cell>
          <cell r="AY6727">
            <v>0</v>
          </cell>
          <cell r="AZ6727">
            <v>0</v>
          </cell>
          <cell r="BA6727">
            <v>0</v>
          </cell>
          <cell r="BB6727">
            <v>0</v>
          </cell>
          <cell r="BC6727">
            <v>0</v>
          </cell>
          <cell r="BD6727">
            <v>0</v>
          </cell>
          <cell r="BE6727">
            <v>0</v>
          </cell>
          <cell r="BF6727">
            <v>0</v>
          </cell>
          <cell r="BG6727">
            <v>0</v>
          </cell>
          <cell r="BH6727">
            <v>0</v>
          </cell>
          <cell r="BI6727">
            <v>0</v>
          </cell>
          <cell r="BJ6727">
            <v>0</v>
          </cell>
        </row>
        <row r="6728">
          <cell r="A6728">
            <v>0</v>
          </cell>
          <cell r="B6728">
            <v>0</v>
          </cell>
          <cell r="C6728">
            <v>0</v>
          </cell>
          <cell r="D6728">
            <v>0</v>
          </cell>
          <cell r="E6728">
            <v>0</v>
          </cell>
          <cell r="F6728">
            <v>0</v>
          </cell>
          <cell r="G6728">
            <v>0</v>
          </cell>
          <cell r="H6728">
            <v>0</v>
          </cell>
          <cell r="I6728">
            <v>0</v>
          </cell>
          <cell r="J6728">
            <v>0</v>
          </cell>
          <cell r="K6728">
            <v>0</v>
          </cell>
          <cell r="L6728">
            <v>0</v>
          </cell>
          <cell r="M6728">
            <v>0</v>
          </cell>
          <cell r="N6728">
            <v>0</v>
          </cell>
          <cell r="O6728">
            <v>0</v>
          </cell>
          <cell r="P6728">
            <v>0</v>
          </cell>
          <cell r="Q6728">
            <v>0</v>
          </cell>
          <cell r="R6728">
            <v>0</v>
          </cell>
          <cell r="S6728">
            <v>0</v>
          </cell>
          <cell r="T6728">
            <v>0</v>
          </cell>
          <cell r="U6728">
            <v>0</v>
          </cell>
          <cell r="V6728">
            <v>0</v>
          </cell>
          <cell r="W6728">
            <v>0</v>
          </cell>
          <cell r="X6728">
            <v>0</v>
          </cell>
          <cell r="Y6728">
            <v>0</v>
          </cell>
          <cell r="Z6728">
            <v>0</v>
          </cell>
          <cell r="AA6728">
            <v>0</v>
          </cell>
          <cell r="AB6728">
            <v>0</v>
          </cell>
          <cell r="AC6728">
            <v>0</v>
          </cell>
          <cell r="AD6728">
            <v>0</v>
          </cell>
          <cell r="AE6728">
            <v>0</v>
          </cell>
          <cell r="AF6728">
            <v>0</v>
          </cell>
          <cell r="AG6728">
            <v>0</v>
          </cell>
          <cell r="AH6728">
            <v>0</v>
          </cell>
          <cell r="AI6728">
            <v>0</v>
          </cell>
          <cell r="AJ6728">
            <v>0</v>
          </cell>
          <cell r="AK6728">
            <v>0</v>
          </cell>
          <cell r="AL6728">
            <v>0</v>
          </cell>
          <cell r="AM6728">
            <v>0</v>
          </cell>
          <cell r="AN6728">
            <v>0</v>
          </cell>
          <cell r="AO6728">
            <v>0</v>
          </cell>
          <cell r="AP6728">
            <v>0</v>
          </cell>
          <cell r="AQ6728">
            <v>0</v>
          </cell>
          <cell r="AR6728">
            <v>0</v>
          </cell>
          <cell r="AS6728">
            <v>0</v>
          </cell>
          <cell r="AT6728">
            <v>0</v>
          </cell>
          <cell r="AU6728">
            <v>0</v>
          </cell>
          <cell r="AV6728">
            <v>0</v>
          </cell>
          <cell r="AW6728">
            <v>0</v>
          </cell>
          <cell r="AX6728">
            <v>0</v>
          </cell>
          <cell r="AY6728">
            <v>0</v>
          </cell>
          <cell r="AZ6728">
            <v>0</v>
          </cell>
          <cell r="BA6728">
            <v>0</v>
          </cell>
          <cell r="BB6728">
            <v>0</v>
          </cell>
          <cell r="BC6728">
            <v>0</v>
          </cell>
          <cell r="BD6728">
            <v>0</v>
          </cell>
          <cell r="BE6728">
            <v>0</v>
          </cell>
          <cell r="BF6728">
            <v>0</v>
          </cell>
          <cell r="BG6728">
            <v>0</v>
          </cell>
          <cell r="BH6728">
            <v>0</v>
          </cell>
          <cell r="BI6728">
            <v>0</v>
          </cell>
          <cell r="BJ6728">
            <v>0</v>
          </cell>
        </row>
        <row r="6729">
          <cell r="A6729">
            <v>0</v>
          </cell>
          <cell r="B6729">
            <v>0</v>
          </cell>
          <cell r="C6729">
            <v>0</v>
          </cell>
          <cell r="D6729">
            <v>0</v>
          </cell>
          <cell r="E6729">
            <v>0</v>
          </cell>
          <cell r="F6729">
            <v>0</v>
          </cell>
          <cell r="G6729">
            <v>0</v>
          </cell>
          <cell r="H6729">
            <v>0</v>
          </cell>
          <cell r="I6729">
            <v>0</v>
          </cell>
          <cell r="J6729">
            <v>0</v>
          </cell>
          <cell r="K6729">
            <v>0</v>
          </cell>
          <cell r="L6729">
            <v>0</v>
          </cell>
          <cell r="M6729">
            <v>0</v>
          </cell>
          <cell r="N6729">
            <v>0</v>
          </cell>
          <cell r="O6729">
            <v>0</v>
          </cell>
          <cell r="P6729">
            <v>0</v>
          </cell>
          <cell r="Q6729">
            <v>0</v>
          </cell>
          <cell r="R6729">
            <v>0</v>
          </cell>
          <cell r="S6729">
            <v>0</v>
          </cell>
          <cell r="T6729">
            <v>0</v>
          </cell>
          <cell r="U6729">
            <v>0</v>
          </cell>
          <cell r="V6729">
            <v>0</v>
          </cell>
          <cell r="W6729">
            <v>0</v>
          </cell>
          <cell r="X6729">
            <v>0</v>
          </cell>
          <cell r="Y6729">
            <v>0</v>
          </cell>
          <cell r="Z6729">
            <v>0</v>
          </cell>
          <cell r="AA6729">
            <v>0</v>
          </cell>
          <cell r="AB6729">
            <v>0</v>
          </cell>
          <cell r="AC6729">
            <v>0</v>
          </cell>
          <cell r="AD6729">
            <v>0</v>
          </cell>
          <cell r="AE6729">
            <v>0</v>
          </cell>
          <cell r="AF6729">
            <v>0</v>
          </cell>
          <cell r="AG6729">
            <v>0</v>
          </cell>
          <cell r="AH6729">
            <v>0</v>
          </cell>
          <cell r="AI6729">
            <v>0</v>
          </cell>
          <cell r="AJ6729">
            <v>0</v>
          </cell>
          <cell r="AK6729">
            <v>0</v>
          </cell>
          <cell r="AL6729">
            <v>0</v>
          </cell>
          <cell r="AM6729">
            <v>0</v>
          </cell>
          <cell r="AN6729">
            <v>0</v>
          </cell>
          <cell r="AO6729">
            <v>0</v>
          </cell>
          <cell r="AP6729">
            <v>0</v>
          </cell>
          <cell r="AQ6729">
            <v>0</v>
          </cell>
          <cell r="AR6729">
            <v>0</v>
          </cell>
          <cell r="AS6729">
            <v>0</v>
          </cell>
          <cell r="AT6729">
            <v>0</v>
          </cell>
          <cell r="AU6729">
            <v>0</v>
          </cell>
          <cell r="AV6729">
            <v>0</v>
          </cell>
          <cell r="AW6729">
            <v>0</v>
          </cell>
          <cell r="AX6729">
            <v>0</v>
          </cell>
          <cell r="AY6729">
            <v>0</v>
          </cell>
          <cell r="AZ6729">
            <v>0</v>
          </cell>
          <cell r="BA6729">
            <v>0</v>
          </cell>
          <cell r="BB6729">
            <v>0</v>
          </cell>
          <cell r="BC6729">
            <v>0</v>
          </cell>
          <cell r="BD6729">
            <v>0</v>
          </cell>
          <cell r="BE6729">
            <v>0</v>
          </cell>
          <cell r="BF6729">
            <v>0</v>
          </cell>
          <cell r="BG6729">
            <v>0</v>
          </cell>
          <cell r="BH6729">
            <v>0</v>
          </cell>
          <cell r="BI6729">
            <v>0</v>
          </cell>
          <cell r="BJ6729">
            <v>0</v>
          </cell>
        </row>
        <row r="6730">
          <cell r="A6730">
            <v>0</v>
          </cell>
          <cell r="B6730">
            <v>0</v>
          </cell>
          <cell r="C6730">
            <v>0</v>
          </cell>
          <cell r="D6730">
            <v>0</v>
          </cell>
          <cell r="E6730">
            <v>0</v>
          </cell>
          <cell r="F6730">
            <v>0</v>
          </cell>
          <cell r="G6730">
            <v>0</v>
          </cell>
          <cell r="H6730">
            <v>0</v>
          </cell>
          <cell r="I6730">
            <v>0</v>
          </cell>
          <cell r="J6730">
            <v>0</v>
          </cell>
          <cell r="K6730">
            <v>0</v>
          </cell>
          <cell r="L6730">
            <v>0</v>
          </cell>
          <cell r="M6730">
            <v>0</v>
          </cell>
          <cell r="N6730">
            <v>0</v>
          </cell>
          <cell r="O6730">
            <v>0</v>
          </cell>
          <cell r="P6730">
            <v>0</v>
          </cell>
          <cell r="Q6730">
            <v>0</v>
          </cell>
          <cell r="R6730">
            <v>0</v>
          </cell>
          <cell r="S6730">
            <v>0</v>
          </cell>
          <cell r="T6730">
            <v>0</v>
          </cell>
          <cell r="U6730">
            <v>0</v>
          </cell>
          <cell r="V6730">
            <v>0</v>
          </cell>
          <cell r="W6730">
            <v>0</v>
          </cell>
          <cell r="X6730">
            <v>0</v>
          </cell>
          <cell r="Y6730">
            <v>0</v>
          </cell>
          <cell r="Z6730">
            <v>0</v>
          </cell>
          <cell r="AA6730">
            <v>0</v>
          </cell>
          <cell r="AB6730">
            <v>0</v>
          </cell>
          <cell r="AC6730">
            <v>0</v>
          </cell>
          <cell r="AD6730">
            <v>0</v>
          </cell>
          <cell r="AE6730">
            <v>0</v>
          </cell>
          <cell r="AF6730">
            <v>0</v>
          </cell>
          <cell r="AG6730">
            <v>0</v>
          </cell>
          <cell r="AH6730">
            <v>0</v>
          </cell>
          <cell r="AI6730">
            <v>0</v>
          </cell>
          <cell r="AJ6730">
            <v>0</v>
          </cell>
          <cell r="AK6730">
            <v>0</v>
          </cell>
          <cell r="AL6730">
            <v>0</v>
          </cell>
          <cell r="AM6730">
            <v>0</v>
          </cell>
          <cell r="AN6730">
            <v>0</v>
          </cell>
          <cell r="AO6730">
            <v>0</v>
          </cell>
          <cell r="AP6730">
            <v>0</v>
          </cell>
          <cell r="AQ6730">
            <v>0</v>
          </cell>
          <cell r="AR6730">
            <v>0</v>
          </cell>
          <cell r="AS6730">
            <v>0</v>
          </cell>
          <cell r="AT6730">
            <v>0</v>
          </cell>
          <cell r="AU6730">
            <v>0</v>
          </cell>
          <cell r="AV6730">
            <v>0</v>
          </cell>
          <cell r="AW6730">
            <v>0</v>
          </cell>
          <cell r="AX6730">
            <v>0</v>
          </cell>
          <cell r="AY6730">
            <v>0</v>
          </cell>
          <cell r="AZ6730">
            <v>0</v>
          </cell>
          <cell r="BA6730">
            <v>0</v>
          </cell>
          <cell r="BB6730">
            <v>0</v>
          </cell>
          <cell r="BC6730">
            <v>0</v>
          </cell>
          <cell r="BD6730">
            <v>0</v>
          </cell>
          <cell r="BE6730">
            <v>0</v>
          </cell>
          <cell r="BF6730">
            <v>0</v>
          </cell>
          <cell r="BG6730">
            <v>0</v>
          </cell>
          <cell r="BH6730">
            <v>0</v>
          </cell>
          <cell r="BI6730">
            <v>0</v>
          </cell>
          <cell r="BJ6730">
            <v>0</v>
          </cell>
        </row>
        <row r="6731">
          <cell r="A6731">
            <v>0</v>
          </cell>
          <cell r="B6731">
            <v>0</v>
          </cell>
          <cell r="C6731">
            <v>0</v>
          </cell>
          <cell r="D6731">
            <v>0</v>
          </cell>
          <cell r="E6731">
            <v>0</v>
          </cell>
          <cell r="F6731">
            <v>0</v>
          </cell>
          <cell r="G6731">
            <v>0</v>
          </cell>
          <cell r="H6731">
            <v>0</v>
          </cell>
          <cell r="I6731">
            <v>0</v>
          </cell>
          <cell r="J6731">
            <v>0</v>
          </cell>
          <cell r="K6731">
            <v>0</v>
          </cell>
          <cell r="L6731">
            <v>0</v>
          </cell>
          <cell r="M6731">
            <v>0</v>
          </cell>
          <cell r="N6731">
            <v>0</v>
          </cell>
          <cell r="O6731">
            <v>0</v>
          </cell>
          <cell r="P6731">
            <v>0</v>
          </cell>
          <cell r="Q6731">
            <v>0</v>
          </cell>
          <cell r="R6731">
            <v>0</v>
          </cell>
          <cell r="S6731">
            <v>0</v>
          </cell>
          <cell r="T6731">
            <v>0</v>
          </cell>
          <cell r="U6731">
            <v>0</v>
          </cell>
          <cell r="V6731">
            <v>0</v>
          </cell>
          <cell r="W6731">
            <v>0</v>
          </cell>
          <cell r="X6731">
            <v>0</v>
          </cell>
          <cell r="Y6731">
            <v>0</v>
          </cell>
          <cell r="Z6731">
            <v>0</v>
          </cell>
          <cell r="AA6731">
            <v>0</v>
          </cell>
          <cell r="AB6731">
            <v>0</v>
          </cell>
          <cell r="AC6731">
            <v>0</v>
          </cell>
          <cell r="AD6731">
            <v>0</v>
          </cell>
          <cell r="AE6731">
            <v>0</v>
          </cell>
          <cell r="AF6731">
            <v>0</v>
          </cell>
          <cell r="AG6731">
            <v>0</v>
          </cell>
          <cell r="AH6731">
            <v>0</v>
          </cell>
          <cell r="AI6731">
            <v>0</v>
          </cell>
          <cell r="AJ6731">
            <v>0</v>
          </cell>
          <cell r="AK6731">
            <v>0</v>
          </cell>
          <cell r="AL6731">
            <v>0</v>
          </cell>
          <cell r="AM6731">
            <v>0</v>
          </cell>
          <cell r="AN6731">
            <v>0</v>
          </cell>
          <cell r="AO6731">
            <v>0</v>
          </cell>
          <cell r="AP6731">
            <v>0</v>
          </cell>
          <cell r="AQ6731">
            <v>0</v>
          </cell>
          <cell r="AR6731">
            <v>0</v>
          </cell>
          <cell r="AS6731">
            <v>0</v>
          </cell>
          <cell r="AT6731">
            <v>0</v>
          </cell>
          <cell r="AU6731">
            <v>0</v>
          </cell>
          <cell r="AV6731">
            <v>0</v>
          </cell>
          <cell r="AW6731">
            <v>0</v>
          </cell>
          <cell r="AX6731">
            <v>0</v>
          </cell>
          <cell r="AY6731">
            <v>0</v>
          </cell>
          <cell r="AZ6731">
            <v>0</v>
          </cell>
          <cell r="BA6731">
            <v>0</v>
          </cell>
          <cell r="BB6731">
            <v>0</v>
          </cell>
          <cell r="BC6731">
            <v>0</v>
          </cell>
          <cell r="BD6731">
            <v>0</v>
          </cell>
          <cell r="BE6731">
            <v>0</v>
          </cell>
          <cell r="BF6731">
            <v>0</v>
          </cell>
          <cell r="BG6731">
            <v>0</v>
          </cell>
          <cell r="BH6731">
            <v>0</v>
          </cell>
          <cell r="BI6731">
            <v>0</v>
          </cell>
          <cell r="BJ6731">
            <v>0</v>
          </cell>
        </row>
        <row r="6732">
          <cell r="A6732">
            <v>0</v>
          </cell>
          <cell r="B6732">
            <v>0</v>
          </cell>
          <cell r="C6732">
            <v>0</v>
          </cell>
          <cell r="D6732">
            <v>0</v>
          </cell>
          <cell r="E6732">
            <v>0</v>
          </cell>
          <cell r="F6732">
            <v>0</v>
          </cell>
          <cell r="G6732">
            <v>0</v>
          </cell>
          <cell r="H6732">
            <v>0</v>
          </cell>
          <cell r="I6732">
            <v>0</v>
          </cell>
          <cell r="J6732">
            <v>0</v>
          </cell>
          <cell r="K6732">
            <v>0</v>
          </cell>
          <cell r="L6732">
            <v>0</v>
          </cell>
          <cell r="M6732">
            <v>0</v>
          </cell>
          <cell r="N6732">
            <v>0</v>
          </cell>
          <cell r="O6732">
            <v>0</v>
          </cell>
          <cell r="P6732">
            <v>0</v>
          </cell>
          <cell r="Q6732">
            <v>0</v>
          </cell>
          <cell r="R6732">
            <v>0</v>
          </cell>
          <cell r="S6732">
            <v>0</v>
          </cell>
          <cell r="T6732">
            <v>0</v>
          </cell>
          <cell r="U6732">
            <v>0</v>
          </cell>
          <cell r="V6732">
            <v>0</v>
          </cell>
          <cell r="W6732">
            <v>0</v>
          </cell>
          <cell r="X6732">
            <v>0</v>
          </cell>
          <cell r="Y6732">
            <v>0</v>
          </cell>
          <cell r="Z6732">
            <v>0</v>
          </cell>
          <cell r="AA6732">
            <v>0</v>
          </cell>
          <cell r="AB6732">
            <v>0</v>
          </cell>
          <cell r="AC6732">
            <v>0</v>
          </cell>
          <cell r="AD6732">
            <v>0</v>
          </cell>
          <cell r="AE6732">
            <v>0</v>
          </cell>
          <cell r="AF6732">
            <v>0</v>
          </cell>
          <cell r="AG6732">
            <v>0</v>
          </cell>
          <cell r="AH6732">
            <v>0</v>
          </cell>
          <cell r="AI6732">
            <v>0</v>
          </cell>
          <cell r="AJ6732">
            <v>0</v>
          </cell>
          <cell r="AK6732">
            <v>0</v>
          </cell>
          <cell r="AL6732">
            <v>0</v>
          </cell>
          <cell r="AM6732">
            <v>0</v>
          </cell>
          <cell r="AN6732">
            <v>0</v>
          </cell>
          <cell r="AO6732">
            <v>0</v>
          </cell>
          <cell r="AP6732">
            <v>0</v>
          </cell>
          <cell r="AQ6732">
            <v>0</v>
          </cell>
          <cell r="AR6732">
            <v>0</v>
          </cell>
          <cell r="AS6732">
            <v>0</v>
          </cell>
          <cell r="AT6732">
            <v>0</v>
          </cell>
          <cell r="AU6732">
            <v>0</v>
          </cell>
          <cell r="AV6732">
            <v>0</v>
          </cell>
          <cell r="AW6732">
            <v>0</v>
          </cell>
          <cell r="AX6732">
            <v>0</v>
          </cell>
          <cell r="AY6732">
            <v>0</v>
          </cell>
          <cell r="AZ6732">
            <v>0</v>
          </cell>
          <cell r="BA6732">
            <v>0</v>
          </cell>
          <cell r="BB6732">
            <v>0</v>
          </cell>
          <cell r="BC6732">
            <v>0</v>
          </cell>
          <cell r="BD6732">
            <v>0</v>
          </cell>
          <cell r="BE6732">
            <v>0</v>
          </cell>
          <cell r="BF6732">
            <v>0</v>
          </cell>
          <cell r="BG6732">
            <v>0</v>
          </cell>
          <cell r="BH6732">
            <v>0</v>
          </cell>
          <cell r="BI6732">
            <v>0</v>
          </cell>
          <cell r="BJ6732">
            <v>0</v>
          </cell>
        </row>
        <row r="6733">
          <cell r="A6733">
            <v>0</v>
          </cell>
          <cell r="B6733">
            <v>0</v>
          </cell>
          <cell r="C6733">
            <v>0</v>
          </cell>
          <cell r="D6733">
            <v>0</v>
          </cell>
          <cell r="E6733">
            <v>0</v>
          </cell>
          <cell r="F6733">
            <v>0</v>
          </cell>
          <cell r="G6733">
            <v>0</v>
          </cell>
          <cell r="H6733">
            <v>0</v>
          </cell>
          <cell r="I6733">
            <v>0</v>
          </cell>
          <cell r="J6733">
            <v>0</v>
          </cell>
          <cell r="K6733">
            <v>0</v>
          </cell>
          <cell r="L6733">
            <v>0</v>
          </cell>
          <cell r="M6733">
            <v>0</v>
          </cell>
          <cell r="N6733">
            <v>0</v>
          </cell>
          <cell r="O6733">
            <v>0</v>
          </cell>
          <cell r="P6733">
            <v>0</v>
          </cell>
          <cell r="Q6733">
            <v>0</v>
          </cell>
          <cell r="R6733">
            <v>0</v>
          </cell>
          <cell r="S6733">
            <v>0</v>
          </cell>
          <cell r="T6733">
            <v>0</v>
          </cell>
          <cell r="U6733">
            <v>0</v>
          </cell>
          <cell r="V6733">
            <v>0</v>
          </cell>
          <cell r="W6733">
            <v>0</v>
          </cell>
          <cell r="X6733">
            <v>0</v>
          </cell>
          <cell r="Y6733">
            <v>0</v>
          </cell>
          <cell r="Z6733">
            <v>0</v>
          </cell>
          <cell r="AA6733">
            <v>0</v>
          </cell>
          <cell r="AB6733">
            <v>0</v>
          </cell>
          <cell r="AC6733">
            <v>0</v>
          </cell>
          <cell r="AD6733">
            <v>0</v>
          </cell>
          <cell r="AE6733">
            <v>0</v>
          </cell>
          <cell r="AF6733">
            <v>0</v>
          </cell>
          <cell r="AG6733">
            <v>0</v>
          </cell>
          <cell r="AH6733">
            <v>0</v>
          </cell>
          <cell r="AI6733">
            <v>0</v>
          </cell>
          <cell r="AJ6733">
            <v>0</v>
          </cell>
          <cell r="AK6733">
            <v>0</v>
          </cell>
          <cell r="AL6733">
            <v>0</v>
          </cell>
          <cell r="AM6733">
            <v>0</v>
          </cell>
          <cell r="AN6733">
            <v>0</v>
          </cell>
          <cell r="AO6733">
            <v>0</v>
          </cell>
          <cell r="AP6733">
            <v>0</v>
          </cell>
          <cell r="AQ6733">
            <v>0</v>
          </cell>
          <cell r="AR6733">
            <v>0</v>
          </cell>
          <cell r="AS6733">
            <v>0</v>
          </cell>
          <cell r="AT6733">
            <v>0</v>
          </cell>
          <cell r="AU6733">
            <v>0</v>
          </cell>
          <cell r="AV6733">
            <v>0</v>
          </cell>
          <cell r="AW6733">
            <v>0</v>
          </cell>
          <cell r="AX6733">
            <v>0</v>
          </cell>
          <cell r="AY6733">
            <v>0</v>
          </cell>
          <cell r="AZ6733">
            <v>0</v>
          </cell>
          <cell r="BA6733">
            <v>0</v>
          </cell>
          <cell r="BB6733">
            <v>0</v>
          </cell>
          <cell r="BC6733">
            <v>0</v>
          </cell>
          <cell r="BD6733">
            <v>0</v>
          </cell>
          <cell r="BE6733">
            <v>0</v>
          </cell>
          <cell r="BF6733">
            <v>0</v>
          </cell>
          <cell r="BG6733">
            <v>0</v>
          </cell>
          <cell r="BH6733">
            <v>0</v>
          </cell>
          <cell r="BI6733">
            <v>0</v>
          </cell>
          <cell r="BJ6733">
            <v>0</v>
          </cell>
        </row>
        <row r="6734">
          <cell r="A6734">
            <v>0</v>
          </cell>
          <cell r="B6734">
            <v>0</v>
          </cell>
          <cell r="C6734">
            <v>0</v>
          </cell>
          <cell r="D6734">
            <v>0</v>
          </cell>
          <cell r="E6734">
            <v>0</v>
          </cell>
          <cell r="F6734">
            <v>0</v>
          </cell>
          <cell r="G6734">
            <v>0</v>
          </cell>
          <cell r="H6734">
            <v>0</v>
          </cell>
          <cell r="I6734">
            <v>0</v>
          </cell>
          <cell r="J6734">
            <v>0</v>
          </cell>
          <cell r="K6734">
            <v>0</v>
          </cell>
          <cell r="L6734">
            <v>0</v>
          </cell>
          <cell r="M6734">
            <v>0</v>
          </cell>
          <cell r="N6734">
            <v>0</v>
          </cell>
          <cell r="O6734">
            <v>0</v>
          </cell>
          <cell r="P6734">
            <v>0</v>
          </cell>
          <cell r="Q6734">
            <v>0</v>
          </cell>
          <cell r="R6734">
            <v>0</v>
          </cell>
          <cell r="S6734">
            <v>0</v>
          </cell>
          <cell r="T6734">
            <v>0</v>
          </cell>
          <cell r="U6734">
            <v>0</v>
          </cell>
          <cell r="V6734">
            <v>0</v>
          </cell>
          <cell r="W6734">
            <v>0</v>
          </cell>
          <cell r="X6734">
            <v>0</v>
          </cell>
          <cell r="Y6734">
            <v>0</v>
          </cell>
          <cell r="Z6734">
            <v>0</v>
          </cell>
          <cell r="AA6734">
            <v>0</v>
          </cell>
          <cell r="AB6734">
            <v>0</v>
          </cell>
          <cell r="AC6734">
            <v>0</v>
          </cell>
          <cell r="AD6734">
            <v>0</v>
          </cell>
          <cell r="AE6734">
            <v>0</v>
          </cell>
          <cell r="AF6734">
            <v>0</v>
          </cell>
          <cell r="AG6734">
            <v>0</v>
          </cell>
          <cell r="AH6734">
            <v>0</v>
          </cell>
          <cell r="AI6734">
            <v>0</v>
          </cell>
          <cell r="AJ6734">
            <v>0</v>
          </cell>
          <cell r="AK6734">
            <v>0</v>
          </cell>
          <cell r="AL6734">
            <v>0</v>
          </cell>
          <cell r="AM6734">
            <v>0</v>
          </cell>
          <cell r="AN6734">
            <v>0</v>
          </cell>
          <cell r="AO6734">
            <v>0</v>
          </cell>
          <cell r="AP6734">
            <v>0</v>
          </cell>
          <cell r="AQ6734">
            <v>0</v>
          </cell>
          <cell r="AR6734">
            <v>0</v>
          </cell>
          <cell r="AS6734">
            <v>0</v>
          </cell>
          <cell r="AT6734">
            <v>0</v>
          </cell>
          <cell r="AU6734">
            <v>0</v>
          </cell>
          <cell r="AV6734">
            <v>0</v>
          </cell>
          <cell r="AW6734">
            <v>0</v>
          </cell>
          <cell r="AX6734">
            <v>0</v>
          </cell>
          <cell r="AY6734">
            <v>0</v>
          </cell>
          <cell r="AZ6734">
            <v>0</v>
          </cell>
          <cell r="BA6734">
            <v>0</v>
          </cell>
          <cell r="BB6734">
            <v>0</v>
          </cell>
          <cell r="BC6734">
            <v>0</v>
          </cell>
          <cell r="BD6734">
            <v>0</v>
          </cell>
          <cell r="BE6734">
            <v>0</v>
          </cell>
          <cell r="BF6734">
            <v>0</v>
          </cell>
          <cell r="BG6734">
            <v>0</v>
          </cell>
          <cell r="BH6734">
            <v>0</v>
          </cell>
          <cell r="BI6734">
            <v>0</v>
          </cell>
          <cell r="BJ6734">
            <v>0</v>
          </cell>
        </row>
        <row r="6735">
          <cell r="A6735">
            <v>0</v>
          </cell>
          <cell r="B6735">
            <v>0</v>
          </cell>
          <cell r="C6735">
            <v>0</v>
          </cell>
          <cell r="D6735">
            <v>0</v>
          </cell>
          <cell r="E6735">
            <v>0</v>
          </cell>
          <cell r="F6735">
            <v>0</v>
          </cell>
          <cell r="G6735">
            <v>0</v>
          </cell>
          <cell r="H6735">
            <v>0</v>
          </cell>
          <cell r="I6735">
            <v>0</v>
          </cell>
          <cell r="J6735">
            <v>0</v>
          </cell>
          <cell r="K6735">
            <v>0</v>
          </cell>
          <cell r="L6735">
            <v>0</v>
          </cell>
          <cell r="M6735">
            <v>0</v>
          </cell>
          <cell r="N6735">
            <v>0</v>
          </cell>
          <cell r="O6735">
            <v>0</v>
          </cell>
          <cell r="P6735">
            <v>0</v>
          </cell>
          <cell r="Q6735">
            <v>0</v>
          </cell>
          <cell r="R6735">
            <v>0</v>
          </cell>
          <cell r="S6735">
            <v>0</v>
          </cell>
          <cell r="T6735">
            <v>0</v>
          </cell>
          <cell r="U6735">
            <v>0</v>
          </cell>
          <cell r="V6735">
            <v>0</v>
          </cell>
          <cell r="W6735">
            <v>0</v>
          </cell>
          <cell r="X6735">
            <v>0</v>
          </cell>
          <cell r="Y6735">
            <v>0</v>
          </cell>
          <cell r="Z6735">
            <v>0</v>
          </cell>
          <cell r="AA6735">
            <v>0</v>
          </cell>
          <cell r="AB6735">
            <v>0</v>
          </cell>
          <cell r="AC6735">
            <v>0</v>
          </cell>
          <cell r="AD6735">
            <v>0</v>
          </cell>
          <cell r="AE6735">
            <v>0</v>
          </cell>
          <cell r="AF6735">
            <v>0</v>
          </cell>
          <cell r="AG6735">
            <v>0</v>
          </cell>
          <cell r="AH6735">
            <v>0</v>
          </cell>
          <cell r="AI6735">
            <v>0</v>
          </cell>
          <cell r="AJ6735">
            <v>0</v>
          </cell>
          <cell r="AK6735">
            <v>0</v>
          </cell>
          <cell r="AL6735">
            <v>0</v>
          </cell>
          <cell r="AM6735">
            <v>0</v>
          </cell>
          <cell r="AN6735">
            <v>0</v>
          </cell>
          <cell r="AO6735">
            <v>0</v>
          </cell>
          <cell r="AP6735">
            <v>0</v>
          </cell>
          <cell r="AQ6735">
            <v>0</v>
          </cell>
          <cell r="AR6735">
            <v>0</v>
          </cell>
          <cell r="AS6735">
            <v>0</v>
          </cell>
          <cell r="AT6735">
            <v>0</v>
          </cell>
          <cell r="AU6735">
            <v>0</v>
          </cell>
          <cell r="AV6735">
            <v>0</v>
          </cell>
          <cell r="AW6735">
            <v>0</v>
          </cell>
          <cell r="AX6735">
            <v>0</v>
          </cell>
          <cell r="AY6735">
            <v>0</v>
          </cell>
          <cell r="AZ6735">
            <v>0</v>
          </cell>
          <cell r="BA6735">
            <v>0</v>
          </cell>
          <cell r="BB6735">
            <v>0</v>
          </cell>
          <cell r="BC6735">
            <v>0</v>
          </cell>
          <cell r="BD6735">
            <v>0</v>
          </cell>
          <cell r="BE6735">
            <v>0</v>
          </cell>
          <cell r="BF6735">
            <v>0</v>
          </cell>
          <cell r="BG6735">
            <v>0</v>
          </cell>
          <cell r="BH6735">
            <v>0</v>
          </cell>
          <cell r="BI6735">
            <v>0</v>
          </cell>
          <cell r="BJ6735">
            <v>0</v>
          </cell>
        </row>
        <row r="6736">
          <cell r="A6736">
            <v>0</v>
          </cell>
          <cell r="B6736">
            <v>0</v>
          </cell>
          <cell r="C6736">
            <v>0</v>
          </cell>
          <cell r="D6736">
            <v>0</v>
          </cell>
          <cell r="E6736">
            <v>0</v>
          </cell>
          <cell r="F6736">
            <v>0</v>
          </cell>
          <cell r="G6736">
            <v>0</v>
          </cell>
          <cell r="H6736">
            <v>0</v>
          </cell>
          <cell r="I6736">
            <v>0</v>
          </cell>
          <cell r="J6736">
            <v>0</v>
          </cell>
          <cell r="K6736">
            <v>0</v>
          </cell>
          <cell r="L6736">
            <v>0</v>
          </cell>
          <cell r="M6736">
            <v>0</v>
          </cell>
          <cell r="N6736">
            <v>0</v>
          </cell>
          <cell r="O6736">
            <v>0</v>
          </cell>
          <cell r="P6736">
            <v>0</v>
          </cell>
          <cell r="Q6736">
            <v>0</v>
          </cell>
          <cell r="R6736">
            <v>0</v>
          </cell>
          <cell r="S6736">
            <v>0</v>
          </cell>
          <cell r="T6736">
            <v>0</v>
          </cell>
          <cell r="U6736">
            <v>0</v>
          </cell>
          <cell r="V6736">
            <v>0</v>
          </cell>
          <cell r="W6736">
            <v>0</v>
          </cell>
          <cell r="X6736">
            <v>0</v>
          </cell>
          <cell r="Y6736">
            <v>0</v>
          </cell>
          <cell r="Z6736">
            <v>0</v>
          </cell>
          <cell r="AA6736">
            <v>0</v>
          </cell>
          <cell r="AB6736">
            <v>0</v>
          </cell>
          <cell r="AC6736">
            <v>0</v>
          </cell>
          <cell r="AD6736">
            <v>0</v>
          </cell>
          <cell r="AE6736">
            <v>0</v>
          </cell>
          <cell r="AF6736">
            <v>0</v>
          </cell>
          <cell r="AG6736">
            <v>0</v>
          </cell>
          <cell r="AH6736">
            <v>0</v>
          </cell>
          <cell r="AI6736">
            <v>0</v>
          </cell>
          <cell r="AJ6736">
            <v>0</v>
          </cell>
          <cell r="AK6736">
            <v>0</v>
          </cell>
          <cell r="AL6736">
            <v>0</v>
          </cell>
          <cell r="AM6736">
            <v>0</v>
          </cell>
          <cell r="AN6736">
            <v>0</v>
          </cell>
          <cell r="AO6736">
            <v>0</v>
          </cell>
          <cell r="AP6736">
            <v>0</v>
          </cell>
          <cell r="AQ6736">
            <v>0</v>
          </cell>
          <cell r="AR6736">
            <v>0</v>
          </cell>
          <cell r="AS6736">
            <v>0</v>
          </cell>
          <cell r="AT6736">
            <v>0</v>
          </cell>
          <cell r="AU6736">
            <v>0</v>
          </cell>
          <cell r="AV6736">
            <v>0</v>
          </cell>
          <cell r="AW6736">
            <v>0</v>
          </cell>
          <cell r="AX6736">
            <v>0</v>
          </cell>
          <cell r="AY6736">
            <v>0</v>
          </cell>
          <cell r="AZ6736">
            <v>0</v>
          </cell>
          <cell r="BA6736">
            <v>0</v>
          </cell>
          <cell r="BB6736">
            <v>0</v>
          </cell>
          <cell r="BC6736">
            <v>0</v>
          </cell>
          <cell r="BD6736">
            <v>0</v>
          </cell>
          <cell r="BE6736">
            <v>0</v>
          </cell>
          <cell r="BF6736">
            <v>0</v>
          </cell>
          <cell r="BG6736">
            <v>0</v>
          </cell>
          <cell r="BH6736">
            <v>0</v>
          </cell>
          <cell r="BI6736">
            <v>0</v>
          </cell>
          <cell r="BJ6736">
            <v>0</v>
          </cell>
        </row>
        <row r="6737">
          <cell r="A6737">
            <v>0</v>
          </cell>
          <cell r="B6737">
            <v>0</v>
          </cell>
          <cell r="C6737">
            <v>0</v>
          </cell>
          <cell r="D6737">
            <v>0</v>
          </cell>
          <cell r="E6737">
            <v>0</v>
          </cell>
          <cell r="F6737">
            <v>0</v>
          </cell>
          <cell r="G6737">
            <v>0</v>
          </cell>
          <cell r="H6737">
            <v>0</v>
          </cell>
          <cell r="I6737">
            <v>0</v>
          </cell>
          <cell r="J6737">
            <v>0</v>
          </cell>
          <cell r="K6737">
            <v>0</v>
          </cell>
          <cell r="L6737">
            <v>0</v>
          </cell>
          <cell r="M6737">
            <v>0</v>
          </cell>
          <cell r="N6737">
            <v>0</v>
          </cell>
          <cell r="O6737">
            <v>0</v>
          </cell>
          <cell r="P6737">
            <v>0</v>
          </cell>
          <cell r="Q6737">
            <v>0</v>
          </cell>
          <cell r="R6737">
            <v>0</v>
          </cell>
          <cell r="S6737">
            <v>0</v>
          </cell>
          <cell r="T6737">
            <v>0</v>
          </cell>
          <cell r="U6737">
            <v>0</v>
          </cell>
          <cell r="V6737">
            <v>0</v>
          </cell>
          <cell r="W6737">
            <v>0</v>
          </cell>
          <cell r="X6737">
            <v>0</v>
          </cell>
          <cell r="Y6737">
            <v>0</v>
          </cell>
          <cell r="Z6737">
            <v>0</v>
          </cell>
          <cell r="AA6737">
            <v>0</v>
          </cell>
          <cell r="AB6737">
            <v>0</v>
          </cell>
          <cell r="AC6737">
            <v>0</v>
          </cell>
          <cell r="AD6737">
            <v>0</v>
          </cell>
          <cell r="AE6737">
            <v>0</v>
          </cell>
          <cell r="AF6737">
            <v>0</v>
          </cell>
          <cell r="AG6737">
            <v>0</v>
          </cell>
          <cell r="AH6737">
            <v>0</v>
          </cell>
          <cell r="AI6737">
            <v>0</v>
          </cell>
          <cell r="AJ6737">
            <v>0</v>
          </cell>
          <cell r="AK6737">
            <v>0</v>
          </cell>
          <cell r="AL6737">
            <v>0</v>
          </cell>
          <cell r="AM6737">
            <v>0</v>
          </cell>
          <cell r="AN6737">
            <v>0</v>
          </cell>
          <cell r="AO6737">
            <v>0</v>
          </cell>
          <cell r="AP6737">
            <v>0</v>
          </cell>
          <cell r="AQ6737">
            <v>0</v>
          </cell>
          <cell r="AR6737">
            <v>0</v>
          </cell>
          <cell r="AS6737">
            <v>0</v>
          </cell>
          <cell r="AT6737">
            <v>0</v>
          </cell>
          <cell r="AU6737">
            <v>0</v>
          </cell>
          <cell r="AV6737">
            <v>0</v>
          </cell>
          <cell r="AW6737">
            <v>0</v>
          </cell>
          <cell r="AX6737">
            <v>0</v>
          </cell>
          <cell r="AY6737">
            <v>0</v>
          </cell>
          <cell r="AZ6737">
            <v>0</v>
          </cell>
          <cell r="BA6737">
            <v>0</v>
          </cell>
          <cell r="BB6737">
            <v>0</v>
          </cell>
          <cell r="BC6737">
            <v>0</v>
          </cell>
          <cell r="BD6737">
            <v>0</v>
          </cell>
          <cell r="BE6737">
            <v>0</v>
          </cell>
          <cell r="BF6737">
            <v>0</v>
          </cell>
          <cell r="BG6737">
            <v>0</v>
          </cell>
          <cell r="BH6737">
            <v>0</v>
          </cell>
          <cell r="BI6737">
            <v>0</v>
          </cell>
          <cell r="BJ6737">
            <v>0</v>
          </cell>
        </row>
        <row r="6738">
          <cell r="A6738">
            <v>0</v>
          </cell>
          <cell r="B6738">
            <v>0</v>
          </cell>
          <cell r="C6738">
            <v>0</v>
          </cell>
          <cell r="D6738">
            <v>0</v>
          </cell>
          <cell r="E6738">
            <v>0</v>
          </cell>
          <cell r="F6738">
            <v>0</v>
          </cell>
          <cell r="G6738">
            <v>0</v>
          </cell>
          <cell r="H6738">
            <v>0</v>
          </cell>
          <cell r="I6738">
            <v>0</v>
          </cell>
          <cell r="J6738">
            <v>0</v>
          </cell>
          <cell r="K6738">
            <v>0</v>
          </cell>
          <cell r="L6738">
            <v>0</v>
          </cell>
          <cell r="M6738">
            <v>0</v>
          </cell>
          <cell r="N6738">
            <v>0</v>
          </cell>
          <cell r="O6738">
            <v>0</v>
          </cell>
          <cell r="P6738">
            <v>0</v>
          </cell>
          <cell r="Q6738">
            <v>0</v>
          </cell>
          <cell r="R6738">
            <v>0</v>
          </cell>
          <cell r="S6738">
            <v>0</v>
          </cell>
          <cell r="T6738">
            <v>0</v>
          </cell>
          <cell r="U6738">
            <v>0</v>
          </cell>
          <cell r="V6738">
            <v>0</v>
          </cell>
          <cell r="W6738">
            <v>0</v>
          </cell>
          <cell r="X6738">
            <v>0</v>
          </cell>
          <cell r="Y6738">
            <v>0</v>
          </cell>
          <cell r="Z6738">
            <v>0</v>
          </cell>
          <cell r="AA6738">
            <v>0</v>
          </cell>
          <cell r="AB6738">
            <v>0</v>
          </cell>
          <cell r="AC6738">
            <v>0</v>
          </cell>
          <cell r="AD6738">
            <v>0</v>
          </cell>
          <cell r="AE6738">
            <v>0</v>
          </cell>
          <cell r="AF6738">
            <v>0</v>
          </cell>
          <cell r="AG6738">
            <v>0</v>
          </cell>
          <cell r="AH6738">
            <v>0</v>
          </cell>
          <cell r="AI6738">
            <v>0</v>
          </cell>
          <cell r="AJ6738">
            <v>0</v>
          </cell>
          <cell r="AK6738">
            <v>0</v>
          </cell>
          <cell r="AL6738">
            <v>0</v>
          </cell>
          <cell r="AM6738">
            <v>0</v>
          </cell>
          <cell r="AN6738">
            <v>0</v>
          </cell>
          <cell r="AO6738">
            <v>0</v>
          </cell>
          <cell r="AP6738">
            <v>0</v>
          </cell>
          <cell r="AQ6738">
            <v>0</v>
          </cell>
          <cell r="AR6738">
            <v>0</v>
          </cell>
          <cell r="AS6738">
            <v>0</v>
          </cell>
          <cell r="AT6738">
            <v>0</v>
          </cell>
          <cell r="AU6738">
            <v>0</v>
          </cell>
          <cell r="AV6738">
            <v>0</v>
          </cell>
          <cell r="AW6738">
            <v>0</v>
          </cell>
          <cell r="AX6738">
            <v>0</v>
          </cell>
          <cell r="AY6738">
            <v>0</v>
          </cell>
          <cell r="AZ6738">
            <v>0</v>
          </cell>
          <cell r="BA6738">
            <v>0</v>
          </cell>
          <cell r="BB6738">
            <v>0</v>
          </cell>
          <cell r="BC6738">
            <v>0</v>
          </cell>
          <cell r="BD6738">
            <v>0</v>
          </cell>
          <cell r="BE6738">
            <v>0</v>
          </cell>
          <cell r="BF6738">
            <v>0</v>
          </cell>
          <cell r="BG6738">
            <v>0</v>
          </cell>
          <cell r="BH6738">
            <v>0</v>
          </cell>
          <cell r="BI6738">
            <v>0</v>
          </cell>
          <cell r="BJ6738">
            <v>0</v>
          </cell>
        </row>
        <row r="6739">
          <cell r="A6739">
            <v>0</v>
          </cell>
          <cell r="B6739">
            <v>0</v>
          </cell>
          <cell r="C6739">
            <v>0</v>
          </cell>
          <cell r="D6739">
            <v>0</v>
          </cell>
          <cell r="E6739">
            <v>0</v>
          </cell>
          <cell r="F6739">
            <v>0</v>
          </cell>
          <cell r="G6739">
            <v>0</v>
          </cell>
          <cell r="H6739">
            <v>0</v>
          </cell>
          <cell r="I6739">
            <v>0</v>
          </cell>
          <cell r="J6739">
            <v>0</v>
          </cell>
          <cell r="K6739">
            <v>0</v>
          </cell>
          <cell r="L6739">
            <v>0</v>
          </cell>
          <cell r="M6739">
            <v>0</v>
          </cell>
          <cell r="N6739">
            <v>0</v>
          </cell>
          <cell r="O6739">
            <v>0</v>
          </cell>
          <cell r="P6739">
            <v>0</v>
          </cell>
          <cell r="Q6739">
            <v>0</v>
          </cell>
          <cell r="R6739">
            <v>0</v>
          </cell>
          <cell r="S6739">
            <v>0</v>
          </cell>
          <cell r="T6739">
            <v>0</v>
          </cell>
          <cell r="U6739">
            <v>0</v>
          </cell>
          <cell r="V6739">
            <v>0</v>
          </cell>
          <cell r="W6739">
            <v>0</v>
          </cell>
          <cell r="X6739">
            <v>0</v>
          </cell>
          <cell r="Y6739">
            <v>0</v>
          </cell>
          <cell r="Z6739">
            <v>0</v>
          </cell>
          <cell r="AA6739">
            <v>0</v>
          </cell>
          <cell r="AB6739">
            <v>0</v>
          </cell>
          <cell r="AC6739">
            <v>0</v>
          </cell>
          <cell r="AD6739">
            <v>0</v>
          </cell>
          <cell r="AE6739">
            <v>0</v>
          </cell>
          <cell r="AF6739">
            <v>0</v>
          </cell>
          <cell r="AG6739">
            <v>0</v>
          </cell>
          <cell r="AH6739">
            <v>0</v>
          </cell>
          <cell r="AI6739">
            <v>0</v>
          </cell>
          <cell r="AJ6739">
            <v>0</v>
          </cell>
          <cell r="AK6739">
            <v>0</v>
          </cell>
          <cell r="AL6739">
            <v>0</v>
          </cell>
          <cell r="AM6739">
            <v>0</v>
          </cell>
          <cell r="AN6739">
            <v>0</v>
          </cell>
          <cell r="AO6739">
            <v>0</v>
          </cell>
          <cell r="AP6739">
            <v>0</v>
          </cell>
          <cell r="AQ6739">
            <v>0</v>
          </cell>
          <cell r="AR6739">
            <v>0</v>
          </cell>
          <cell r="AS6739">
            <v>0</v>
          </cell>
          <cell r="AT6739">
            <v>0</v>
          </cell>
          <cell r="AU6739">
            <v>0</v>
          </cell>
          <cell r="AV6739">
            <v>0</v>
          </cell>
          <cell r="AW6739">
            <v>0</v>
          </cell>
          <cell r="AX6739">
            <v>0</v>
          </cell>
          <cell r="AY6739">
            <v>0</v>
          </cell>
          <cell r="AZ6739">
            <v>0</v>
          </cell>
          <cell r="BA6739">
            <v>0</v>
          </cell>
          <cell r="BB6739">
            <v>0</v>
          </cell>
          <cell r="BC6739">
            <v>0</v>
          </cell>
          <cell r="BD6739">
            <v>0</v>
          </cell>
          <cell r="BE6739">
            <v>0</v>
          </cell>
          <cell r="BF6739">
            <v>0</v>
          </cell>
          <cell r="BG6739">
            <v>0</v>
          </cell>
          <cell r="BH6739">
            <v>0</v>
          </cell>
          <cell r="BI6739">
            <v>0</v>
          </cell>
          <cell r="BJ6739">
            <v>0</v>
          </cell>
        </row>
        <row r="6740">
          <cell r="A6740">
            <v>0</v>
          </cell>
          <cell r="B6740">
            <v>0</v>
          </cell>
          <cell r="C6740">
            <v>0</v>
          </cell>
          <cell r="D6740">
            <v>0</v>
          </cell>
          <cell r="E6740">
            <v>0</v>
          </cell>
          <cell r="F6740">
            <v>0</v>
          </cell>
          <cell r="G6740">
            <v>0</v>
          </cell>
          <cell r="H6740">
            <v>0</v>
          </cell>
          <cell r="I6740">
            <v>0</v>
          </cell>
          <cell r="J6740">
            <v>0</v>
          </cell>
          <cell r="K6740">
            <v>0</v>
          </cell>
          <cell r="L6740">
            <v>0</v>
          </cell>
          <cell r="M6740">
            <v>0</v>
          </cell>
          <cell r="N6740">
            <v>0</v>
          </cell>
          <cell r="O6740">
            <v>0</v>
          </cell>
          <cell r="P6740">
            <v>0</v>
          </cell>
          <cell r="Q6740">
            <v>0</v>
          </cell>
          <cell r="R6740">
            <v>0</v>
          </cell>
          <cell r="S6740">
            <v>0</v>
          </cell>
          <cell r="T6740">
            <v>0</v>
          </cell>
          <cell r="U6740">
            <v>0</v>
          </cell>
          <cell r="V6740">
            <v>0</v>
          </cell>
          <cell r="W6740">
            <v>0</v>
          </cell>
          <cell r="X6740">
            <v>0</v>
          </cell>
          <cell r="Y6740">
            <v>0</v>
          </cell>
          <cell r="Z6740">
            <v>0</v>
          </cell>
          <cell r="AA6740">
            <v>0</v>
          </cell>
          <cell r="AB6740">
            <v>0</v>
          </cell>
          <cell r="AC6740">
            <v>0</v>
          </cell>
          <cell r="AD6740">
            <v>0</v>
          </cell>
          <cell r="AE6740">
            <v>0</v>
          </cell>
          <cell r="AF6740">
            <v>0</v>
          </cell>
          <cell r="AG6740">
            <v>0</v>
          </cell>
          <cell r="AH6740">
            <v>0</v>
          </cell>
          <cell r="AI6740">
            <v>0</v>
          </cell>
          <cell r="AJ6740">
            <v>0</v>
          </cell>
          <cell r="AK6740">
            <v>0</v>
          </cell>
          <cell r="AL6740">
            <v>0</v>
          </cell>
          <cell r="AM6740">
            <v>0</v>
          </cell>
          <cell r="AN6740">
            <v>0</v>
          </cell>
          <cell r="AO6740">
            <v>0</v>
          </cell>
          <cell r="AP6740">
            <v>0</v>
          </cell>
          <cell r="AQ6740">
            <v>0</v>
          </cell>
          <cell r="AR6740">
            <v>0</v>
          </cell>
          <cell r="AS6740">
            <v>0</v>
          </cell>
          <cell r="AT6740">
            <v>0</v>
          </cell>
          <cell r="AU6740">
            <v>0</v>
          </cell>
          <cell r="AV6740">
            <v>0</v>
          </cell>
          <cell r="AW6740">
            <v>0</v>
          </cell>
          <cell r="AX6740">
            <v>0</v>
          </cell>
          <cell r="AY6740">
            <v>0</v>
          </cell>
          <cell r="AZ6740">
            <v>0</v>
          </cell>
          <cell r="BA6740">
            <v>0</v>
          </cell>
          <cell r="BB6740">
            <v>0</v>
          </cell>
          <cell r="BC6740">
            <v>0</v>
          </cell>
          <cell r="BD6740">
            <v>0</v>
          </cell>
          <cell r="BE6740">
            <v>0</v>
          </cell>
          <cell r="BF6740">
            <v>0</v>
          </cell>
          <cell r="BG6740">
            <v>0</v>
          </cell>
          <cell r="BH6740">
            <v>0</v>
          </cell>
          <cell r="BI6740">
            <v>0</v>
          </cell>
          <cell r="BJ6740">
            <v>0</v>
          </cell>
        </row>
        <row r="6741">
          <cell r="A6741">
            <v>0</v>
          </cell>
          <cell r="B6741">
            <v>0</v>
          </cell>
          <cell r="C6741">
            <v>0</v>
          </cell>
          <cell r="D6741">
            <v>0</v>
          </cell>
          <cell r="E6741">
            <v>0</v>
          </cell>
          <cell r="F6741">
            <v>0</v>
          </cell>
          <cell r="G6741">
            <v>0</v>
          </cell>
          <cell r="H6741">
            <v>0</v>
          </cell>
          <cell r="I6741">
            <v>0</v>
          </cell>
          <cell r="J6741">
            <v>0</v>
          </cell>
          <cell r="K6741">
            <v>0</v>
          </cell>
          <cell r="L6741">
            <v>0</v>
          </cell>
          <cell r="M6741">
            <v>0</v>
          </cell>
          <cell r="N6741">
            <v>0</v>
          </cell>
          <cell r="O6741">
            <v>0</v>
          </cell>
          <cell r="P6741">
            <v>0</v>
          </cell>
          <cell r="Q6741">
            <v>0</v>
          </cell>
          <cell r="R6741">
            <v>0</v>
          </cell>
          <cell r="S6741">
            <v>0</v>
          </cell>
          <cell r="T6741">
            <v>0</v>
          </cell>
          <cell r="U6741">
            <v>0</v>
          </cell>
          <cell r="V6741">
            <v>0</v>
          </cell>
          <cell r="W6741">
            <v>0</v>
          </cell>
          <cell r="X6741">
            <v>0</v>
          </cell>
          <cell r="Y6741">
            <v>0</v>
          </cell>
          <cell r="Z6741">
            <v>0</v>
          </cell>
          <cell r="AA6741">
            <v>0</v>
          </cell>
          <cell r="AB6741">
            <v>0</v>
          </cell>
          <cell r="AC6741">
            <v>0</v>
          </cell>
          <cell r="AD6741">
            <v>0</v>
          </cell>
          <cell r="AE6741">
            <v>0</v>
          </cell>
          <cell r="AF6741">
            <v>0</v>
          </cell>
          <cell r="AG6741">
            <v>0</v>
          </cell>
          <cell r="AH6741">
            <v>0</v>
          </cell>
          <cell r="AI6741">
            <v>0</v>
          </cell>
          <cell r="AJ6741">
            <v>0</v>
          </cell>
          <cell r="AK6741">
            <v>0</v>
          </cell>
          <cell r="AL6741">
            <v>0</v>
          </cell>
          <cell r="AM6741">
            <v>0</v>
          </cell>
          <cell r="AN6741">
            <v>0</v>
          </cell>
          <cell r="AO6741">
            <v>0</v>
          </cell>
          <cell r="AP6741">
            <v>0</v>
          </cell>
          <cell r="AQ6741">
            <v>0</v>
          </cell>
          <cell r="AR6741">
            <v>0</v>
          </cell>
          <cell r="AS6741">
            <v>0</v>
          </cell>
          <cell r="AT6741">
            <v>0</v>
          </cell>
          <cell r="AU6741">
            <v>0</v>
          </cell>
          <cell r="AV6741">
            <v>0</v>
          </cell>
          <cell r="AW6741">
            <v>0</v>
          </cell>
          <cell r="AX6741">
            <v>0</v>
          </cell>
          <cell r="AY6741">
            <v>0</v>
          </cell>
          <cell r="AZ6741">
            <v>0</v>
          </cell>
          <cell r="BA6741">
            <v>0</v>
          </cell>
          <cell r="BB6741">
            <v>0</v>
          </cell>
          <cell r="BC6741">
            <v>0</v>
          </cell>
          <cell r="BD6741">
            <v>0</v>
          </cell>
          <cell r="BE6741">
            <v>0</v>
          </cell>
          <cell r="BF6741">
            <v>0</v>
          </cell>
          <cell r="BG6741">
            <v>0</v>
          </cell>
          <cell r="BH6741">
            <v>0</v>
          </cell>
          <cell r="BI6741">
            <v>0</v>
          </cell>
          <cell r="BJ6741">
            <v>0</v>
          </cell>
        </row>
        <row r="6742">
          <cell r="A6742">
            <v>0</v>
          </cell>
          <cell r="B6742">
            <v>0</v>
          </cell>
          <cell r="C6742">
            <v>0</v>
          </cell>
          <cell r="D6742">
            <v>0</v>
          </cell>
          <cell r="E6742">
            <v>0</v>
          </cell>
          <cell r="F6742">
            <v>0</v>
          </cell>
          <cell r="G6742">
            <v>0</v>
          </cell>
          <cell r="H6742">
            <v>0</v>
          </cell>
          <cell r="I6742">
            <v>0</v>
          </cell>
          <cell r="J6742">
            <v>0</v>
          </cell>
          <cell r="K6742">
            <v>0</v>
          </cell>
          <cell r="L6742">
            <v>0</v>
          </cell>
          <cell r="M6742">
            <v>0</v>
          </cell>
          <cell r="N6742">
            <v>0</v>
          </cell>
          <cell r="O6742">
            <v>0</v>
          </cell>
          <cell r="P6742">
            <v>0</v>
          </cell>
          <cell r="Q6742">
            <v>0</v>
          </cell>
          <cell r="R6742">
            <v>0</v>
          </cell>
          <cell r="S6742">
            <v>0</v>
          </cell>
          <cell r="T6742">
            <v>0</v>
          </cell>
          <cell r="U6742">
            <v>0</v>
          </cell>
          <cell r="V6742">
            <v>0</v>
          </cell>
          <cell r="W6742">
            <v>0</v>
          </cell>
          <cell r="X6742">
            <v>0</v>
          </cell>
          <cell r="Y6742">
            <v>0</v>
          </cell>
          <cell r="Z6742">
            <v>0</v>
          </cell>
          <cell r="AA6742">
            <v>0</v>
          </cell>
          <cell r="AB6742">
            <v>0</v>
          </cell>
          <cell r="AC6742">
            <v>0</v>
          </cell>
          <cell r="AD6742">
            <v>0</v>
          </cell>
          <cell r="AE6742">
            <v>0</v>
          </cell>
          <cell r="AF6742">
            <v>0</v>
          </cell>
          <cell r="AG6742">
            <v>0</v>
          </cell>
          <cell r="AH6742">
            <v>0</v>
          </cell>
          <cell r="AI6742">
            <v>0</v>
          </cell>
          <cell r="AJ6742">
            <v>0</v>
          </cell>
          <cell r="AK6742">
            <v>0</v>
          </cell>
          <cell r="AL6742">
            <v>0</v>
          </cell>
          <cell r="AM6742">
            <v>0</v>
          </cell>
          <cell r="AN6742">
            <v>0</v>
          </cell>
          <cell r="AO6742">
            <v>0</v>
          </cell>
          <cell r="AP6742">
            <v>0</v>
          </cell>
          <cell r="AQ6742">
            <v>0</v>
          </cell>
          <cell r="AR6742">
            <v>0</v>
          </cell>
          <cell r="AS6742">
            <v>0</v>
          </cell>
          <cell r="AT6742">
            <v>0</v>
          </cell>
          <cell r="AU6742">
            <v>0</v>
          </cell>
          <cell r="AV6742">
            <v>0</v>
          </cell>
          <cell r="AW6742">
            <v>0</v>
          </cell>
          <cell r="AX6742">
            <v>0</v>
          </cell>
          <cell r="AY6742">
            <v>0</v>
          </cell>
          <cell r="AZ6742">
            <v>0</v>
          </cell>
          <cell r="BA6742">
            <v>0</v>
          </cell>
          <cell r="BB6742">
            <v>0</v>
          </cell>
          <cell r="BC6742">
            <v>0</v>
          </cell>
          <cell r="BD6742">
            <v>0</v>
          </cell>
          <cell r="BE6742">
            <v>0</v>
          </cell>
          <cell r="BF6742">
            <v>0</v>
          </cell>
          <cell r="BG6742">
            <v>0</v>
          </cell>
          <cell r="BH6742">
            <v>0</v>
          </cell>
          <cell r="BI6742">
            <v>0</v>
          </cell>
          <cell r="BJ6742">
            <v>0</v>
          </cell>
        </row>
        <row r="6743">
          <cell r="A6743">
            <v>0</v>
          </cell>
          <cell r="B6743">
            <v>0</v>
          </cell>
          <cell r="C6743">
            <v>0</v>
          </cell>
          <cell r="D6743">
            <v>0</v>
          </cell>
          <cell r="E6743">
            <v>0</v>
          </cell>
          <cell r="F6743">
            <v>0</v>
          </cell>
          <cell r="G6743">
            <v>0</v>
          </cell>
          <cell r="H6743">
            <v>0</v>
          </cell>
          <cell r="I6743">
            <v>0</v>
          </cell>
          <cell r="J6743">
            <v>0</v>
          </cell>
          <cell r="K6743">
            <v>0</v>
          </cell>
          <cell r="L6743">
            <v>0</v>
          </cell>
          <cell r="M6743">
            <v>0</v>
          </cell>
          <cell r="N6743">
            <v>0</v>
          </cell>
          <cell r="O6743">
            <v>0</v>
          </cell>
          <cell r="P6743">
            <v>0</v>
          </cell>
          <cell r="Q6743">
            <v>0</v>
          </cell>
          <cell r="R6743">
            <v>0</v>
          </cell>
          <cell r="S6743">
            <v>0</v>
          </cell>
          <cell r="T6743">
            <v>0</v>
          </cell>
          <cell r="U6743">
            <v>0</v>
          </cell>
          <cell r="V6743">
            <v>0</v>
          </cell>
          <cell r="W6743">
            <v>0</v>
          </cell>
          <cell r="X6743">
            <v>0</v>
          </cell>
          <cell r="Y6743">
            <v>0</v>
          </cell>
          <cell r="Z6743">
            <v>0</v>
          </cell>
          <cell r="AA6743">
            <v>0</v>
          </cell>
          <cell r="AB6743">
            <v>0</v>
          </cell>
          <cell r="AC6743">
            <v>0</v>
          </cell>
          <cell r="AD6743">
            <v>0</v>
          </cell>
          <cell r="AE6743">
            <v>0</v>
          </cell>
          <cell r="AF6743">
            <v>0</v>
          </cell>
          <cell r="AG6743">
            <v>0</v>
          </cell>
          <cell r="AH6743">
            <v>0</v>
          </cell>
          <cell r="AI6743">
            <v>0</v>
          </cell>
          <cell r="AJ6743">
            <v>0</v>
          </cell>
          <cell r="AK6743">
            <v>0</v>
          </cell>
          <cell r="AL6743">
            <v>0</v>
          </cell>
          <cell r="AM6743">
            <v>0</v>
          </cell>
          <cell r="AN6743">
            <v>0</v>
          </cell>
          <cell r="AO6743">
            <v>0</v>
          </cell>
          <cell r="AP6743">
            <v>0</v>
          </cell>
          <cell r="AQ6743">
            <v>0</v>
          </cell>
          <cell r="AR6743">
            <v>0</v>
          </cell>
          <cell r="AS6743">
            <v>0</v>
          </cell>
          <cell r="AT6743">
            <v>0</v>
          </cell>
          <cell r="AU6743">
            <v>0</v>
          </cell>
          <cell r="AV6743">
            <v>0</v>
          </cell>
          <cell r="AW6743">
            <v>0</v>
          </cell>
          <cell r="AX6743">
            <v>0</v>
          </cell>
          <cell r="AY6743">
            <v>0</v>
          </cell>
          <cell r="AZ6743">
            <v>0</v>
          </cell>
          <cell r="BA6743">
            <v>0</v>
          </cell>
          <cell r="BB6743">
            <v>0</v>
          </cell>
          <cell r="BC6743">
            <v>0</v>
          </cell>
          <cell r="BD6743">
            <v>0</v>
          </cell>
          <cell r="BE6743">
            <v>0</v>
          </cell>
          <cell r="BF6743">
            <v>0</v>
          </cell>
          <cell r="BG6743">
            <v>0</v>
          </cell>
          <cell r="BH6743">
            <v>0</v>
          </cell>
          <cell r="BI6743">
            <v>0</v>
          </cell>
          <cell r="BJ6743">
            <v>0</v>
          </cell>
        </row>
        <row r="6744">
          <cell r="A6744">
            <v>0</v>
          </cell>
          <cell r="B6744">
            <v>0</v>
          </cell>
          <cell r="C6744">
            <v>0</v>
          </cell>
          <cell r="D6744">
            <v>0</v>
          </cell>
          <cell r="E6744">
            <v>0</v>
          </cell>
          <cell r="F6744">
            <v>0</v>
          </cell>
          <cell r="G6744">
            <v>0</v>
          </cell>
          <cell r="H6744">
            <v>0</v>
          </cell>
          <cell r="I6744">
            <v>0</v>
          </cell>
          <cell r="J6744">
            <v>0</v>
          </cell>
          <cell r="K6744">
            <v>0</v>
          </cell>
          <cell r="L6744">
            <v>0</v>
          </cell>
          <cell r="M6744">
            <v>0</v>
          </cell>
          <cell r="N6744">
            <v>0</v>
          </cell>
          <cell r="O6744">
            <v>0</v>
          </cell>
          <cell r="P6744">
            <v>0</v>
          </cell>
          <cell r="Q6744">
            <v>0</v>
          </cell>
          <cell r="R6744">
            <v>0</v>
          </cell>
          <cell r="S6744">
            <v>0</v>
          </cell>
          <cell r="T6744">
            <v>0</v>
          </cell>
          <cell r="U6744">
            <v>0</v>
          </cell>
          <cell r="V6744">
            <v>0</v>
          </cell>
          <cell r="W6744">
            <v>0</v>
          </cell>
          <cell r="X6744">
            <v>0</v>
          </cell>
          <cell r="Y6744">
            <v>0</v>
          </cell>
          <cell r="Z6744">
            <v>0</v>
          </cell>
          <cell r="AA6744">
            <v>0</v>
          </cell>
          <cell r="AB6744">
            <v>0</v>
          </cell>
          <cell r="AC6744">
            <v>0</v>
          </cell>
          <cell r="AD6744">
            <v>0</v>
          </cell>
          <cell r="AE6744">
            <v>0</v>
          </cell>
          <cell r="AF6744">
            <v>0</v>
          </cell>
          <cell r="AG6744">
            <v>0</v>
          </cell>
          <cell r="AH6744">
            <v>0</v>
          </cell>
          <cell r="AI6744">
            <v>0</v>
          </cell>
          <cell r="AJ6744">
            <v>0</v>
          </cell>
          <cell r="AK6744">
            <v>0</v>
          </cell>
          <cell r="AL6744">
            <v>0</v>
          </cell>
          <cell r="AM6744">
            <v>0</v>
          </cell>
          <cell r="AN6744">
            <v>0</v>
          </cell>
          <cell r="AO6744">
            <v>0</v>
          </cell>
          <cell r="AP6744">
            <v>0</v>
          </cell>
          <cell r="AQ6744">
            <v>0</v>
          </cell>
          <cell r="AR6744">
            <v>0</v>
          </cell>
          <cell r="AS6744">
            <v>0</v>
          </cell>
          <cell r="AT6744">
            <v>0</v>
          </cell>
          <cell r="AU6744">
            <v>0</v>
          </cell>
          <cell r="AV6744">
            <v>0</v>
          </cell>
          <cell r="AW6744">
            <v>0</v>
          </cell>
          <cell r="AX6744">
            <v>0</v>
          </cell>
          <cell r="AY6744">
            <v>0</v>
          </cell>
          <cell r="AZ6744">
            <v>0</v>
          </cell>
          <cell r="BA6744">
            <v>0</v>
          </cell>
          <cell r="BB6744">
            <v>0</v>
          </cell>
          <cell r="BC6744">
            <v>0</v>
          </cell>
          <cell r="BD6744">
            <v>0</v>
          </cell>
          <cell r="BE6744">
            <v>0</v>
          </cell>
          <cell r="BF6744">
            <v>0</v>
          </cell>
          <cell r="BG6744">
            <v>0</v>
          </cell>
          <cell r="BH6744">
            <v>0</v>
          </cell>
          <cell r="BI6744">
            <v>0</v>
          </cell>
          <cell r="BJ6744">
            <v>0</v>
          </cell>
        </row>
        <row r="6745">
          <cell r="A6745">
            <v>0</v>
          </cell>
          <cell r="B6745">
            <v>0</v>
          </cell>
          <cell r="C6745">
            <v>0</v>
          </cell>
          <cell r="D6745">
            <v>0</v>
          </cell>
          <cell r="E6745">
            <v>0</v>
          </cell>
          <cell r="F6745">
            <v>0</v>
          </cell>
          <cell r="G6745">
            <v>0</v>
          </cell>
          <cell r="H6745">
            <v>0</v>
          </cell>
          <cell r="I6745">
            <v>0</v>
          </cell>
          <cell r="J6745">
            <v>0</v>
          </cell>
          <cell r="K6745">
            <v>0</v>
          </cell>
          <cell r="L6745">
            <v>0</v>
          </cell>
          <cell r="M6745">
            <v>0</v>
          </cell>
          <cell r="N6745">
            <v>0</v>
          </cell>
          <cell r="O6745">
            <v>0</v>
          </cell>
          <cell r="P6745">
            <v>0</v>
          </cell>
          <cell r="Q6745">
            <v>0</v>
          </cell>
          <cell r="R6745">
            <v>0</v>
          </cell>
          <cell r="S6745">
            <v>0</v>
          </cell>
          <cell r="T6745">
            <v>0</v>
          </cell>
          <cell r="U6745">
            <v>0</v>
          </cell>
          <cell r="V6745">
            <v>0</v>
          </cell>
          <cell r="W6745">
            <v>0</v>
          </cell>
          <cell r="X6745">
            <v>0</v>
          </cell>
          <cell r="Y6745">
            <v>0</v>
          </cell>
          <cell r="Z6745">
            <v>0</v>
          </cell>
          <cell r="AA6745">
            <v>0</v>
          </cell>
          <cell r="AB6745">
            <v>0</v>
          </cell>
          <cell r="AC6745">
            <v>0</v>
          </cell>
          <cell r="AD6745">
            <v>0</v>
          </cell>
          <cell r="AE6745">
            <v>0</v>
          </cell>
          <cell r="AF6745">
            <v>0</v>
          </cell>
          <cell r="AG6745">
            <v>0</v>
          </cell>
          <cell r="AH6745">
            <v>0</v>
          </cell>
          <cell r="AI6745">
            <v>0</v>
          </cell>
          <cell r="AJ6745">
            <v>0</v>
          </cell>
          <cell r="AK6745">
            <v>0</v>
          </cell>
          <cell r="AL6745">
            <v>0</v>
          </cell>
          <cell r="AM6745">
            <v>0</v>
          </cell>
          <cell r="AN6745">
            <v>0</v>
          </cell>
          <cell r="AO6745">
            <v>0</v>
          </cell>
          <cell r="AP6745">
            <v>0</v>
          </cell>
          <cell r="AQ6745">
            <v>0</v>
          </cell>
          <cell r="AR6745">
            <v>0</v>
          </cell>
          <cell r="AS6745">
            <v>0</v>
          </cell>
          <cell r="AT6745">
            <v>0</v>
          </cell>
          <cell r="AU6745">
            <v>0</v>
          </cell>
          <cell r="AV6745">
            <v>0</v>
          </cell>
          <cell r="AW6745">
            <v>0</v>
          </cell>
          <cell r="AX6745">
            <v>0</v>
          </cell>
          <cell r="AY6745">
            <v>0</v>
          </cell>
          <cell r="AZ6745">
            <v>0</v>
          </cell>
          <cell r="BA6745">
            <v>0</v>
          </cell>
          <cell r="BB6745">
            <v>0</v>
          </cell>
          <cell r="BC6745">
            <v>0</v>
          </cell>
          <cell r="BD6745">
            <v>0</v>
          </cell>
          <cell r="BE6745">
            <v>0</v>
          </cell>
          <cell r="BF6745">
            <v>0</v>
          </cell>
          <cell r="BG6745">
            <v>0</v>
          </cell>
          <cell r="BH6745">
            <v>0</v>
          </cell>
          <cell r="BI6745">
            <v>0</v>
          </cell>
          <cell r="BJ6745">
            <v>0</v>
          </cell>
        </row>
        <row r="6746">
          <cell r="A6746">
            <v>0</v>
          </cell>
          <cell r="B6746">
            <v>0</v>
          </cell>
          <cell r="C6746">
            <v>0</v>
          </cell>
          <cell r="D6746">
            <v>0</v>
          </cell>
          <cell r="E6746">
            <v>0</v>
          </cell>
          <cell r="F6746">
            <v>0</v>
          </cell>
          <cell r="G6746">
            <v>0</v>
          </cell>
          <cell r="H6746">
            <v>0</v>
          </cell>
          <cell r="I6746">
            <v>0</v>
          </cell>
          <cell r="J6746">
            <v>0</v>
          </cell>
          <cell r="K6746">
            <v>0</v>
          </cell>
          <cell r="L6746">
            <v>0</v>
          </cell>
          <cell r="M6746">
            <v>0</v>
          </cell>
          <cell r="N6746">
            <v>0</v>
          </cell>
          <cell r="O6746">
            <v>0</v>
          </cell>
          <cell r="P6746">
            <v>0</v>
          </cell>
          <cell r="Q6746">
            <v>0</v>
          </cell>
          <cell r="R6746">
            <v>0</v>
          </cell>
          <cell r="S6746">
            <v>0</v>
          </cell>
          <cell r="T6746">
            <v>0</v>
          </cell>
          <cell r="U6746">
            <v>0</v>
          </cell>
          <cell r="V6746">
            <v>0</v>
          </cell>
          <cell r="W6746">
            <v>0</v>
          </cell>
          <cell r="X6746">
            <v>0</v>
          </cell>
          <cell r="Y6746">
            <v>0</v>
          </cell>
          <cell r="Z6746">
            <v>0</v>
          </cell>
          <cell r="AA6746">
            <v>0</v>
          </cell>
          <cell r="AB6746">
            <v>0</v>
          </cell>
          <cell r="AC6746">
            <v>0</v>
          </cell>
          <cell r="AD6746">
            <v>0</v>
          </cell>
          <cell r="AE6746">
            <v>0</v>
          </cell>
          <cell r="AF6746">
            <v>0</v>
          </cell>
          <cell r="AG6746">
            <v>0</v>
          </cell>
          <cell r="AH6746">
            <v>0</v>
          </cell>
          <cell r="AI6746">
            <v>0</v>
          </cell>
          <cell r="AJ6746">
            <v>0</v>
          </cell>
          <cell r="AK6746">
            <v>0</v>
          </cell>
          <cell r="AL6746">
            <v>0</v>
          </cell>
          <cell r="AM6746">
            <v>0</v>
          </cell>
          <cell r="AN6746">
            <v>0</v>
          </cell>
          <cell r="AO6746">
            <v>0</v>
          </cell>
          <cell r="AP6746">
            <v>0</v>
          </cell>
          <cell r="AQ6746">
            <v>0</v>
          </cell>
          <cell r="AR6746">
            <v>0</v>
          </cell>
          <cell r="AS6746">
            <v>0</v>
          </cell>
          <cell r="AT6746">
            <v>0</v>
          </cell>
          <cell r="AU6746">
            <v>0</v>
          </cell>
          <cell r="AV6746">
            <v>0</v>
          </cell>
          <cell r="AW6746">
            <v>0</v>
          </cell>
          <cell r="AX6746">
            <v>0</v>
          </cell>
          <cell r="AY6746">
            <v>0</v>
          </cell>
          <cell r="AZ6746">
            <v>0</v>
          </cell>
          <cell r="BA6746">
            <v>0</v>
          </cell>
          <cell r="BB6746">
            <v>0</v>
          </cell>
          <cell r="BC6746">
            <v>0</v>
          </cell>
          <cell r="BD6746">
            <v>0</v>
          </cell>
          <cell r="BE6746">
            <v>0</v>
          </cell>
          <cell r="BF6746">
            <v>0</v>
          </cell>
          <cell r="BG6746">
            <v>0</v>
          </cell>
          <cell r="BH6746">
            <v>0</v>
          </cell>
          <cell r="BI6746">
            <v>0</v>
          </cell>
          <cell r="BJ6746">
            <v>0</v>
          </cell>
        </row>
        <row r="6747">
          <cell r="A6747">
            <v>0</v>
          </cell>
          <cell r="B6747">
            <v>0</v>
          </cell>
          <cell r="C6747">
            <v>0</v>
          </cell>
          <cell r="D6747">
            <v>0</v>
          </cell>
          <cell r="E6747">
            <v>0</v>
          </cell>
          <cell r="F6747">
            <v>0</v>
          </cell>
          <cell r="G6747">
            <v>0</v>
          </cell>
          <cell r="H6747">
            <v>0</v>
          </cell>
          <cell r="I6747">
            <v>0</v>
          </cell>
          <cell r="J6747">
            <v>0</v>
          </cell>
          <cell r="K6747">
            <v>0</v>
          </cell>
          <cell r="L6747">
            <v>0</v>
          </cell>
          <cell r="M6747">
            <v>0</v>
          </cell>
          <cell r="N6747">
            <v>0</v>
          </cell>
          <cell r="O6747">
            <v>0</v>
          </cell>
          <cell r="P6747">
            <v>0</v>
          </cell>
          <cell r="Q6747">
            <v>0</v>
          </cell>
          <cell r="R6747">
            <v>0</v>
          </cell>
          <cell r="S6747">
            <v>0</v>
          </cell>
          <cell r="T6747">
            <v>0</v>
          </cell>
          <cell r="U6747">
            <v>0</v>
          </cell>
          <cell r="V6747">
            <v>0</v>
          </cell>
          <cell r="W6747">
            <v>0</v>
          </cell>
          <cell r="X6747">
            <v>0</v>
          </cell>
          <cell r="Y6747">
            <v>0</v>
          </cell>
          <cell r="Z6747">
            <v>0</v>
          </cell>
          <cell r="AA6747">
            <v>0</v>
          </cell>
          <cell r="AB6747">
            <v>0</v>
          </cell>
          <cell r="AC6747">
            <v>0</v>
          </cell>
          <cell r="AD6747">
            <v>0</v>
          </cell>
          <cell r="AE6747">
            <v>0</v>
          </cell>
          <cell r="AF6747">
            <v>0</v>
          </cell>
          <cell r="AG6747">
            <v>0</v>
          </cell>
          <cell r="AH6747">
            <v>0</v>
          </cell>
          <cell r="AI6747">
            <v>0</v>
          </cell>
          <cell r="AJ6747">
            <v>0</v>
          </cell>
          <cell r="AK6747">
            <v>0</v>
          </cell>
          <cell r="AL6747">
            <v>0</v>
          </cell>
          <cell r="AM6747">
            <v>0</v>
          </cell>
          <cell r="AN6747">
            <v>0</v>
          </cell>
          <cell r="AO6747">
            <v>0</v>
          </cell>
          <cell r="AP6747">
            <v>0</v>
          </cell>
          <cell r="AQ6747">
            <v>0</v>
          </cell>
          <cell r="AR6747">
            <v>0</v>
          </cell>
          <cell r="AS6747">
            <v>0</v>
          </cell>
          <cell r="AT6747">
            <v>0</v>
          </cell>
          <cell r="AU6747">
            <v>0</v>
          </cell>
          <cell r="AV6747">
            <v>0</v>
          </cell>
          <cell r="AW6747">
            <v>0</v>
          </cell>
          <cell r="AX6747">
            <v>0</v>
          </cell>
          <cell r="AY6747">
            <v>0</v>
          </cell>
          <cell r="AZ6747">
            <v>0</v>
          </cell>
          <cell r="BA6747">
            <v>0</v>
          </cell>
          <cell r="BB6747">
            <v>0</v>
          </cell>
          <cell r="BC6747">
            <v>0</v>
          </cell>
          <cell r="BD6747">
            <v>0</v>
          </cell>
          <cell r="BE6747">
            <v>0</v>
          </cell>
          <cell r="BF6747">
            <v>0</v>
          </cell>
          <cell r="BG6747">
            <v>0</v>
          </cell>
          <cell r="BH6747">
            <v>0</v>
          </cell>
          <cell r="BI6747">
            <v>0</v>
          </cell>
          <cell r="BJ6747">
            <v>0</v>
          </cell>
        </row>
        <row r="6748">
          <cell r="A6748">
            <v>0</v>
          </cell>
          <cell r="B6748">
            <v>0</v>
          </cell>
          <cell r="C6748">
            <v>0</v>
          </cell>
          <cell r="D6748">
            <v>0</v>
          </cell>
          <cell r="E6748">
            <v>0</v>
          </cell>
          <cell r="F6748">
            <v>0</v>
          </cell>
          <cell r="G6748">
            <v>0</v>
          </cell>
          <cell r="H6748">
            <v>0</v>
          </cell>
          <cell r="I6748">
            <v>0</v>
          </cell>
          <cell r="J6748">
            <v>0</v>
          </cell>
          <cell r="K6748">
            <v>0</v>
          </cell>
          <cell r="L6748">
            <v>0</v>
          </cell>
          <cell r="M6748">
            <v>0</v>
          </cell>
          <cell r="N6748">
            <v>0</v>
          </cell>
          <cell r="O6748">
            <v>0</v>
          </cell>
          <cell r="P6748">
            <v>0</v>
          </cell>
          <cell r="Q6748">
            <v>0</v>
          </cell>
          <cell r="R6748">
            <v>0</v>
          </cell>
          <cell r="S6748">
            <v>0</v>
          </cell>
          <cell r="T6748">
            <v>0</v>
          </cell>
          <cell r="U6748">
            <v>0</v>
          </cell>
          <cell r="V6748">
            <v>0</v>
          </cell>
          <cell r="W6748">
            <v>0</v>
          </cell>
          <cell r="X6748">
            <v>0</v>
          </cell>
          <cell r="Y6748">
            <v>0</v>
          </cell>
          <cell r="Z6748">
            <v>0</v>
          </cell>
          <cell r="AA6748">
            <v>0</v>
          </cell>
          <cell r="AB6748">
            <v>0</v>
          </cell>
          <cell r="AC6748">
            <v>0</v>
          </cell>
          <cell r="AD6748">
            <v>0</v>
          </cell>
          <cell r="AE6748">
            <v>0</v>
          </cell>
          <cell r="AF6748">
            <v>0</v>
          </cell>
          <cell r="AG6748">
            <v>0</v>
          </cell>
          <cell r="AH6748">
            <v>0</v>
          </cell>
          <cell r="AI6748">
            <v>0</v>
          </cell>
          <cell r="AJ6748">
            <v>0</v>
          </cell>
          <cell r="AK6748">
            <v>0</v>
          </cell>
          <cell r="AL6748">
            <v>0</v>
          </cell>
          <cell r="AM6748">
            <v>0</v>
          </cell>
          <cell r="AN6748">
            <v>0</v>
          </cell>
          <cell r="AO6748">
            <v>0</v>
          </cell>
          <cell r="AP6748">
            <v>0</v>
          </cell>
          <cell r="AQ6748">
            <v>0</v>
          </cell>
          <cell r="AR6748">
            <v>0</v>
          </cell>
          <cell r="AS6748">
            <v>0</v>
          </cell>
          <cell r="AT6748">
            <v>0</v>
          </cell>
          <cell r="AU6748">
            <v>0</v>
          </cell>
          <cell r="AV6748">
            <v>0</v>
          </cell>
          <cell r="AW6748">
            <v>0</v>
          </cell>
          <cell r="AX6748">
            <v>0</v>
          </cell>
          <cell r="AY6748">
            <v>0</v>
          </cell>
          <cell r="AZ6748">
            <v>0</v>
          </cell>
          <cell r="BA6748">
            <v>0</v>
          </cell>
          <cell r="BB6748">
            <v>0</v>
          </cell>
          <cell r="BC6748">
            <v>0</v>
          </cell>
          <cell r="BD6748">
            <v>0</v>
          </cell>
          <cell r="BE6748">
            <v>0</v>
          </cell>
          <cell r="BF6748">
            <v>0</v>
          </cell>
          <cell r="BG6748">
            <v>0</v>
          </cell>
          <cell r="BH6748">
            <v>0</v>
          </cell>
          <cell r="BI6748">
            <v>0</v>
          </cell>
          <cell r="BJ6748">
            <v>0</v>
          </cell>
        </row>
        <row r="6749">
          <cell r="A6749">
            <v>0</v>
          </cell>
          <cell r="B6749">
            <v>0</v>
          </cell>
          <cell r="C6749">
            <v>0</v>
          </cell>
          <cell r="D6749">
            <v>0</v>
          </cell>
          <cell r="E6749">
            <v>0</v>
          </cell>
          <cell r="F6749">
            <v>0</v>
          </cell>
          <cell r="G6749">
            <v>0</v>
          </cell>
          <cell r="H6749">
            <v>0</v>
          </cell>
          <cell r="I6749">
            <v>0</v>
          </cell>
          <cell r="J6749">
            <v>0</v>
          </cell>
          <cell r="K6749">
            <v>0</v>
          </cell>
          <cell r="L6749">
            <v>0</v>
          </cell>
          <cell r="M6749">
            <v>0</v>
          </cell>
          <cell r="N6749">
            <v>0</v>
          </cell>
          <cell r="O6749">
            <v>0</v>
          </cell>
          <cell r="P6749">
            <v>0</v>
          </cell>
          <cell r="Q6749">
            <v>0</v>
          </cell>
          <cell r="R6749">
            <v>0</v>
          </cell>
          <cell r="S6749">
            <v>0</v>
          </cell>
          <cell r="T6749">
            <v>0</v>
          </cell>
          <cell r="U6749">
            <v>0</v>
          </cell>
          <cell r="V6749">
            <v>0</v>
          </cell>
          <cell r="W6749">
            <v>0</v>
          </cell>
          <cell r="X6749">
            <v>0</v>
          </cell>
          <cell r="Y6749">
            <v>0</v>
          </cell>
          <cell r="Z6749">
            <v>0</v>
          </cell>
          <cell r="AA6749">
            <v>0</v>
          </cell>
          <cell r="AB6749">
            <v>0</v>
          </cell>
          <cell r="AC6749">
            <v>0</v>
          </cell>
          <cell r="AD6749">
            <v>0</v>
          </cell>
          <cell r="AE6749">
            <v>0</v>
          </cell>
          <cell r="AF6749">
            <v>0</v>
          </cell>
          <cell r="AG6749">
            <v>0</v>
          </cell>
          <cell r="AH6749">
            <v>0</v>
          </cell>
          <cell r="AI6749">
            <v>0</v>
          </cell>
          <cell r="AJ6749">
            <v>0</v>
          </cell>
          <cell r="AK6749">
            <v>0</v>
          </cell>
          <cell r="AL6749">
            <v>0</v>
          </cell>
          <cell r="AM6749">
            <v>0</v>
          </cell>
          <cell r="AN6749">
            <v>0</v>
          </cell>
          <cell r="AO6749">
            <v>0</v>
          </cell>
          <cell r="AP6749">
            <v>0</v>
          </cell>
          <cell r="AQ6749">
            <v>0</v>
          </cell>
          <cell r="AR6749">
            <v>0</v>
          </cell>
          <cell r="AS6749">
            <v>0</v>
          </cell>
          <cell r="AT6749">
            <v>0</v>
          </cell>
          <cell r="AU6749">
            <v>0</v>
          </cell>
          <cell r="AV6749">
            <v>0</v>
          </cell>
          <cell r="AW6749">
            <v>0</v>
          </cell>
          <cell r="AX6749">
            <v>0</v>
          </cell>
          <cell r="AY6749">
            <v>0</v>
          </cell>
          <cell r="AZ6749">
            <v>0</v>
          </cell>
          <cell r="BA6749">
            <v>0</v>
          </cell>
          <cell r="BB6749">
            <v>0</v>
          </cell>
          <cell r="BC6749">
            <v>0</v>
          </cell>
          <cell r="BD6749">
            <v>0</v>
          </cell>
          <cell r="BE6749">
            <v>0</v>
          </cell>
          <cell r="BF6749">
            <v>0</v>
          </cell>
          <cell r="BG6749">
            <v>0</v>
          </cell>
          <cell r="BH6749">
            <v>0</v>
          </cell>
          <cell r="BI6749">
            <v>0</v>
          </cell>
          <cell r="BJ6749">
            <v>0</v>
          </cell>
        </row>
        <row r="6750">
          <cell r="A6750">
            <v>0</v>
          </cell>
          <cell r="B6750">
            <v>0</v>
          </cell>
          <cell r="C6750">
            <v>0</v>
          </cell>
          <cell r="D6750">
            <v>0</v>
          </cell>
          <cell r="E6750">
            <v>0</v>
          </cell>
          <cell r="F6750">
            <v>0</v>
          </cell>
          <cell r="G6750">
            <v>0</v>
          </cell>
          <cell r="H6750">
            <v>0</v>
          </cell>
          <cell r="I6750">
            <v>0</v>
          </cell>
          <cell r="J6750">
            <v>0</v>
          </cell>
          <cell r="K6750">
            <v>0</v>
          </cell>
          <cell r="L6750">
            <v>0</v>
          </cell>
          <cell r="M6750">
            <v>0</v>
          </cell>
          <cell r="N6750">
            <v>0</v>
          </cell>
          <cell r="O6750">
            <v>0</v>
          </cell>
          <cell r="P6750">
            <v>0</v>
          </cell>
          <cell r="Q6750">
            <v>0</v>
          </cell>
          <cell r="R6750">
            <v>0</v>
          </cell>
          <cell r="S6750">
            <v>0</v>
          </cell>
          <cell r="T6750">
            <v>0</v>
          </cell>
          <cell r="U6750">
            <v>0</v>
          </cell>
          <cell r="V6750">
            <v>0</v>
          </cell>
          <cell r="W6750">
            <v>0</v>
          </cell>
          <cell r="X6750">
            <v>0</v>
          </cell>
          <cell r="Y6750">
            <v>0</v>
          </cell>
          <cell r="Z6750">
            <v>0</v>
          </cell>
          <cell r="AA6750">
            <v>0</v>
          </cell>
          <cell r="AB6750">
            <v>0</v>
          </cell>
          <cell r="AC6750">
            <v>0</v>
          </cell>
          <cell r="AD6750">
            <v>0</v>
          </cell>
          <cell r="AE6750">
            <v>0</v>
          </cell>
          <cell r="AF6750">
            <v>0</v>
          </cell>
          <cell r="AG6750">
            <v>0</v>
          </cell>
          <cell r="AH6750">
            <v>0</v>
          </cell>
          <cell r="AI6750">
            <v>0</v>
          </cell>
          <cell r="AJ6750">
            <v>0</v>
          </cell>
          <cell r="AK6750">
            <v>0</v>
          </cell>
          <cell r="AL6750">
            <v>0</v>
          </cell>
          <cell r="AM6750">
            <v>0</v>
          </cell>
          <cell r="AN6750">
            <v>0</v>
          </cell>
          <cell r="AO6750">
            <v>0</v>
          </cell>
          <cell r="AP6750">
            <v>0</v>
          </cell>
          <cell r="AQ6750">
            <v>0</v>
          </cell>
          <cell r="AR6750">
            <v>0</v>
          </cell>
          <cell r="AS6750">
            <v>0</v>
          </cell>
          <cell r="AT6750">
            <v>0</v>
          </cell>
          <cell r="AU6750">
            <v>0</v>
          </cell>
          <cell r="AV6750">
            <v>0</v>
          </cell>
          <cell r="AW6750">
            <v>0</v>
          </cell>
          <cell r="AX6750">
            <v>0</v>
          </cell>
          <cell r="AY6750">
            <v>0</v>
          </cell>
          <cell r="AZ6750">
            <v>0</v>
          </cell>
          <cell r="BA6750">
            <v>0</v>
          </cell>
          <cell r="BB6750">
            <v>0</v>
          </cell>
          <cell r="BC6750">
            <v>0</v>
          </cell>
          <cell r="BD6750">
            <v>0</v>
          </cell>
          <cell r="BE6750">
            <v>0</v>
          </cell>
          <cell r="BF6750">
            <v>0</v>
          </cell>
          <cell r="BG6750">
            <v>0</v>
          </cell>
          <cell r="BH6750">
            <v>0</v>
          </cell>
          <cell r="BI6750">
            <v>0</v>
          </cell>
          <cell r="BJ6750">
            <v>0</v>
          </cell>
        </row>
        <row r="6751">
          <cell r="A6751">
            <v>0</v>
          </cell>
          <cell r="B6751">
            <v>0</v>
          </cell>
          <cell r="C6751">
            <v>0</v>
          </cell>
          <cell r="D6751">
            <v>0</v>
          </cell>
          <cell r="E6751">
            <v>0</v>
          </cell>
          <cell r="F6751">
            <v>0</v>
          </cell>
          <cell r="G6751">
            <v>0</v>
          </cell>
          <cell r="H6751">
            <v>0</v>
          </cell>
          <cell r="I6751">
            <v>0</v>
          </cell>
          <cell r="J6751">
            <v>0</v>
          </cell>
          <cell r="K6751">
            <v>0</v>
          </cell>
          <cell r="L6751">
            <v>0</v>
          </cell>
          <cell r="M6751">
            <v>0</v>
          </cell>
          <cell r="N6751">
            <v>0</v>
          </cell>
          <cell r="O6751">
            <v>0</v>
          </cell>
          <cell r="P6751">
            <v>0</v>
          </cell>
          <cell r="Q6751">
            <v>0</v>
          </cell>
          <cell r="R6751">
            <v>0</v>
          </cell>
          <cell r="S6751">
            <v>0</v>
          </cell>
          <cell r="T6751">
            <v>0</v>
          </cell>
          <cell r="U6751">
            <v>0</v>
          </cell>
          <cell r="V6751">
            <v>0</v>
          </cell>
          <cell r="W6751">
            <v>0</v>
          </cell>
          <cell r="X6751">
            <v>0</v>
          </cell>
          <cell r="Y6751">
            <v>0</v>
          </cell>
          <cell r="Z6751">
            <v>0</v>
          </cell>
          <cell r="AA6751">
            <v>0</v>
          </cell>
          <cell r="AB6751">
            <v>0</v>
          </cell>
          <cell r="AC6751">
            <v>0</v>
          </cell>
          <cell r="AD6751">
            <v>0</v>
          </cell>
          <cell r="AE6751">
            <v>0</v>
          </cell>
          <cell r="AF6751">
            <v>0</v>
          </cell>
          <cell r="AG6751">
            <v>0</v>
          </cell>
          <cell r="AH6751">
            <v>0</v>
          </cell>
          <cell r="AI6751">
            <v>0</v>
          </cell>
          <cell r="AJ6751">
            <v>0</v>
          </cell>
          <cell r="AK6751">
            <v>0</v>
          </cell>
          <cell r="AL6751">
            <v>0</v>
          </cell>
          <cell r="AM6751">
            <v>0</v>
          </cell>
          <cell r="AN6751">
            <v>0</v>
          </cell>
          <cell r="AO6751">
            <v>0</v>
          </cell>
          <cell r="AP6751">
            <v>0</v>
          </cell>
          <cell r="AQ6751">
            <v>0</v>
          </cell>
          <cell r="AR6751">
            <v>0</v>
          </cell>
          <cell r="AS6751">
            <v>0</v>
          </cell>
          <cell r="AT6751">
            <v>0</v>
          </cell>
          <cell r="AU6751">
            <v>0</v>
          </cell>
          <cell r="AV6751">
            <v>0</v>
          </cell>
          <cell r="AW6751">
            <v>0</v>
          </cell>
          <cell r="AX6751">
            <v>0</v>
          </cell>
          <cell r="AY6751">
            <v>0</v>
          </cell>
          <cell r="AZ6751">
            <v>0</v>
          </cell>
          <cell r="BA6751">
            <v>0</v>
          </cell>
          <cell r="BB6751">
            <v>0</v>
          </cell>
          <cell r="BC6751">
            <v>0</v>
          </cell>
          <cell r="BD6751">
            <v>0</v>
          </cell>
          <cell r="BE6751">
            <v>0</v>
          </cell>
          <cell r="BF6751">
            <v>0</v>
          </cell>
          <cell r="BG6751">
            <v>0</v>
          </cell>
          <cell r="BH6751">
            <v>0</v>
          </cell>
          <cell r="BI6751">
            <v>0</v>
          </cell>
          <cell r="BJ6751">
            <v>0</v>
          </cell>
        </row>
        <row r="6752">
          <cell r="A6752">
            <v>0</v>
          </cell>
          <cell r="B6752">
            <v>0</v>
          </cell>
          <cell r="C6752">
            <v>0</v>
          </cell>
          <cell r="D6752">
            <v>0</v>
          </cell>
          <cell r="E6752">
            <v>0</v>
          </cell>
          <cell r="F6752">
            <v>0</v>
          </cell>
          <cell r="G6752">
            <v>0</v>
          </cell>
          <cell r="H6752">
            <v>0</v>
          </cell>
          <cell r="I6752">
            <v>0</v>
          </cell>
          <cell r="J6752">
            <v>0</v>
          </cell>
          <cell r="K6752">
            <v>0</v>
          </cell>
          <cell r="L6752">
            <v>0</v>
          </cell>
          <cell r="M6752">
            <v>0</v>
          </cell>
          <cell r="N6752">
            <v>0</v>
          </cell>
          <cell r="O6752">
            <v>0</v>
          </cell>
          <cell r="P6752">
            <v>0</v>
          </cell>
          <cell r="Q6752">
            <v>0</v>
          </cell>
          <cell r="R6752">
            <v>0</v>
          </cell>
          <cell r="S6752">
            <v>0</v>
          </cell>
          <cell r="T6752">
            <v>0</v>
          </cell>
          <cell r="U6752">
            <v>0</v>
          </cell>
          <cell r="V6752">
            <v>0</v>
          </cell>
          <cell r="W6752">
            <v>0</v>
          </cell>
          <cell r="X6752">
            <v>0</v>
          </cell>
          <cell r="Y6752">
            <v>0</v>
          </cell>
          <cell r="Z6752">
            <v>0</v>
          </cell>
          <cell r="AA6752">
            <v>0</v>
          </cell>
          <cell r="AB6752">
            <v>0</v>
          </cell>
          <cell r="AC6752">
            <v>0</v>
          </cell>
          <cell r="AD6752">
            <v>0</v>
          </cell>
          <cell r="AE6752">
            <v>0</v>
          </cell>
          <cell r="AF6752">
            <v>0</v>
          </cell>
          <cell r="AG6752">
            <v>0</v>
          </cell>
          <cell r="AH6752">
            <v>0</v>
          </cell>
          <cell r="AI6752">
            <v>0</v>
          </cell>
          <cell r="AJ6752">
            <v>0</v>
          </cell>
          <cell r="AK6752">
            <v>0</v>
          </cell>
          <cell r="AL6752">
            <v>0</v>
          </cell>
          <cell r="AM6752">
            <v>0</v>
          </cell>
          <cell r="AN6752">
            <v>0</v>
          </cell>
          <cell r="AO6752">
            <v>0</v>
          </cell>
          <cell r="AP6752">
            <v>0</v>
          </cell>
          <cell r="AQ6752">
            <v>0</v>
          </cell>
          <cell r="AR6752">
            <v>0</v>
          </cell>
          <cell r="AS6752">
            <v>0</v>
          </cell>
          <cell r="AT6752">
            <v>0</v>
          </cell>
          <cell r="AU6752">
            <v>0</v>
          </cell>
          <cell r="AV6752">
            <v>0</v>
          </cell>
          <cell r="AW6752">
            <v>0</v>
          </cell>
          <cell r="AX6752">
            <v>0</v>
          </cell>
          <cell r="AY6752">
            <v>0</v>
          </cell>
          <cell r="AZ6752">
            <v>0</v>
          </cell>
          <cell r="BA6752">
            <v>0</v>
          </cell>
          <cell r="BB6752">
            <v>0</v>
          </cell>
          <cell r="BC6752">
            <v>0</v>
          </cell>
          <cell r="BD6752">
            <v>0</v>
          </cell>
          <cell r="BE6752">
            <v>0</v>
          </cell>
          <cell r="BF6752">
            <v>0</v>
          </cell>
          <cell r="BG6752">
            <v>0</v>
          </cell>
          <cell r="BH6752">
            <v>0</v>
          </cell>
          <cell r="BI6752">
            <v>0</v>
          </cell>
          <cell r="BJ6752">
            <v>0</v>
          </cell>
        </row>
        <row r="6753">
          <cell r="A6753">
            <v>0</v>
          </cell>
          <cell r="B6753">
            <v>0</v>
          </cell>
          <cell r="C6753">
            <v>0</v>
          </cell>
          <cell r="D6753">
            <v>0</v>
          </cell>
          <cell r="E6753">
            <v>0</v>
          </cell>
          <cell r="F6753">
            <v>0</v>
          </cell>
          <cell r="G6753">
            <v>0</v>
          </cell>
          <cell r="H6753">
            <v>0</v>
          </cell>
          <cell r="I6753">
            <v>0</v>
          </cell>
          <cell r="J6753">
            <v>0</v>
          </cell>
          <cell r="K6753">
            <v>0</v>
          </cell>
          <cell r="L6753">
            <v>0</v>
          </cell>
          <cell r="M6753">
            <v>0</v>
          </cell>
          <cell r="N6753">
            <v>0</v>
          </cell>
          <cell r="O6753">
            <v>0</v>
          </cell>
          <cell r="P6753">
            <v>0</v>
          </cell>
          <cell r="Q6753">
            <v>0</v>
          </cell>
          <cell r="R6753">
            <v>0</v>
          </cell>
          <cell r="S6753">
            <v>0</v>
          </cell>
          <cell r="T6753">
            <v>0</v>
          </cell>
          <cell r="U6753">
            <v>0</v>
          </cell>
          <cell r="V6753">
            <v>0</v>
          </cell>
          <cell r="W6753">
            <v>0</v>
          </cell>
          <cell r="X6753">
            <v>0</v>
          </cell>
          <cell r="Y6753">
            <v>0</v>
          </cell>
          <cell r="Z6753">
            <v>0</v>
          </cell>
          <cell r="AA6753">
            <v>0</v>
          </cell>
          <cell r="AB6753">
            <v>0</v>
          </cell>
          <cell r="AC6753">
            <v>0</v>
          </cell>
          <cell r="AD6753">
            <v>0</v>
          </cell>
          <cell r="AE6753">
            <v>0</v>
          </cell>
          <cell r="AF6753">
            <v>0</v>
          </cell>
          <cell r="AG6753">
            <v>0</v>
          </cell>
          <cell r="AH6753">
            <v>0</v>
          </cell>
          <cell r="AI6753">
            <v>0</v>
          </cell>
          <cell r="AJ6753">
            <v>0</v>
          </cell>
          <cell r="AK6753">
            <v>0</v>
          </cell>
          <cell r="AL6753">
            <v>0</v>
          </cell>
          <cell r="AM6753">
            <v>0</v>
          </cell>
          <cell r="AN6753">
            <v>0</v>
          </cell>
          <cell r="AO6753">
            <v>0</v>
          </cell>
          <cell r="AP6753">
            <v>0</v>
          </cell>
          <cell r="AQ6753">
            <v>0</v>
          </cell>
          <cell r="AR6753">
            <v>0</v>
          </cell>
          <cell r="AS6753">
            <v>0</v>
          </cell>
          <cell r="AT6753">
            <v>0</v>
          </cell>
          <cell r="AU6753">
            <v>0</v>
          </cell>
          <cell r="AV6753">
            <v>0</v>
          </cell>
          <cell r="AW6753">
            <v>0</v>
          </cell>
          <cell r="AX6753">
            <v>0</v>
          </cell>
          <cell r="AY6753">
            <v>0</v>
          </cell>
          <cell r="AZ6753">
            <v>0</v>
          </cell>
          <cell r="BA6753">
            <v>0</v>
          </cell>
          <cell r="BB6753">
            <v>0</v>
          </cell>
          <cell r="BC6753">
            <v>0</v>
          </cell>
          <cell r="BD6753">
            <v>0</v>
          </cell>
          <cell r="BE6753">
            <v>0</v>
          </cell>
          <cell r="BF6753">
            <v>0</v>
          </cell>
          <cell r="BG6753">
            <v>0</v>
          </cell>
          <cell r="BH6753">
            <v>0</v>
          </cell>
          <cell r="BI6753">
            <v>0</v>
          </cell>
          <cell r="BJ6753">
            <v>0</v>
          </cell>
        </row>
        <row r="6754">
          <cell r="A6754">
            <v>0</v>
          </cell>
          <cell r="B6754">
            <v>0</v>
          </cell>
          <cell r="C6754">
            <v>0</v>
          </cell>
          <cell r="D6754">
            <v>0</v>
          </cell>
          <cell r="E6754">
            <v>0</v>
          </cell>
          <cell r="F6754">
            <v>0</v>
          </cell>
          <cell r="G6754">
            <v>0</v>
          </cell>
          <cell r="H6754">
            <v>0</v>
          </cell>
          <cell r="I6754">
            <v>0</v>
          </cell>
          <cell r="J6754">
            <v>0</v>
          </cell>
          <cell r="K6754">
            <v>0</v>
          </cell>
          <cell r="L6754">
            <v>0</v>
          </cell>
          <cell r="M6754">
            <v>0</v>
          </cell>
          <cell r="N6754">
            <v>0</v>
          </cell>
          <cell r="O6754">
            <v>0</v>
          </cell>
          <cell r="P6754">
            <v>0</v>
          </cell>
          <cell r="Q6754">
            <v>0</v>
          </cell>
          <cell r="R6754">
            <v>0</v>
          </cell>
          <cell r="S6754">
            <v>0</v>
          </cell>
          <cell r="T6754">
            <v>0</v>
          </cell>
          <cell r="U6754">
            <v>0</v>
          </cell>
          <cell r="V6754">
            <v>0</v>
          </cell>
          <cell r="W6754">
            <v>0</v>
          </cell>
          <cell r="X6754">
            <v>0</v>
          </cell>
          <cell r="Y6754">
            <v>0</v>
          </cell>
          <cell r="Z6754">
            <v>0</v>
          </cell>
          <cell r="AA6754">
            <v>0</v>
          </cell>
          <cell r="AB6754">
            <v>0</v>
          </cell>
          <cell r="AC6754">
            <v>0</v>
          </cell>
          <cell r="AD6754">
            <v>0</v>
          </cell>
          <cell r="AE6754">
            <v>0</v>
          </cell>
          <cell r="AF6754">
            <v>0</v>
          </cell>
          <cell r="AG6754">
            <v>0</v>
          </cell>
          <cell r="AH6754">
            <v>0</v>
          </cell>
          <cell r="AI6754">
            <v>0</v>
          </cell>
          <cell r="AJ6754">
            <v>0</v>
          </cell>
          <cell r="AK6754">
            <v>0</v>
          </cell>
          <cell r="AL6754">
            <v>0</v>
          </cell>
          <cell r="AM6754">
            <v>0</v>
          </cell>
          <cell r="AN6754">
            <v>0</v>
          </cell>
          <cell r="AO6754">
            <v>0</v>
          </cell>
          <cell r="AP6754">
            <v>0</v>
          </cell>
          <cell r="AQ6754">
            <v>0</v>
          </cell>
          <cell r="AR6754">
            <v>0</v>
          </cell>
          <cell r="AS6754">
            <v>0</v>
          </cell>
          <cell r="AT6754">
            <v>0</v>
          </cell>
          <cell r="AU6754">
            <v>0</v>
          </cell>
          <cell r="AV6754">
            <v>0</v>
          </cell>
          <cell r="AW6754">
            <v>0</v>
          </cell>
          <cell r="AX6754">
            <v>0</v>
          </cell>
          <cell r="AY6754">
            <v>0</v>
          </cell>
          <cell r="AZ6754">
            <v>0</v>
          </cell>
          <cell r="BA6754">
            <v>0</v>
          </cell>
          <cell r="BB6754">
            <v>0</v>
          </cell>
          <cell r="BC6754">
            <v>0</v>
          </cell>
          <cell r="BD6754">
            <v>0</v>
          </cell>
          <cell r="BE6754">
            <v>0</v>
          </cell>
          <cell r="BF6754">
            <v>0</v>
          </cell>
          <cell r="BG6754">
            <v>0</v>
          </cell>
          <cell r="BH6754">
            <v>0</v>
          </cell>
          <cell r="BI6754">
            <v>0</v>
          </cell>
          <cell r="BJ6754">
            <v>0</v>
          </cell>
        </row>
        <row r="6755">
          <cell r="A6755">
            <v>0</v>
          </cell>
          <cell r="B6755">
            <v>0</v>
          </cell>
          <cell r="C6755">
            <v>0</v>
          </cell>
          <cell r="D6755">
            <v>0</v>
          </cell>
          <cell r="E6755">
            <v>0</v>
          </cell>
          <cell r="F6755">
            <v>0</v>
          </cell>
          <cell r="G6755">
            <v>0</v>
          </cell>
          <cell r="H6755">
            <v>0</v>
          </cell>
          <cell r="I6755">
            <v>0</v>
          </cell>
          <cell r="J6755">
            <v>0</v>
          </cell>
          <cell r="K6755">
            <v>0</v>
          </cell>
          <cell r="L6755">
            <v>0</v>
          </cell>
          <cell r="M6755">
            <v>0</v>
          </cell>
          <cell r="N6755">
            <v>0</v>
          </cell>
          <cell r="O6755">
            <v>0</v>
          </cell>
          <cell r="P6755">
            <v>0</v>
          </cell>
          <cell r="Q6755">
            <v>0</v>
          </cell>
          <cell r="R6755">
            <v>0</v>
          </cell>
          <cell r="S6755">
            <v>0</v>
          </cell>
          <cell r="T6755">
            <v>0</v>
          </cell>
          <cell r="U6755">
            <v>0</v>
          </cell>
          <cell r="V6755">
            <v>0</v>
          </cell>
          <cell r="W6755">
            <v>0</v>
          </cell>
          <cell r="X6755">
            <v>0</v>
          </cell>
          <cell r="Y6755">
            <v>0</v>
          </cell>
          <cell r="Z6755">
            <v>0</v>
          </cell>
          <cell r="AA6755">
            <v>0</v>
          </cell>
          <cell r="AB6755">
            <v>0</v>
          </cell>
          <cell r="AC6755">
            <v>0</v>
          </cell>
          <cell r="AD6755">
            <v>0</v>
          </cell>
          <cell r="AE6755">
            <v>0</v>
          </cell>
          <cell r="AF6755">
            <v>0</v>
          </cell>
          <cell r="AG6755">
            <v>0</v>
          </cell>
          <cell r="AH6755">
            <v>0</v>
          </cell>
          <cell r="AI6755">
            <v>0</v>
          </cell>
          <cell r="AJ6755">
            <v>0</v>
          </cell>
          <cell r="AK6755">
            <v>0</v>
          </cell>
          <cell r="AL6755">
            <v>0</v>
          </cell>
          <cell r="AM6755">
            <v>0</v>
          </cell>
          <cell r="AN6755">
            <v>0</v>
          </cell>
          <cell r="AO6755">
            <v>0</v>
          </cell>
          <cell r="AP6755">
            <v>0</v>
          </cell>
          <cell r="AQ6755">
            <v>0</v>
          </cell>
          <cell r="AR6755">
            <v>0</v>
          </cell>
          <cell r="AS6755">
            <v>0</v>
          </cell>
          <cell r="AT6755">
            <v>0</v>
          </cell>
          <cell r="AU6755">
            <v>0</v>
          </cell>
          <cell r="AV6755">
            <v>0</v>
          </cell>
          <cell r="AW6755">
            <v>0</v>
          </cell>
          <cell r="AX6755">
            <v>0</v>
          </cell>
          <cell r="AY6755">
            <v>0</v>
          </cell>
          <cell r="AZ6755">
            <v>0</v>
          </cell>
          <cell r="BA6755">
            <v>0</v>
          </cell>
          <cell r="BB6755">
            <v>0</v>
          </cell>
          <cell r="BC6755">
            <v>0</v>
          </cell>
          <cell r="BD6755">
            <v>0</v>
          </cell>
          <cell r="BE6755">
            <v>0</v>
          </cell>
          <cell r="BF6755">
            <v>0</v>
          </cell>
          <cell r="BG6755">
            <v>0</v>
          </cell>
          <cell r="BH6755">
            <v>0</v>
          </cell>
          <cell r="BI6755">
            <v>0</v>
          </cell>
          <cell r="BJ6755">
            <v>0</v>
          </cell>
        </row>
        <row r="6756">
          <cell r="A6756">
            <v>0</v>
          </cell>
          <cell r="B6756">
            <v>0</v>
          </cell>
          <cell r="C6756">
            <v>0</v>
          </cell>
          <cell r="D6756">
            <v>0</v>
          </cell>
          <cell r="E6756">
            <v>0</v>
          </cell>
          <cell r="F6756">
            <v>0</v>
          </cell>
          <cell r="G6756">
            <v>0</v>
          </cell>
          <cell r="H6756">
            <v>0</v>
          </cell>
          <cell r="I6756">
            <v>0</v>
          </cell>
          <cell r="J6756">
            <v>0</v>
          </cell>
          <cell r="K6756">
            <v>0</v>
          </cell>
          <cell r="L6756">
            <v>0</v>
          </cell>
          <cell r="M6756">
            <v>0</v>
          </cell>
          <cell r="N6756">
            <v>0</v>
          </cell>
          <cell r="O6756">
            <v>0</v>
          </cell>
          <cell r="P6756">
            <v>0</v>
          </cell>
          <cell r="Q6756">
            <v>0</v>
          </cell>
          <cell r="R6756">
            <v>0</v>
          </cell>
          <cell r="S6756">
            <v>0</v>
          </cell>
          <cell r="T6756">
            <v>0</v>
          </cell>
          <cell r="U6756">
            <v>0</v>
          </cell>
          <cell r="V6756">
            <v>0</v>
          </cell>
          <cell r="W6756">
            <v>0</v>
          </cell>
          <cell r="X6756">
            <v>0</v>
          </cell>
          <cell r="Y6756">
            <v>0</v>
          </cell>
          <cell r="Z6756">
            <v>0</v>
          </cell>
          <cell r="AA6756">
            <v>0</v>
          </cell>
          <cell r="AB6756">
            <v>0</v>
          </cell>
          <cell r="AC6756">
            <v>0</v>
          </cell>
          <cell r="AD6756">
            <v>0</v>
          </cell>
          <cell r="AE6756">
            <v>0</v>
          </cell>
          <cell r="AF6756">
            <v>0</v>
          </cell>
          <cell r="AG6756">
            <v>0</v>
          </cell>
          <cell r="AH6756">
            <v>0</v>
          </cell>
          <cell r="AI6756">
            <v>0</v>
          </cell>
          <cell r="AJ6756">
            <v>0</v>
          </cell>
          <cell r="AK6756">
            <v>0</v>
          </cell>
          <cell r="AL6756">
            <v>0</v>
          </cell>
          <cell r="AM6756">
            <v>0</v>
          </cell>
          <cell r="AN6756">
            <v>0</v>
          </cell>
          <cell r="AO6756">
            <v>0</v>
          </cell>
          <cell r="AP6756">
            <v>0</v>
          </cell>
          <cell r="AQ6756">
            <v>0</v>
          </cell>
          <cell r="AR6756">
            <v>0</v>
          </cell>
          <cell r="AS6756">
            <v>0</v>
          </cell>
          <cell r="AT6756">
            <v>0</v>
          </cell>
          <cell r="AU6756">
            <v>0</v>
          </cell>
          <cell r="AV6756">
            <v>0</v>
          </cell>
          <cell r="AW6756">
            <v>0</v>
          </cell>
          <cell r="AX6756">
            <v>0</v>
          </cell>
          <cell r="AY6756">
            <v>0</v>
          </cell>
          <cell r="AZ6756">
            <v>0</v>
          </cell>
          <cell r="BA6756">
            <v>0</v>
          </cell>
          <cell r="BB6756">
            <v>0</v>
          </cell>
          <cell r="BC6756">
            <v>0</v>
          </cell>
          <cell r="BD6756">
            <v>0</v>
          </cell>
          <cell r="BE6756">
            <v>0</v>
          </cell>
          <cell r="BF6756">
            <v>0</v>
          </cell>
          <cell r="BG6756">
            <v>0</v>
          </cell>
          <cell r="BH6756">
            <v>0</v>
          </cell>
          <cell r="BI6756">
            <v>0</v>
          </cell>
          <cell r="BJ6756">
            <v>0</v>
          </cell>
        </row>
        <row r="6757">
          <cell r="A6757">
            <v>0</v>
          </cell>
          <cell r="B6757">
            <v>0</v>
          </cell>
          <cell r="C6757">
            <v>0</v>
          </cell>
          <cell r="D6757">
            <v>0</v>
          </cell>
          <cell r="E6757">
            <v>0</v>
          </cell>
          <cell r="F6757">
            <v>0</v>
          </cell>
          <cell r="G6757">
            <v>0</v>
          </cell>
          <cell r="H6757">
            <v>0</v>
          </cell>
          <cell r="I6757">
            <v>0</v>
          </cell>
          <cell r="J6757">
            <v>0</v>
          </cell>
          <cell r="K6757">
            <v>0</v>
          </cell>
          <cell r="L6757">
            <v>0</v>
          </cell>
          <cell r="M6757">
            <v>0</v>
          </cell>
          <cell r="N6757">
            <v>0</v>
          </cell>
          <cell r="O6757">
            <v>0</v>
          </cell>
          <cell r="P6757">
            <v>0</v>
          </cell>
          <cell r="Q6757">
            <v>0</v>
          </cell>
          <cell r="R6757">
            <v>0</v>
          </cell>
          <cell r="S6757">
            <v>0</v>
          </cell>
          <cell r="T6757">
            <v>0</v>
          </cell>
          <cell r="U6757">
            <v>0</v>
          </cell>
          <cell r="V6757">
            <v>0</v>
          </cell>
          <cell r="W6757">
            <v>0</v>
          </cell>
          <cell r="X6757">
            <v>0</v>
          </cell>
          <cell r="Y6757">
            <v>0</v>
          </cell>
          <cell r="Z6757">
            <v>0</v>
          </cell>
          <cell r="AA6757">
            <v>0</v>
          </cell>
          <cell r="AB6757">
            <v>0</v>
          </cell>
          <cell r="AC6757">
            <v>0</v>
          </cell>
          <cell r="AD6757">
            <v>0</v>
          </cell>
          <cell r="AE6757">
            <v>0</v>
          </cell>
          <cell r="AF6757">
            <v>0</v>
          </cell>
          <cell r="AG6757">
            <v>0</v>
          </cell>
          <cell r="AH6757">
            <v>0</v>
          </cell>
          <cell r="AI6757">
            <v>0</v>
          </cell>
          <cell r="AJ6757">
            <v>0</v>
          </cell>
          <cell r="AK6757">
            <v>0</v>
          </cell>
          <cell r="AL6757">
            <v>0</v>
          </cell>
          <cell r="AM6757">
            <v>0</v>
          </cell>
          <cell r="AN6757">
            <v>0</v>
          </cell>
          <cell r="AO6757">
            <v>0</v>
          </cell>
          <cell r="AP6757">
            <v>0</v>
          </cell>
          <cell r="AQ6757">
            <v>0</v>
          </cell>
          <cell r="AR6757">
            <v>0</v>
          </cell>
          <cell r="AS6757">
            <v>0</v>
          </cell>
          <cell r="AT6757">
            <v>0</v>
          </cell>
          <cell r="AU6757">
            <v>0</v>
          </cell>
          <cell r="AV6757">
            <v>0</v>
          </cell>
          <cell r="AW6757">
            <v>0</v>
          </cell>
          <cell r="AX6757">
            <v>0</v>
          </cell>
          <cell r="AY6757">
            <v>0</v>
          </cell>
          <cell r="AZ6757">
            <v>0</v>
          </cell>
          <cell r="BA6757">
            <v>0</v>
          </cell>
          <cell r="BB6757">
            <v>0</v>
          </cell>
          <cell r="BC6757">
            <v>0</v>
          </cell>
          <cell r="BD6757">
            <v>0</v>
          </cell>
          <cell r="BE6757">
            <v>0</v>
          </cell>
          <cell r="BF6757">
            <v>0</v>
          </cell>
          <cell r="BG6757">
            <v>0</v>
          </cell>
          <cell r="BH6757">
            <v>0</v>
          </cell>
          <cell r="BI6757">
            <v>0</v>
          </cell>
          <cell r="BJ6757">
            <v>0</v>
          </cell>
        </row>
        <row r="6758">
          <cell r="A6758">
            <v>0</v>
          </cell>
          <cell r="B6758">
            <v>0</v>
          </cell>
          <cell r="C6758">
            <v>0</v>
          </cell>
          <cell r="D6758">
            <v>0</v>
          </cell>
          <cell r="E6758">
            <v>0</v>
          </cell>
          <cell r="F6758">
            <v>0</v>
          </cell>
          <cell r="G6758">
            <v>0</v>
          </cell>
          <cell r="H6758">
            <v>0</v>
          </cell>
          <cell r="I6758">
            <v>0</v>
          </cell>
          <cell r="J6758">
            <v>0</v>
          </cell>
          <cell r="K6758">
            <v>0</v>
          </cell>
          <cell r="L6758">
            <v>0</v>
          </cell>
          <cell r="M6758">
            <v>0</v>
          </cell>
          <cell r="N6758">
            <v>0</v>
          </cell>
          <cell r="O6758">
            <v>0</v>
          </cell>
          <cell r="P6758">
            <v>0</v>
          </cell>
          <cell r="Q6758">
            <v>0</v>
          </cell>
          <cell r="R6758">
            <v>0</v>
          </cell>
          <cell r="S6758">
            <v>0</v>
          </cell>
          <cell r="T6758">
            <v>0</v>
          </cell>
          <cell r="U6758">
            <v>0</v>
          </cell>
          <cell r="V6758">
            <v>0</v>
          </cell>
          <cell r="W6758">
            <v>0</v>
          </cell>
          <cell r="X6758">
            <v>0</v>
          </cell>
          <cell r="Y6758">
            <v>0</v>
          </cell>
          <cell r="Z6758">
            <v>0</v>
          </cell>
          <cell r="AA6758">
            <v>0</v>
          </cell>
          <cell r="AB6758">
            <v>0</v>
          </cell>
          <cell r="AC6758">
            <v>0</v>
          </cell>
          <cell r="AD6758">
            <v>0</v>
          </cell>
          <cell r="AE6758">
            <v>0</v>
          </cell>
          <cell r="AF6758">
            <v>0</v>
          </cell>
          <cell r="AG6758">
            <v>0</v>
          </cell>
          <cell r="AH6758">
            <v>0</v>
          </cell>
          <cell r="AI6758">
            <v>0</v>
          </cell>
          <cell r="AJ6758">
            <v>0</v>
          </cell>
          <cell r="AK6758">
            <v>0</v>
          </cell>
          <cell r="AL6758">
            <v>0</v>
          </cell>
          <cell r="AM6758">
            <v>0</v>
          </cell>
          <cell r="AN6758">
            <v>0</v>
          </cell>
          <cell r="AO6758">
            <v>0</v>
          </cell>
          <cell r="AP6758">
            <v>0</v>
          </cell>
          <cell r="AQ6758">
            <v>0</v>
          </cell>
          <cell r="AR6758">
            <v>0</v>
          </cell>
          <cell r="AS6758">
            <v>0</v>
          </cell>
          <cell r="AT6758">
            <v>0</v>
          </cell>
          <cell r="AU6758">
            <v>0</v>
          </cell>
          <cell r="AV6758">
            <v>0</v>
          </cell>
          <cell r="AW6758">
            <v>0</v>
          </cell>
          <cell r="AX6758">
            <v>0</v>
          </cell>
          <cell r="AY6758">
            <v>0</v>
          </cell>
          <cell r="AZ6758">
            <v>0</v>
          </cell>
          <cell r="BA6758">
            <v>0</v>
          </cell>
          <cell r="BB6758">
            <v>0</v>
          </cell>
          <cell r="BC6758">
            <v>0</v>
          </cell>
          <cell r="BD6758">
            <v>0</v>
          </cell>
          <cell r="BE6758">
            <v>0</v>
          </cell>
          <cell r="BF6758">
            <v>0</v>
          </cell>
          <cell r="BG6758">
            <v>0</v>
          </cell>
          <cell r="BH6758">
            <v>0</v>
          </cell>
          <cell r="BI6758">
            <v>0</v>
          </cell>
          <cell r="BJ6758">
            <v>0</v>
          </cell>
        </row>
        <row r="6759">
          <cell r="A6759">
            <v>0</v>
          </cell>
          <cell r="B6759">
            <v>0</v>
          </cell>
          <cell r="C6759">
            <v>0</v>
          </cell>
          <cell r="D6759">
            <v>0</v>
          </cell>
          <cell r="E6759">
            <v>0</v>
          </cell>
          <cell r="F6759">
            <v>0</v>
          </cell>
          <cell r="G6759">
            <v>0</v>
          </cell>
          <cell r="H6759">
            <v>0</v>
          </cell>
          <cell r="I6759">
            <v>0</v>
          </cell>
          <cell r="J6759">
            <v>0</v>
          </cell>
          <cell r="K6759">
            <v>0</v>
          </cell>
          <cell r="L6759">
            <v>0</v>
          </cell>
          <cell r="M6759">
            <v>0</v>
          </cell>
          <cell r="N6759">
            <v>0</v>
          </cell>
          <cell r="O6759">
            <v>0</v>
          </cell>
          <cell r="P6759">
            <v>0</v>
          </cell>
          <cell r="Q6759">
            <v>0</v>
          </cell>
          <cell r="R6759">
            <v>0</v>
          </cell>
          <cell r="S6759">
            <v>0</v>
          </cell>
          <cell r="T6759">
            <v>0</v>
          </cell>
          <cell r="U6759">
            <v>0</v>
          </cell>
          <cell r="V6759">
            <v>0</v>
          </cell>
          <cell r="W6759">
            <v>0</v>
          </cell>
          <cell r="X6759">
            <v>0</v>
          </cell>
          <cell r="Y6759">
            <v>0</v>
          </cell>
          <cell r="Z6759">
            <v>0</v>
          </cell>
          <cell r="AA6759">
            <v>0</v>
          </cell>
          <cell r="AB6759">
            <v>0</v>
          </cell>
          <cell r="AC6759">
            <v>0</v>
          </cell>
          <cell r="AD6759">
            <v>0</v>
          </cell>
          <cell r="AE6759">
            <v>0</v>
          </cell>
          <cell r="AF6759">
            <v>0</v>
          </cell>
          <cell r="AG6759">
            <v>0</v>
          </cell>
          <cell r="AH6759">
            <v>0</v>
          </cell>
          <cell r="AI6759">
            <v>0</v>
          </cell>
          <cell r="AJ6759">
            <v>0</v>
          </cell>
          <cell r="AK6759">
            <v>0</v>
          </cell>
          <cell r="AL6759">
            <v>0</v>
          </cell>
          <cell r="AM6759">
            <v>0</v>
          </cell>
          <cell r="AN6759">
            <v>0</v>
          </cell>
          <cell r="AO6759">
            <v>0</v>
          </cell>
          <cell r="AP6759">
            <v>0</v>
          </cell>
          <cell r="AQ6759">
            <v>0</v>
          </cell>
          <cell r="AR6759">
            <v>0</v>
          </cell>
          <cell r="AS6759">
            <v>0</v>
          </cell>
          <cell r="AT6759">
            <v>0</v>
          </cell>
          <cell r="AU6759">
            <v>0</v>
          </cell>
          <cell r="AV6759">
            <v>0</v>
          </cell>
          <cell r="AW6759">
            <v>0</v>
          </cell>
          <cell r="AX6759">
            <v>0</v>
          </cell>
          <cell r="AY6759">
            <v>0</v>
          </cell>
          <cell r="AZ6759">
            <v>0</v>
          </cell>
          <cell r="BA6759">
            <v>0</v>
          </cell>
          <cell r="BB6759">
            <v>0</v>
          </cell>
          <cell r="BC6759">
            <v>0</v>
          </cell>
          <cell r="BD6759">
            <v>0</v>
          </cell>
          <cell r="BE6759">
            <v>0</v>
          </cell>
          <cell r="BF6759">
            <v>0</v>
          </cell>
          <cell r="BG6759">
            <v>0</v>
          </cell>
          <cell r="BH6759">
            <v>0</v>
          </cell>
          <cell r="BI6759">
            <v>0</v>
          </cell>
          <cell r="BJ6759">
            <v>0</v>
          </cell>
        </row>
        <row r="6760">
          <cell r="A6760">
            <v>0</v>
          </cell>
          <cell r="B6760">
            <v>0</v>
          </cell>
          <cell r="C6760">
            <v>0</v>
          </cell>
          <cell r="D6760">
            <v>0</v>
          </cell>
          <cell r="E6760">
            <v>0</v>
          </cell>
          <cell r="F6760">
            <v>0</v>
          </cell>
          <cell r="G6760">
            <v>0</v>
          </cell>
          <cell r="H6760">
            <v>0</v>
          </cell>
          <cell r="I6760">
            <v>0</v>
          </cell>
          <cell r="J6760">
            <v>0</v>
          </cell>
          <cell r="K6760">
            <v>0</v>
          </cell>
          <cell r="L6760">
            <v>0</v>
          </cell>
          <cell r="M6760">
            <v>0</v>
          </cell>
          <cell r="N6760">
            <v>0</v>
          </cell>
          <cell r="O6760">
            <v>0</v>
          </cell>
          <cell r="P6760">
            <v>0</v>
          </cell>
          <cell r="Q6760">
            <v>0</v>
          </cell>
          <cell r="R6760">
            <v>0</v>
          </cell>
          <cell r="S6760">
            <v>0</v>
          </cell>
          <cell r="T6760">
            <v>0</v>
          </cell>
          <cell r="U6760">
            <v>0</v>
          </cell>
          <cell r="V6760">
            <v>0</v>
          </cell>
          <cell r="W6760">
            <v>0</v>
          </cell>
          <cell r="X6760">
            <v>0</v>
          </cell>
          <cell r="Y6760">
            <v>0</v>
          </cell>
          <cell r="Z6760">
            <v>0</v>
          </cell>
          <cell r="AA6760">
            <v>0</v>
          </cell>
          <cell r="AB6760">
            <v>0</v>
          </cell>
          <cell r="AC6760">
            <v>0</v>
          </cell>
          <cell r="AD6760">
            <v>0</v>
          </cell>
          <cell r="AE6760">
            <v>0</v>
          </cell>
          <cell r="AF6760">
            <v>0</v>
          </cell>
          <cell r="AG6760">
            <v>0</v>
          </cell>
          <cell r="AH6760">
            <v>0</v>
          </cell>
          <cell r="AI6760">
            <v>0</v>
          </cell>
          <cell r="AJ6760">
            <v>0</v>
          </cell>
          <cell r="AK6760">
            <v>0</v>
          </cell>
          <cell r="AL6760">
            <v>0</v>
          </cell>
          <cell r="AM6760">
            <v>0</v>
          </cell>
          <cell r="AN6760">
            <v>0</v>
          </cell>
          <cell r="AO6760">
            <v>0</v>
          </cell>
          <cell r="AP6760">
            <v>0</v>
          </cell>
          <cell r="AQ6760">
            <v>0</v>
          </cell>
          <cell r="AR6760">
            <v>0</v>
          </cell>
          <cell r="AS6760">
            <v>0</v>
          </cell>
          <cell r="AT6760">
            <v>0</v>
          </cell>
          <cell r="AU6760">
            <v>0</v>
          </cell>
          <cell r="AV6760">
            <v>0</v>
          </cell>
          <cell r="AW6760">
            <v>0</v>
          </cell>
          <cell r="AX6760">
            <v>0</v>
          </cell>
          <cell r="AY6760">
            <v>0</v>
          </cell>
          <cell r="AZ6760">
            <v>0</v>
          </cell>
          <cell r="BA6760">
            <v>0</v>
          </cell>
          <cell r="BB6760">
            <v>0</v>
          </cell>
          <cell r="BC6760">
            <v>0</v>
          </cell>
          <cell r="BD6760">
            <v>0</v>
          </cell>
          <cell r="BE6760">
            <v>0</v>
          </cell>
          <cell r="BF6760">
            <v>0</v>
          </cell>
          <cell r="BG6760">
            <v>0</v>
          </cell>
          <cell r="BH6760">
            <v>0</v>
          </cell>
          <cell r="BI6760">
            <v>0</v>
          </cell>
          <cell r="BJ6760">
            <v>0</v>
          </cell>
        </row>
        <row r="6761">
          <cell r="A6761">
            <v>0</v>
          </cell>
          <cell r="B6761">
            <v>0</v>
          </cell>
          <cell r="C6761">
            <v>0</v>
          </cell>
          <cell r="D6761">
            <v>0</v>
          </cell>
          <cell r="E6761">
            <v>0</v>
          </cell>
          <cell r="F6761">
            <v>0</v>
          </cell>
          <cell r="G6761">
            <v>0</v>
          </cell>
          <cell r="H6761">
            <v>0</v>
          </cell>
          <cell r="I6761">
            <v>0</v>
          </cell>
          <cell r="J6761">
            <v>0</v>
          </cell>
          <cell r="K6761">
            <v>0</v>
          </cell>
          <cell r="L6761">
            <v>0</v>
          </cell>
          <cell r="M6761">
            <v>0</v>
          </cell>
          <cell r="N6761">
            <v>0</v>
          </cell>
          <cell r="O6761">
            <v>0</v>
          </cell>
          <cell r="P6761">
            <v>0</v>
          </cell>
          <cell r="Q6761">
            <v>0</v>
          </cell>
          <cell r="R6761">
            <v>0</v>
          </cell>
          <cell r="S6761">
            <v>0</v>
          </cell>
          <cell r="T6761">
            <v>0</v>
          </cell>
          <cell r="U6761">
            <v>0</v>
          </cell>
          <cell r="V6761">
            <v>0</v>
          </cell>
          <cell r="W6761">
            <v>0</v>
          </cell>
          <cell r="X6761">
            <v>0</v>
          </cell>
          <cell r="Y6761">
            <v>0</v>
          </cell>
          <cell r="Z6761">
            <v>0</v>
          </cell>
          <cell r="AA6761">
            <v>0</v>
          </cell>
          <cell r="AB6761">
            <v>0</v>
          </cell>
          <cell r="AC6761">
            <v>0</v>
          </cell>
          <cell r="AD6761">
            <v>0</v>
          </cell>
          <cell r="AE6761">
            <v>0</v>
          </cell>
          <cell r="AF6761">
            <v>0</v>
          </cell>
          <cell r="AG6761">
            <v>0</v>
          </cell>
          <cell r="AH6761">
            <v>0</v>
          </cell>
          <cell r="AI6761">
            <v>0</v>
          </cell>
          <cell r="AJ6761">
            <v>0</v>
          </cell>
          <cell r="AK6761">
            <v>0</v>
          </cell>
          <cell r="AL6761">
            <v>0</v>
          </cell>
          <cell r="AM6761">
            <v>0</v>
          </cell>
          <cell r="AN6761">
            <v>0</v>
          </cell>
          <cell r="AO6761">
            <v>0</v>
          </cell>
          <cell r="AP6761">
            <v>0</v>
          </cell>
          <cell r="AQ6761">
            <v>0</v>
          </cell>
          <cell r="AR6761">
            <v>0</v>
          </cell>
          <cell r="AS6761">
            <v>0</v>
          </cell>
          <cell r="AT6761">
            <v>0</v>
          </cell>
          <cell r="AU6761">
            <v>0</v>
          </cell>
          <cell r="AV6761">
            <v>0</v>
          </cell>
          <cell r="AW6761">
            <v>0</v>
          </cell>
          <cell r="AX6761">
            <v>0</v>
          </cell>
          <cell r="AY6761">
            <v>0</v>
          </cell>
          <cell r="AZ6761">
            <v>0</v>
          </cell>
          <cell r="BA6761">
            <v>0</v>
          </cell>
          <cell r="BB6761">
            <v>0</v>
          </cell>
          <cell r="BC6761">
            <v>0</v>
          </cell>
          <cell r="BD6761">
            <v>0</v>
          </cell>
          <cell r="BE6761">
            <v>0</v>
          </cell>
          <cell r="BF6761">
            <v>0</v>
          </cell>
          <cell r="BG6761">
            <v>0</v>
          </cell>
          <cell r="BH6761">
            <v>0</v>
          </cell>
          <cell r="BI6761">
            <v>0</v>
          </cell>
          <cell r="BJ6761">
            <v>0</v>
          </cell>
        </row>
        <row r="6762">
          <cell r="A6762">
            <v>0</v>
          </cell>
          <cell r="B6762">
            <v>0</v>
          </cell>
          <cell r="C6762">
            <v>0</v>
          </cell>
          <cell r="D6762">
            <v>0</v>
          </cell>
          <cell r="E6762">
            <v>0</v>
          </cell>
          <cell r="F6762">
            <v>0</v>
          </cell>
          <cell r="G6762">
            <v>0</v>
          </cell>
          <cell r="H6762">
            <v>0</v>
          </cell>
          <cell r="I6762">
            <v>0</v>
          </cell>
          <cell r="J6762">
            <v>0</v>
          </cell>
          <cell r="K6762">
            <v>0</v>
          </cell>
          <cell r="L6762">
            <v>0</v>
          </cell>
          <cell r="M6762">
            <v>0</v>
          </cell>
          <cell r="N6762">
            <v>0</v>
          </cell>
          <cell r="O6762">
            <v>0</v>
          </cell>
          <cell r="P6762">
            <v>0</v>
          </cell>
          <cell r="Q6762">
            <v>0</v>
          </cell>
          <cell r="R6762">
            <v>0</v>
          </cell>
          <cell r="S6762">
            <v>0</v>
          </cell>
          <cell r="T6762">
            <v>0</v>
          </cell>
          <cell r="U6762">
            <v>0</v>
          </cell>
          <cell r="V6762">
            <v>0</v>
          </cell>
          <cell r="W6762">
            <v>0</v>
          </cell>
          <cell r="X6762">
            <v>0</v>
          </cell>
          <cell r="Y6762">
            <v>0</v>
          </cell>
          <cell r="Z6762">
            <v>0</v>
          </cell>
          <cell r="AA6762">
            <v>0</v>
          </cell>
          <cell r="AB6762">
            <v>0</v>
          </cell>
          <cell r="AC6762">
            <v>0</v>
          </cell>
          <cell r="AD6762">
            <v>0</v>
          </cell>
          <cell r="AE6762">
            <v>0</v>
          </cell>
          <cell r="AF6762">
            <v>0</v>
          </cell>
          <cell r="AG6762">
            <v>0</v>
          </cell>
          <cell r="AH6762">
            <v>0</v>
          </cell>
          <cell r="AI6762">
            <v>0</v>
          </cell>
          <cell r="AJ6762">
            <v>0</v>
          </cell>
          <cell r="AK6762">
            <v>0</v>
          </cell>
          <cell r="AL6762">
            <v>0</v>
          </cell>
          <cell r="AM6762">
            <v>0</v>
          </cell>
          <cell r="AN6762">
            <v>0</v>
          </cell>
          <cell r="AO6762">
            <v>0</v>
          </cell>
          <cell r="AP6762">
            <v>0</v>
          </cell>
          <cell r="AQ6762">
            <v>0</v>
          </cell>
          <cell r="AR6762">
            <v>0</v>
          </cell>
          <cell r="AS6762">
            <v>0</v>
          </cell>
          <cell r="AT6762">
            <v>0</v>
          </cell>
          <cell r="AU6762">
            <v>0</v>
          </cell>
          <cell r="AV6762">
            <v>0</v>
          </cell>
          <cell r="AW6762">
            <v>0</v>
          </cell>
          <cell r="AX6762">
            <v>0</v>
          </cell>
          <cell r="AY6762">
            <v>0</v>
          </cell>
          <cell r="AZ6762">
            <v>0</v>
          </cell>
          <cell r="BA6762">
            <v>0</v>
          </cell>
          <cell r="BB6762">
            <v>0</v>
          </cell>
          <cell r="BC6762">
            <v>0</v>
          </cell>
          <cell r="BD6762">
            <v>0</v>
          </cell>
          <cell r="BE6762">
            <v>0</v>
          </cell>
          <cell r="BF6762">
            <v>0</v>
          </cell>
          <cell r="BG6762">
            <v>0</v>
          </cell>
          <cell r="BH6762">
            <v>0</v>
          </cell>
          <cell r="BI6762">
            <v>0</v>
          </cell>
          <cell r="BJ6762">
            <v>0</v>
          </cell>
        </row>
        <row r="6763">
          <cell r="A6763">
            <v>0</v>
          </cell>
          <cell r="B6763">
            <v>0</v>
          </cell>
          <cell r="C6763">
            <v>0</v>
          </cell>
          <cell r="D6763">
            <v>0</v>
          </cell>
          <cell r="E6763">
            <v>0</v>
          </cell>
          <cell r="F6763">
            <v>0</v>
          </cell>
          <cell r="G6763">
            <v>0</v>
          </cell>
          <cell r="H6763">
            <v>0</v>
          </cell>
          <cell r="I6763">
            <v>0</v>
          </cell>
          <cell r="J6763">
            <v>0</v>
          </cell>
          <cell r="K6763">
            <v>0</v>
          </cell>
          <cell r="L6763">
            <v>0</v>
          </cell>
          <cell r="M6763">
            <v>0</v>
          </cell>
          <cell r="N6763">
            <v>0</v>
          </cell>
          <cell r="O6763">
            <v>0</v>
          </cell>
          <cell r="P6763">
            <v>0</v>
          </cell>
          <cell r="Q6763">
            <v>0</v>
          </cell>
          <cell r="R6763">
            <v>0</v>
          </cell>
          <cell r="S6763">
            <v>0</v>
          </cell>
          <cell r="T6763">
            <v>0</v>
          </cell>
          <cell r="U6763">
            <v>0</v>
          </cell>
          <cell r="V6763">
            <v>0</v>
          </cell>
          <cell r="W6763">
            <v>0</v>
          </cell>
          <cell r="X6763">
            <v>0</v>
          </cell>
          <cell r="Y6763">
            <v>0</v>
          </cell>
          <cell r="Z6763">
            <v>0</v>
          </cell>
          <cell r="AA6763">
            <v>0</v>
          </cell>
          <cell r="AB6763">
            <v>0</v>
          </cell>
          <cell r="AC6763">
            <v>0</v>
          </cell>
          <cell r="AD6763">
            <v>0</v>
          </cell>
          <cell r="AE6763">
            <v>0</v>
          </cell>
          <cell r="AF6763">
            <v>0</v>
          </cell>
          <cell r="AG6763">
            <v>0</v>
          </cell>
          <cell r="AH6763">
            <v>0</v>
          </cell>
          <cell r="AI6763">
            <v>0</v>
          </cell>
          <cell r="AJ6763">
            <v>0</v>
          </cell>
          <cell r="AK6763">
            <v>0</v>
          </cell>
          <cell r="AL6763">
            <v>0</v>
          </cell>
          <cell r="AM6763">
            <v>0</v>
          </cell>
          <cell r="AN6763">
            <v>0</v>
          </cell>
          <cell r="AO6763">
            <v>0</v>
          </cell>
          <cell r="AP6763">
            <v>0</v>
          </cell>
          <cell r="AQ6763">
            <v>0</v>
          </cell>
          <cell r="AR6763">
            <v>0</v>
          </cell>
          <cell r="AS6763">
            <v>0</v>
          </cell>
          <cell r="AT6763">
            <v>0</v>
          </cell>
          <cell r="AU6763">
            <v>0</v>
          </cell>
          <cell r="AV6763">
            <v>0</v>
          </cell>
          <cell r="AW6763">
            <v>0</v>
          </cell>
          <cell r="AX6763">
            <v>0</v>
          </cell>
          <cell r="AY6763">
            <v>0</v>
          </cell>
          <cell r="AZ6763">
            <v>0</v>
          </cell>
          <cell r="BA6763">
            <v>0</v>
          </cell>
          <cell r="BB6763">
            <v>0</v>
          </cell>
          <cell r="BC6763">
            <v>0</v>
          </cell>
          <cell r="BD6763">
            <v>0</v>
          </cell>
          <cell r="BE6763">
            <v>0</v>
          </cell>
          <cell r="BF6763">
            <v>0</v>
          </cell>
          <cell r="BG6763">
            <v>0</v>
          </cell>
          <cell r="BH6763">
            <v>0</v>
          </cell>
          <cell r="BI6763">
            <v>0</v>
          </cell>
          <cell r="BJ6763">
            <v>0</v>
          </cell>
        </row>
        <row r="6764">
          <cell r="A6764">
            <v>0</v>
          </cell>
          <cell r="B6764">
            <v>0</v>
          </cell>
          <cell r="C6764">
            <v>0</v>
          </cell>
          <cell r="D6764">
            <v>0</v>
          </cell>
          <cell r="E6764">
            <v>0</v>
          </cell>
          <cell r="F6764">
            <v>0</v>
          </cell>
          <cell r="G6764">
            <v>0</v>
          </cell>
          <cell r="H6764">
            <v>0</v>
          </cell>
          <cell r="I6764">
            <v>0</v>
          </cell>
          <cell r="J6764">
            <v>0</v>
          </cell>
          <cell r="K6764">
            <v>0</v>
          </cell>
          <cell r="L6764">
            <v>0</v>
          </cell>
          <cell r="M6764">
            <v>0</v>
          </cell>
          <cell r="N6764">
            <v>0</v>
          </cell>
          <cell r="O6764">
            <v>0</v>
          </cell>
          <cell r="P6764">
            <v>0</v>
          </cell>
          <cell r="Q6764">
            <v>0</v>
          </cell>
          <cell r="R6764">
            <v>0</v>
          </cell>
          <cell r="S6764">
            <v>0</v>
          </cell>
          <cell r="T6764">
            <v>0</v>
          </cell>
          <cell r="U6764">
            <v>0</v>
          </cell>
          <cell r="V6764">
            <v>0</v>
          </cell>
          <cell r="W6764">
            <v>0</v>
          </cell>
          <cell r="X6764">
            <v>0</v>
          </cell>
          <cell r="Y6764">
            <v>0</v>
          </cell>
          <cell r="Z6764">
            <v>0</v>
          </cell>
          <cell r="AA6764">
            <v>0</v>
          </cell>
          <cell r="AB6764">
            <v>0</v>
          </cell>
          <cell r="AC6764">
            <v>0</v>
          </cell>
          <cell r="AD6764">
            <v>0</v>
          </cell>
          <cell r="AE6764">
            <v>0</v>
          </cell>
          <cell r="AF6764">
            <v>0</v>
          </cell>
          <cell r="AG6764">
            <v>0</v>
          </cell>
          <cell r="AH6764">
            <v>0</v>
          </cell>
          <cell r="AI6764">
            <v>0</v>
          </cell>
          <cell r="AJ6764">
            <v>0</v>
          </cell>
          <cell r="AK6764">
            <v>0</v>
          </cell>
          <cell r="AL6764">
            <v>0</v>
          </cell>
          <cell r="AM6764">
            <v>0</v>
          </cell>
          <cell r="AN6764">
            <v>0</v>
          </cell>
          <cell r="AO6764">
            <v>0</v>
          </cell>
          <cell r="AP6764">
            <v>0</v>
          </cell>
          <cell r="AQ6764">
            <v>0</v>
          </cell>
          <cell r="AR6764">
            <v>0</v>
          </cell>
          <cell r="AS6764">
            <v>0</v>
          </cell>
          <cell r="AT6764">
            <v>0</v>
          </cell>
          <cell r="AU6764">
            <v>0</v>
          </cell>
          <cell r="AV6764">
            <v>0</v>
          </cell>
          <cell r="AW6764">
            <v>0</v>
          </cell>
          <cell r="AX6764">
            <v>0</v>
          </cell>
          <cell r="AY6764">
            <v>0</v>
          </cell>
          <cell r="AZ6764">
            <v>0</v>
          </cell>
          <cell r="BA6764">
            <v>0</v>
          </cell>
          <cell r="BB6764">
            <v>0</v>
          </cell>
          <cell r="BC6764">
            <v>0</v>
          </cell>
          <cell r="BD6764">
            <v>0</v>
          </cell>
          <cell r="BE6764">
            <v>0</v>
          </cell>
          <cell r="BF6764">
            <v>0</v>
          </cell>
          <cell r="BG6764">
            <v>0</v>
          </cell>
          <cell r="BH6764">
            <v>0</v>
          </cell>
          <cell r="BI6764">
            <v>0</v>
          </cell>
          <cell r="BJ6764">
            <v>0</v>
          </cell>
        </row>
        <row r="6765">
          <cell r="A6765">
            <v>0</v>
          </cell>
          <cell r="B6765">
            <v>0</v>
          </cell>
          <cell r="C6765">
            <v>0</v>
          </cell>
          <cell r="D6765">
            <v>0</v>
          </cell>
          <cell r="E6765">
            <v>0</v>
          </cell>
          <cell r="F6765">
            <v>0</v>
          </cell>
          <cell r="G6765">
            <v>0</v>
          </cell>
          <cell r="H6765">
            <v>0</v>
          </cell>
          <cell r="I6765">
            <v>0</v>
          </cell>
          <cell r="J6765">
            <v>0</v>
          </cell>
          <cell r="K6765">
            <v>0</v>
          </cell>
          <cell r="L6765">
            <v>0</v>
          </cell>
          <cell r="M6765">
            <v>0</v>
          </cell>
          <cell r="N6765">
            <v>0</v>
          </cell>
          <cell r="O6765">
            <v>0</v>
          </cell>
          <cell r="P6765">
            <v>0</v>
          </cell>
          <cell r="Q6765">
            <v>0</v>
          </cell>
          <cell r="R6765">
            <v>0</v>
          </cell>
          <cell r="S6765">
            <v>0</v>
          </cell>
          <cell r="T6765">
            <v>0</v>
          </cell>
          <cell r="U6765">
            <v>0</v>
          </cell>
          <cell r="V6765">
            <v>0</v>
          </cell>
          <cell r="W6765">
            <v>0</v>
          </cell>
          <cell r="X6765">
            <v>0</v>
          </cell>
          <cell r="Y6765">
            <v>0</v>
          </cell>
          <cell r="Z6765">
            <v>0</v>
          </cell>
          <cell r="AA6765">
            <v>0</v>
          </cell>
          <cell r="AB6765">
            <v>0</v>
          </cell>
          <cell r="AC6765">
            <v>0</v>
          </cell>
          <cell r="AD6765">
            <v>0</v>
          </cell>
          <cell r="AE6765">
            <v>0</v>
          </cell>
          <cell r="AF6765">
            <v>0</v>
          </cell>
          <cell r="AG6765">
            <v>0</v>
          </cell>
          <cell r="AH6765">
            <v>0</v>
          </cell>
          <cell r="AI6765">
            <v>0</v>
          </cell>
          <cell r="AJ6765">
            <v>0</v>
          </cell>
          <cell r="AK6765">
            <v>0</v>
          </cell>
          <cell r="AL6765">
            <v>0</v>
          </cell>
          <cell r="AM6765">
            <v>0</v>
          </cell>
          <cell r="AN6765">
            <v>0</v>
          </cell>
          <cell r="AO6765">
            <v>0</v>
          </cell>
          <cell r="AP6765">
            <v>0</v>
          </cell>
          <cell r="AQ6765">
            <v>0</v>
          </cell>
          <cell r="AR6765">
            <v>0</v>
          </cell>
          <cell r="AS6765">
            <v>0</v>
          </cell>
          <cell r="AT6765">
            <v>0</v>
          </cell>
          <cell r="AU6765">
            <v>0</v>
          </cell>
          <cell r="AV6765">
            <v>0</v>
          </cell>
          <cell r="AW6765">
            <v>0</v>
          </cell>
          <cell r="AX6765">
            <v>0</v>
          </cell>
          <cell r="AY6765">
            <v>0</v>
          </cell>
          <cell r="AZ6765">
            <v>0</v>
          </cell>
          <cell r="BA6765">
            <v>0</v>
          </cell>
          <cell r="BB6765">
            <v>0</v>
          </cell>
          <cell r="BC6765">
            <v>0</v>
          </cell>
          <cell r="BD6765">
            <v>0</v>
          </cell>
          <cell r="BE6765">
            <v>0</v>
          </cell>
          <cell r="BF6765">
            <v>0</v>
          </cell>
          <cell r="BG6765">
            <v>0</v>
          </cell>
          <cell r="BH6765">
            <v>0</v>
          </cell>
          <cell r="BI6765">
            <v>0</v>
          </cell>
          <cell r="BJ6765">
            <v>0</v>
          </cell>
        </row>
        <row r="6766">
          <cell r="A6766">
            <v>0</v>
          </cell>
          <cell r="B6766">
            <v>0</v>
          </cell>
          <cell r="C6766">
            <v>0</v>
          </cell>
          <cell r="D6766">
            <v>0</v>
          </cell>
          <cell r="E6766">
            <v>0</v>
          </cell>
          <cell r="F6766">
            <v>0</v>
          </cell>
          <cell r="G6766">
            <v>0</v>
          </cell>
          <cell r="H6766">
            <v>0</v>
          </cell>
          <cell r="I6766">
            <v>0</v>
          </cell>
          <cell r="J6766">
            <v>0</v>
          </cell>
          <cell r="K6766">
            <v>0</v>
          </cell>
          <cell r="L6766">
            <v>0</v>
          </cell>
          <cell r="M6766">
            <v>0</v>
          </cell>
          <cell r="N6766">
            <v>0</v>
          </cell>
          <cell r="O6766">
            <v>0</v>
          </cell>
          <cell r="P6766">
            <v>0</v>
          </cell>
          <cell r="Q6766">
            <v>0</v>
          </cell>
          <cell r="R6766">
            <v>0</v>
          </cell>
          <cell r="S6766">
            <v>0</v>
          </cell>
          <cell r="T6766">
            <v>0</v>
          </cell>
          <cell r="U6766">
            <v>0</v>
          </cell>
          <cell r="V6766">
            <v>0</v>
          </cell>
          <cell r="W6766">
            <v>0</v>
          </cell>
          <cell r="X6766">
            <v>0</v>
          </cell>
          <cell r="Y6766">
            <v>0</v>
          </cell>
          <cell r="Z6766">
            <v>0</v>
          </cell>
          <cell r="AA6766">
            <v>0</v>
          </cell>
          <cell r="AB6766">
            <v>0</v>
          </cell>
          <cell r="AC6766">
            <v>0</v>
          </cell>
          <cell r="AD6766">
            <v>0</v>
          </cell>
          <cell r="AE6766">
            <v>0</v>
          </cell>
          <cell r="AF6766">
            <v>0</v>
          </cell>
          <cell r="AG6766">
            <v>0</v>
          </cell>
          <cell r="AH6766">
            <v>0</v>
          </cell>
          <cell r="AI6766">
            <v>0</v>
          </cell>
          <cell r="AJ6766">
            <v>0</v>
          </cell>
          <cell r="AK6766">
            <v>0</v>
          </cell>
          <cell r="AL6766">
            <v>0</v>
          </cell>
          <cell r="AM6766">
            <v>0</v>
          </cell>
          <cell r="AN6766">
            <v>0</v>
          </cell>
          <cell r="AO6766">
            <v>0</v>
          </cell>
          <cell r="AP6766">
            <v>0</v>
          </cell>
          <cell r="AQ6766">
            <v>0</v>
          </cell>
          <cell r="AR6766">
            <v>0</v>
          </cell>
          <cell r="AS6766">
            <v>0</v>
          </cell>
          <cell r="AT6766">
            <v>0</v>
          </cell>
          <cell r="AU6766">
            <v>0</v>
          </cell>
          <cell r="AV6766">
            <v>0</v>
          </cell>
          <cell r="AW6766">
            <v>0</v>
          </cell>
          <cell r="AX6766">
            <v>0</v>
          </cell>
          <cell r="AY6766">
            <v>0</v>
          </cell>
          <cell r="AZ6766">
            <v>0</v>
          </cell>
          <cell r="BA6766">
            <v>0</v>
          </cell>
          <cell r="BB6766">
            <v>0</v>
          </cell>
          <cell r="BC6766">
            <v>0</v>
          </cell>
          <cell r="BD6766">
            <v>0</v>
          </cell>
          <cell r="BE6766">
            <v>0</v>
          </cell>
          <cell r="BF6766">
            <v>0</v>
          </cell>
          <cell r="BG6766">
            <v>0</v>
          </cell>
          <cell r="BH6766">
            <v>0</v>
          </cell>
          <cell r="BI6766">
            <v>0</v>
          </cell>
          <cell r="BJ6766">
            <v>0</v>
          </cell>
        </row>
        <row r="6767">
          <cell r="A6767">
            <v>0</v>
          </cell>
          <cell r="B6767">
            <v>0</v>
          </cell>
          <cell r="C6767">
            <v>0</v>
          </cell>
          <cell r="D6767">
            <v>0</v>
          </cell>
          <cell r="E6767">
            <v>0</v>
          </cell>
          <cell r="F6767">
            <v>0</v>
          </cell>
          <cell r="G6767">
            <v>0</v>
          </cell>
          <cell r="H6767">
            <v>0</v>
          </cell>
          <cell r="I6767">
            <v>0</v>
          </cell>
          <cell r="J6767">
            <v>0</v>
          </cell>
          <cell r="K6767">
            <v>0</v>
          </cell>
          <cell r="L6767">
            <v>0</v>
          </cell>
          <cell r="M6767">
            <v>0</v>
          </cell>
          <cell r="N6767">
            <v>0</v>
          </cell>
          <cell r="O6767">
            <v>0</v>
          </cell>
          <cell r="P6767">
            <v>0</v>
          </cell>
          <cell r="Q6767">
            <v>0</v>
          </cell>
          <cell r="R6767">
            <v>0</v>
          </cell>
          <cell r="S6767">
            <v>0</v>
          </cell>
          <cell r="T6767">
            <v>0</v>
          </cell>
          <cell r="U6767">
            <v>0</v>
          </cell>
          <cell r="V6767">
            <v>0</v>
          </cell>
          <cell r="W6767">
            <v>0</v>
          </cell>
          <cell r="X6767">
            <v>0</v>
          </cell>
          <cell r="Y6767">
            <v>0</v>
          </cell>
          <cell r="Z6767">
            <v>0</v>
          </cell>
          <cell r="AA6767">
            <v>0</v>
          </cell>
          <cell r="AB6767">
            <v>0</v>
          </cell>
          <cell r="AC6767">
            <v>0</v>
          </cell>
          <cell r="AD6767">
            <v>0</v>
          </cell>
          <cell r="AE6767">
            <v>0</v>
          </cell>
          <cell r="AF6767">
            <v>0</v>
          </cell>
          <cell r="AG6767">
            <v>0</v>
          </cell>
          <cell r="AH6767">
            <v>0</v>
          </cell>
          <cell r="AI6767">
            <v>0</v>
          </cell>
          <cell r="AJ6767">
            <v>0</v>
          </cell>
          <cell r="AK6767">
            <v>0</v>
          </cell>
          <cell r="AL6767">
            <v>0</v>
          </cell>
          <cell r="AM6767">
            <v>0</v>
          </cell>
          <cell r="AN6767">
            <v>0</v>
          </cell>
          <cell r="AO6767">
            <v>0</v>
          </cell>
          <cell r="AP6767">
            <v>0</v>
          </cell>
          <cell r="AQ6767">
            <v>0</v>
          </cell>
          <cell r="AR6767">
            <v>0</v>
          </cell>
          <cell r="AS6767">
            <v>0</v>
          </cell>
          <cell r="AT6767">
            <v>0</v>
          </cell>
          <cell r="AU6767">
            <v>0</v>
          </cell>
          <cell r="AV6767">
            <v>0</v>
          </cell>
          <cell r="AW6767">
            <v>0</v>
          </cell>
          <cell r="AX6767">
            <v>0</v>
          </cell>
          <cell r="AY6767">
            <v>0</v>
          </cell>
          <cell r="AZ6767">
            <v>0</v>
          </cell>
          <cell r="BA6767">
            <v>0</v>
          </cell>
          <cell r="BB6767">
            <v>0</v>
          </cell>
          <cell r="BC6767">
            <v>0</v>
          </cell>
          <cell r="BD6767">
            <v>0</v>
          </cell>
          <cell r="BE6767">
            <v>0</v>
          </cell>
          <cell r="BF6767">
            <v>0</v>
          </cell>
          <cell r="BG6767">
            <v>0</v>
          </cell>
          <cell r="BH6767">
            <v>0</v>
          </cell>
          <cell r="BI6767">
            <v>0</v>
          </cell>
          <cell r="BJ6767">
            <v>0</v>
          </cell>
        </row>
        <row r="6768">
          <cell r="A6768">
            <v>0</v>
          </cell>
          <cell r="B6768">
            <v>0</v>
          </cell>
          <cell r="C6768">
            <v>0</v>
          </cell>
          <cell r="D6768">
            <v>0</v>
          </cell>
          <cell r="E6768">
            <v>0</v>
          </cell>
          <cell r="F6768">
            <v>0</v>
          </cell>
          <cell r="G6768">
            <v>0</v>
          </cell>
          <cell r="H6768">
            <v>0</v>
          </cell>
          <cell r="I6768">
            <v>0</v>
          </cell>
          <cell r="J6768">
            <v>0</v>
          </cell>
          <cell r="K6768">
            <v>0</v>
          </cell>
          <cell r="L6768">
            <v>0</v>
          </cell>
          <cell r="M6768">
            <v>0</v>
          </cell>
          <cell r="N6768">
            <v>0</v>
          </cell>
          <cell r="O6768">
            <v>0</v>
          </cell>
          <cell r="P6768">
            <v>0</v>
          </cell>
          <cell r="Q6768">
            <v>0</v>
          </cell>
          <cell r="R6768">
            <v>0</v>
          </cell>
          <cell r="S6768">
            <v>0</v>
          </cell>
          <cell r="T6768">
            <v>0</v>
          </cell>
          <cell r="U6768">
            <v>0</v>
          </cell>
          <cell r="V6768">
            <v>0</v>
          </cell>
          <cell r="W6768">
            <v>0</v>
          </cell>
          <cell r="X6768">
            <v>0</v>
          </cell>
          <cell r="Y6768">
            <v>0</v>
          </cell>
          <cell r="Z6768">
            <v>0</v>
          </cell>
          <cell r="AA6768">
            <v>0</v>
          </cell>
          <cell r="AB6768">
            <v>0</v>
          </cell>
          <cell r="AC6768">
            <v>0</v>
          </cell>
          <cell r="AD6768">
            <v>0</v>
          </cell>
          <cell r="AE6768">
            <v>0</v>
          </cell>
          <cell r="AF6768">
            <v>0</v>
          </cell>
          <cell r="AG6768">
            <v>0</v>
          </cell>
          <cell r="AH6768">
            <v>0</v>
          </cell>
          <cell r="AI6768">
            <v>0</v>
          </cell>
          <cell r="AJ6768">
            <v>0</v>
          </cell>
          <cell r="AK6768">
            <v>0</v>
          </cell>
          <cell r="AL6768">
            <v>0</v>
          </cell>
          <cell r="AM6768">
            <v>0</v>
          </cell>
          <cell r="AN6768">
            <v>0</v>
          </cell>
          <cell r="AO6768">
            <v>0</v>
          </cell>
          <cell r="AP6768">
            <v>0</v>
          </cell>
          <cell r="AQ6768">
            <v>0</v>
          </cell>
          <cell r="AR6768">
            <v>0</v>
          </cell>
          <cell r="AS6768">
            <v>0</v>
          </cell>
          <cell r="AT6768">
            <v>0</v>
          </cell>
          <cell r="AU6768">
            <v>0</v>
          </cell>
          <cell r="AV6768">
            <v>0</v>
          </cell>
          <cell r="AW6768">
            <v>0</v>
          </cell>
          <cell r="AX6768">
            <v>0</v>
          </cell>
          <cell r="AY6768">
            <v>0</v>
          </cell>
          <cell r="AZ6768">
            <v>0</v>
          </cell>
          <cell r="BA6768">
            <v>0</v>
          </cell>
          <cell r="BB6768">
            <v>0</v>
          </cell>
          <cell r="BC6768">
            <v>0</v>
          </cell>
          <cell r="BD6768">
            <v>0</v>
          </cell>
          <cell r="BE6768">
            <v>0</v>
          </cell>
          <cell r="BF6768">
            <v>0</v>
          </cell>
          <cell r="BG6768">
            <v>0</v>
          </cell>
          <cell r="BH6768">
            <v>0</v>
          </cell>
          <cell r="BI6768">
            <v>0</v>
          </cell>
          <cell r="BJ6768">
            <v>0</v>
          </cell>
        </row>
        <row r="6769">
          <cell r="A6769">
            <v>0</v>
          </cell>
          <cell r="B6769">
            <v>0</v>
          </cell>
          <cell r="C6769">
            <v>0</v>
          </cell>
          <cell r="D6769">
            <v>0</v>
          </cell>
          <cell r="E6769">
            <v>0</v>
          </cell>
          <cell r="F6769">
            <v>0</v>
          </cell>
          <cell r="G6769">
            <v>0</v>
          </cell>
          <cell r="H6769">
            <v>0</v>
          </cell>
          <cell r="I6769">
            <v>0</v>
          </cell>
          <cell r="J6769">
            <v>0</v>
          </cell>
          <cell r="K6769">
            <v>0</v>
          </cell>
          <cell r="L6769">
            <v>0</v>
          </cell>
          <cell r="M6769">
            <v>0</v>
          </cell>
          <cell r="N6769">
            <v>0</v>
          </cell>
          <cell r="O6769">
            <v>0</v>
          </cell>
          <cell r="P6769">
            <v>0</v>
          </cell>
          <cell r="Q6769">
            <v>0</v>
          </cell>
          <cell r="R6769">
            <v>0</v>
          </cell>
          <cell r="S6769">
            <v>0</v>
          </cell>
          <cell r="T6769">
            <v>0</v>
          </cell>
          <cell r="U6769">
            <v>0</v>
          </cell>
          <cell r="V6769">
            <v>0</v>
          </cell>
          <cell r="W6769">
            <v>0</v>
          </cell>
          <cell r="X6769">
            <v>0</v>
          </cell>
          <cell r="Y6769">
            <v>0</v>
          </cell>
          <cell r="Z6769">
            <v>0</v>
          </cell>
          <cell r="AA6769">
            <v>0</v>
          </cell>
          <cell r="AB6769">
            <v>0</v>
          </cell>
          <cell r="AC6769">
            <v>0</v>
          </cell>
          <cell r="AD6769">
            <v>0</v>
          </cell>
          <cell r="AE6769">
            <v>0</v>
          </cell>
          <cell r="AF6769">
            <v>0</v>
          </cell>
          <cell r="AG6769">
            <v>0</v>
          </cell>
          <cell r="AH6769">
            <v>0</v>
          </cell>
          <cell r="AI6769">
            <v>0</v>
          </cell>
          <cell r="AJ6769">
            <v>0</v>
          </cell>
          <cell r="AK6769">
            <v>0</v>
          </cell>
          <cell r="AL6769">
            <v>0</v>
          </cell>
          <cell r="AM6769">
            <v>0</v>
          </cell>
          <cell r="AN6769">
            <v>0</v>
          </cell>
          <cell r="AO6769">
            <v>0</v>
          </cell>
          <cell r="AP6769">
            <v>0</v>
          </cell>
          <cell r="AQ6769">
            <v>0</v>
          </cell>
          <cell r="AR6769">
            <v>0</v>
          </cell>
          <cell r="AS6769">
            <v>0</v>
          </cell>
          <cell r="AT6769">
            <v>0</v>
          </cell>
          <cell r="AU6769">
            <v>0</v>
          </cell>
          <cell r="AV6769">
            <v>0</v>
          </cell>
          <cell r="AW6769">
            <v>0</v>
          </cell>
          <cell r="AX6769">
            <v>0</v>
          </cell>
          <cell r="AY6769">
            <v>0</v>
          </cell>
          <cell r="AZ6769">
            <v>0</v>
          </cell>
          <cell r="BA6769">
            <v>0</v>
          </cell>
          <cell r="BB6769">
            <v>0</v>
          </cell>
          <cell r="BC6769">
            <v>0</v>
          </cell>
          <cell r="BD6769">
            <v>0</v>
          </cell>
          <cell r="BE6769">
            <v>0</v>
          </cell>
          <cell r="BF6769">
            <v>0</v>
          </cell>
          <cell r="BG6769">
            <v>0</v>
          </cell>
          <cell r="BH6769">
            <v>0</v>
          </cell>
          <cell r="BI6769">
            <v>0</v>
          </cell>
          <cell r="BJ6769">
            <v>0</v>
          </cell>
        </row>
        <row r="6770">
          <cell r="A6770">
            <v>0</v>
          </cell>
          <cell r="B6770">
            <v>0</v>
          </cell>
          <cell r="C6770">
            <v>0</v>
          </cell>
          <cell r="D6770">
            <v>0</v>
          </cell>
          <cell r="E6770">
            <v>0</v>
          </cell>
          <cell r="F6770">
            <v>0</v>
          </cell>
          <cell r="G6770">
            <v>0</v>
          </cell>
          <cell r="H6770">
            <v>0</v>
          </cell>
          <cell r="I6770">
            <v>0</v>
          </cell>
          <cell r="J6770">
            <v>0</v>
          </cell>
          <cell r="K6770">
            <v>0</v>
          </cell>
          <cell r="L6770">
            <v>0</v>
          </cell>
          <cell r="M6770">
            <v>0</v>
          </cell>
          <cell r="N6770">
            <v>0</v>
          </cell>
          <cell r="O6770">
            <v>0</v>
          </cell>
          <cell r="P6770">
            <v>0</v>
          </cell>
          <cell r="Q6770">
            <v>0</v>
          </cell>
          <cell r="R6770">
            <v>0</v>
          </cell>
          <cell r="S6770">
            <v>0</v>
          </cell>
          <cell r="T6770">
            <v>0</v>
          </cell>
          <cell r="U6770">
            <v>0</v>
          </cell>
          <cell r="V6770">
            <v>0</v>
          </cell>
          <cell r="W6770">
            <v>0</v>
          </cell>
          <cell r="X6770">
            <v>0</v>
          </cell>
          <cell r="Y6770">
            <v>0</v>
          </cell>
          <cell r="Z6770">
            <v>0</v>
          </cell>
          <cell r="AA6770">
            <v>0</v>
          </cell>
          <cell r="AB6770">
            <v>0</v>
          </cell>
          <cell r="AC6770">
            <v>0</v>
          </cell>
          <cell r="AD6770">
            <v>0</v>
          </cell>
          <cell r="AE6770">
            <v>0</v>
          </cell>
          <cell r="AF6770">
            <v>0</v>
          </cell>
          <cell r="AG6770">
            <v>0</v>
          </cell>
          <cell r="AH6770">
            <v>0</v>
          </cell>
          <cell r="AI6770">
            <v>0</v>
          </cell>
          <cell r="AJ6770">
            <v>0</v>
          </cell>
          <cell r="AK6770">
            <v>0</v>
          </cell>
          <cell r="AL6770">
            <v>0</v>
          </cell>
          <cell r="AM6770">
            <v>0</v>
          </cell>
          <cell r="AN6770">
            <v>0</v>
          </cell>
          <cell r="AO6770">
            <v>0</v>
          </cell>
          <cell r="AP6770">
            <v>0</v>
          </cell>
          <cell r="AQ6770">
            <v>0</v>
          </cell>
          <cell r="AR6770">
            <v>0</v>
          </cell>
          <cell r="AS6770">
            <v>0</v>
          </cell>
          <cell r="AT6770">
            <v>0</v>
          </cell>
          <cell r="AU6770">
            <v>0</v>
          </cell>
          <cell r="AV6770">
            <v>0</v>
          </cell>
          <cell r="AW6770">
            <v>0</v>
          </cell>
          <cell r="AX6770">
            <v>0</v>
          </cell>
          <cell r="AY6770">
            <v>0</v>
          </cell>
          <cell r="AZ6770">
            <v>0</v>
          </cell>
          <cell r="BA6770">
            <v>0</v>
          </cell>
          <cell r="BB6770">
            <v>0</v>
          </cell>
          <cell r="BC6770">
            <v>0</v>
          </cell>
          <cell r="BD6770">
            <v>0</v>
          </cell>
          <cell r="BE6770">
            <v>0</v>
          </cell>
          <cell r="BF6770">
            <v>0</v>
          </cell>
          <cell r="BG6770">
            <v>0</v>
          </cell>
          <cell r="BH6770">
            <v>0</v>
          </cell>
          <cell r="BI6770">
            <v>0</v>
          </cell>
          <cell r="BJ6770">
            <v>0</v>
          </cell>
        </row>
        <row r="6771">
          <cell r="A6771">
            <v>0</v>
          </cell>
          <cell r="B6771">
            <v>0</v>
          </cell>
          <cell r="C6771">
            <v>0</v>
          </cell>
          <cell r="D6771">
            <v>0</v>
          </cell>
          <cell r="E6771">
            <v>0</v>
          </cell>
          <cell r="F6771">
            <v>0</v>
          </cell>
          <cell r="G6771">
            <v>0</v>
          </cell>
          <cell r="H6771">
            <v>0</v>
          </cell>
          <cell r="I6771">
            <v>0</v>
          </cell>
          <cell r="J6771">
            <v>0</v>
          </cell>
          <cell r="K6771">
            <v>0</v>
          </cell>
          <cell r="L6771">
            <v>0</v>
          </cell>
          <cell r="M6771">
            <v>0</v>
          </cell>
          <cell r="N6771">
            <v>0</v>
          </cell>
          <cell r="O6771">
            <v>0</v>
          </cell>
          <cell r="P6771">
            <v>0</v>
          </cell>
          <cell r="Q6771">
            <v>0</v>
          </cell>
          <cell r="R6771">
            <v>0</v>
          </cell>
          <cell r="S6771">
            <v>0</v>
          </cell>
          <cell r="T6771">
            <v>0</v>
          </cell>
          <cell r="U6771">
            <v>0</v>
          </cell>
          <cell r="V6771">
            <v>0</v>
          </cell>
          <cell r="W6771">
            <v>0</v>
          </cell>
          <cell r="X6771">
            <v>0</v>
          </cell>
          <cell r="Y6771">
            <v>0</v>
          </cell>
          <cell r="Z6771">
            <v>0</v>
          </cell>
          <cell r="AA6771">
            <v>0</v>
          </cell>
          <cell r="AB6771">
            <v>0</v>
          </cell>
          <cell r="AC6771">
            <v>0</v>
          </cell>
          <cell r="AD6771">
            <v>0</v>
          </cell>
          <cell r="AE6771">
            <v>0</v>
          </cell>
          <cell r="AF6771">
            <v>0</v>
          </cell>
          <cell r="AG6771">
            <v>0</v>
          </cell>
          <cell r="AH6771">
            <v>0</v>
          </cell>
          <cell r="AI6771">
            <v>0</v>
          </cell>
          <cell r="AJ6771">
            <v>0</v>
          </cell>
          <cell r="AK6771">
            <v>0</v>
          </cell>
          <cell r="AL6771">
            <v>0</v>
          </cell>
          <cell r="AM6771">
            <v>0</v>
          </cell>
          <cell r="AN6771">
            <v>0</v>
          </cell>
          <cell r="AO6771">
            <v>0</v>
          </cell>
          <cell r="AP6771">
            <v>0</v>
          </cell>
          <cell r="AQ6771">
            <v>0</v>
          </cell>
          <cell r="AR6771">
            <v>0</v>
          </cell>
          <cell r="AS6771">
            <v>0</v>
          </cell>
          <cell r="AT6771">
            <v>0</v>
          </cell>
          <cell r="AU6771">
            <v>0</v>
          </cell>
          <cell r="AV6771">
            <v>0</v>
          </cell>
          <cell r="AW6771">
            <v>0</v>
          </cell>
          <cell r="AX6771">
            <v>0</v>
          </cell>
          <cell r="AY6771">
            <v>0</v>
          </cell>
          <cell r="AZ6771">
            <v>0</v>
          </cell>
          <cell r="BA6771">
            <v>0</v>
          </cell>
          <cell r="BB6771">
            <v>0</v>
          </cell>
          <cell r="BC6771">
            <v>0</v>
          </cell>
          <cell r="BD6771">
            <v>0</v>
          </cell>
          <cell r="BE6771">
            <v>0</v>
          </cell>
          <cell r="BF6771">
            <v>0</v>
          </cell>
          <cell r="BG6771">
            <v>0</v>
          </cell>
          <cell r="BH6771">
            <v>0</v>
          </cell>
          <cell r="BI6771">
            <v>0</v>
          </cell>
          <cell r="BJ6771">
            <v>0</v>
          </cell>
        </row>
        <row r="6772">
          <cell r="A6772">
            <v>0</v>
          </cell>
          <cell r="B6772">
            <v>0</v>
          </cell>
          <cell r="C6772">
            <v>0</v>
          </cell>
          <cell r="D6772">
            <v>0</v>
          </cell>
          <cell r="E6772">
            <v>0</v>
          </cell>
          <cell r="F6772">
            <v>0</v>
          </cell>
          <cell r="G6772">
            <v>0</v>
          </cell>
          <cell r="H6772">
            <v>0</v>
          </cell>
          <cell r="I6772">
            <v>0</v>
          </cell>
          <cell r="J6772">
            <v>0</v>
          </cell>
          <cell r="K6772">
            <v>0</v>
          </cell>
          <cell r="L6772">
            <v>0</v>
          </cell>
          <cell r="M6772">
            <v>0</v>
          </cell>
          <cell r="N6772">
            <v>0</v>
          </cell>
          <cell r="O6772">
            <v>0</v>
          </cell>
          <cell r="P6772">
            <v>0</v>
          </cell>
          <cell r="Q6772">
            <v>0</v>
          </cell>
          <cell r="R6772">
            <v>0</v>
          </cell>
          <cell r="S6772">
            <v>0</v>
          </cell>
          <cell r="T6772">
            <v>0</v>
          </cell>
          <cell r="U6772">
            <v>0</v>
          </cell>
          <cell r="V6772">
            <v>0</v>
          </cell>
          <cell r="W6772">
            <v>0</v>
          </cell>
          <cell r="X6772">
            <v>0</v>
          </cell>
          <cell r="Y6772">
            <v>0</v>
          </cell>
          <cell r="Z6772">
            <v>0</v>
          </cell>
          <cell r="AA6772">
            <v>0</v>
          </cell>
          <cell r="AB6772">
            <v>0</v>
          </cell>
          <cell r="AC6772">
            <v>0</v>
          </cell>
          <cell r="AD6772">
            <v>0</v>
          </cell>
          <cell r="AE6772">
            <v>0</v>
          </cell>
          <cell r="AF6772">
            <v>0</v>
          </cell>
          <cell r="AG6772">
            <v>0</v>
          </cell>
          <cell r="AH6772">
            <v>0</v>
          </cell>
          <cell r="AI6772">
            <v>0</v>
          </cell>
          <cell r="AJ6772">
            <v>0</v>
          </cell>
          <cell r="AK6772">
            <v>0</v>
          </cell>
          <cell r="AL6772">
            <v>0</v>
          </cell>
          <cell r="AM6772">
            <v>0</v>
          </cell>
          <cell r="AN6772">
            <v>0</v>
          </cell>
          <cell r="AO6772">
            <v>0</v>
          </cell>
          <cell r="AP6772">
            <v>0</v>
          </cell>
          <cell r="AQ6772">
            <v>0</v>
          </cell>
          <cell r="AR6772">
            <v>0</v>
          </cell>
          <cell r="AS6772">
            <v>0</v>
          </cell>
          <cell r="AT6772">
            <v>0</v>
          </cell>
          <cell r="AU6772">
            <v>0</v>
          </cell>
          <cell r="AV6772">
            <v>0</v>
          </cell>
          <cell r="AW6772">
            <v>0</v>
          </cell>
          <cell r="AX6772">
            <v>0</v>
          </cell>
          <cell r="AY6772">
            <v>0</v>
          </cell>
          <cell r="AZ6772">
            <v>0</v>
          </cell>
          <cell r="BA6772">
            <v>0</v>
          </cell>
          <cell r="BB6772">
            <v>0</v>
          </cell>
          <cell r="BC6772">
            <v>0</v>
          </cell>
          <cell r="BD6772">
            <v>0</v>
          </cell>
          <cell r="BE6772">
            <v>0</v>
          </cell>
          <cell r="BF6772">
            <v>0</v>
          </cell>
          <cell r="BG6772">
            <v>0</v>
          </cell>
          <cell r="BH6772">
            <v>0</v>
          </cell>
          <cell r="BI6772">
            <v>0</v>
          </cell>
          <cell r="BJ6772">
            <v>0</v>
          </cell>
        </row>
        <row r="6773">
          <cell r="A6773">
            <v>0</v>
          </cell>
          <cell r="B6773">
            <v>0</v>
          </cell>
          <cell r="C6773">
            <v>0</v>
          </cell>
          <cell r="D6773">
            <v>0</v>
          </cell>
          <cell r="E6773">
            <v>0</v>
          </cell>
          <cell r="F6773">
            <v>0</v>
          </cell>
          <cell r="G6773">
            <v>0</v>
          </cell>
          <cell r="H6773">
            <v>0</v>
          </cell>
          <cell r="I6773">
            <v>0</v>
          </cell>
          <cell r="J6773">
            <v>0</v>
          </cell>
          <cell r="K6773">
            <v>0</v>
          </cell>
          <cell r="L6773">
            <v>0</v>
          </cell>
          <cell r="M6773">
            <v>0</v>
          </cell>
          <cell r="N6773">
            <v>0</v>
          </cell>
          <cell r="O6773">
            <v>0</v>
          </cell>
          <cell r="P6773">
            <v>0</v>
          </cell>
          <cell r="Q6773">
            <v>0</v>
          </cell>
          <cell r="R6773">
            <v>0</v>
          </cell>
          <cell r="S6773">
            <v>0</v>
          </cell>
          <cell r="T6773">
            <v>0</v>
          </cell>
          <cell r="U6773">
            <v>0</v>
          </cell>
          <cell r="V6773">
            <v>0</v>
          </cell>
          <cell r="W6773">
            <v>0</v>
          </cell>
          <cell r="X6773">
            <v>0</v>
          </cell>
          <cell r="Y6773">
            <v>0</v>
          </cell>
          <cell r="Z6773">
            <v>0</v>
          </cell>
          <cell r="AA6773">
            <v>0</v>
          </cell>
          <cell r="AB6773">
            <v>0</v>
          </cell>
          <cell r="AC6773">
            <v>0</v>
          </cell>
          <cell r="AD6773">
            <v>0</v>
          </cell>
          <cell r="AE6773">
            <v>0</v>
          </cell>
          <cell r="AF6773">
            <v>0</v>
          </cell>
          <cell r="AG6773">
            <v>0</v>
          </cell>
          <cell r="AH6773">
            <v>0</v>
          </cell>
          <cell r="AI6773">
            <v>0</v>
          </cell>
          <cell r="AJ6773">
            <v>0</v>
          </cell>
          <cell r="AK6773">
            <v>0</v>
          </cell>
          <cell r="AL6773">
            <v>0</v>
          </cell>
          <cell r="AM6773">
            <v>0</v>
          </cell>
          <cell r="AN6773">
            <v>0</v>
          </cell>
          <cell r="AO6773">
            <v>0</v>
          </cell>
          <cell r="AP6773">
            <v>0</v>
          </cell>
          <cell r="AQ6773">
            <v>0</v>
          </cell>
          <cell r="AR6773">
            <v>0</v>
          </cell>
          <cell r="AS6773">
            <v>0</v>
          </cell>
          <cell r="AT6773">
            <v>0</v>
          </cell>
          <cell r="AU6773">
            <v>0</v>
          </cell>
          <cell r="AV6773">
            <v>0</v>
          </cell>
          <cell r="AW6773">
            <v>0</v>
          </cell>
          <cell r="AX6773">
            <v>0</v>
          </cell>
          <cell r="AY6773">
            <v>0</v>
          </cell>
          <cell r="AZ6773">
            <v>0</v>
          </cell>
          <cell r="BA6773">
            <v>0</v>
          </cell>
          <cell r="BB6773">
            <v>0</v>
          </cell>
          <cell r="BC6773">
            <v>0</v>
          </cell>
          <cell r="BD6773">
            <v>0</v>
          </cell>
          <cell r="BE6773">
            <v>0</v>
          </cell>
          <cell r="BF6773">
            <v>0</v>
          </cell>
          <cell r="BG6773">
            <v>0</v>
          </cell>
          <cell r="BH6773">
            <v>0</v>
          </cell>
          <cell r="BI6773">
            <v>0</v>
          </cell>
          <cell r="BJ6773">
            <v>0</v>
          </cell>
        </row>
        <row r="6774">
          <cell r="A6774">
            <v>0</v>
          </cell>
          <cell r="B6774">
            <v>0</v>
          </cell>
          <cell r="C6774">
            <v>0</v>
          </cell>
          <cell r="D6774">
            <v>0</v>
          </cell>
          <cell r="E6774">
            <v>0</v>
          </cell>
          <cell r="F6774">
            <v>0</v>
          </cell>
          <cell r="G6774">
            <v>0</v>
          </cell>
          <cell r="H6774">
            <v>0</v>
          </cell>
          <cell r="I6774">
            <v>0</v>
          </cell>
          <cell r="J6774">
            <v>0</v>
          </cell>
          <cell r="K6774">
            <v>0</v>
          </cell>
          <cell r="L6774">
            <v>0</v>
          </cell>
          <cell r="M6774">
            <v>0</v>
          </cell>
          <cell r="N6774">
            <v>0</v>
          </cell>
          <cell r="O6774">
            <v>0</v>
          </cell>
          <cell r="P6774">
            <v>0</v>
          </cell>
          <cell r="Q6774">
            <v>0</v>
          </cell>
          <cell r="R6774">
            <v>0</v>
          </cell>
          <cell r="S6774">
            <v>0</v>
          </cell>
          <cell r="T6774">
            <v>0</v>
          </cell>
          <cell r="U6774">
            <v>0</v>
          </cell>
          <cell r="V6774">
            <v>0</v>
          </cell>
          <cell r="W6774">
            <v>0</v>
          </cell>
          <cell r="X6774">
            <v>0</v>
          </cell>
          <cell r="Y6774">
            <v>0</v>
          </cell>
          <cell r="Z6774">
            <v>0</v>
          </cell>
          <cell r="AA6774">
            <v>0</v>
          </cell>
          <cell r="AB6774">
            <v>0</v>
          </cell>
          <cell r="AC6774">
            <v>0</v>
          </cell>
          <cell r="AD6774">
            <v>0</v>
          </cell>
          <cell r="AE6774">
            <v>0</v>
          </cell>
          <cell r="AF6774">
            <v>0</v>
          </cell>
          <cell r="AG6774">
            <v>0</v>
          </cell>
          <cell r="AH6774">
            <v>0</v>
          </cell>
          <cell r="AI6774">
            <v>0</v>
          </cell>
          <cell r="AJ6774">
            <v>0</v>
          </cell>
          <cell r="AK6774">
            <v>0</v>
          </cell>
          <cell r="AL6774">
            <v>0</v>
          </cell>
          <cell r="AM6774">
            <v>0</v>
          </cell>
          <cell r="AN6774">
            <v>0</v>
          </cell>
          <cell r="AO6774">
            <v>0</v>
          </cell>
          <cell r="AP6774">
            <v>0</v>
          </cell>
          <cell r="AQ6774">
            <v>0</v>
          </cell>
          <cell r="AR6774">
            <v>0</v>
          </cell>
          <cell r="AS6774">
            <v>0</v>
          </cell>
          <cell r="AT6774">
            <v>0</v>
          </cell>
          <cell r="AU6774">
            <v>0</v>
          </cell>
          <cell r="AV6774">
            <v>0</v>
          </cell>
          <cell r="AW6774">
            <v>0</v>
          </cell>
          <cell r="AX6774">
            <v>0</v>
          </cell>
          <cell r="AY6774">
            <v>0</v>
          </cell>
          <cell r="AZ6774">
            <v>0</v>
          </cell>
          <cell r="BA6774">
            <v>0</v>
          </cell>
          <cell r="BB6774">
            <v>0</v>
          </cell>
          <cell r="BC6774">
            <v>0</v>
          </cell>
          <cell r="BD6774">
            <v>0</v>
          </cell>
          <cell r="BE6774">
            <v>0</v>
          </cell>
          <cell r="BF6774">
            <v>0</v>
          </cell>
          <cell r="BG6774">
            <v>0</v>
          </cell>
          <cell r="BH6774">
            <v>0</v>
          </cell>
          <cell r="BI6774">
            <v>0</v>
          </cell>
          <cell r="BJ6774">
            <v>0</v>
          </cell>
        </row>
        <row r="6775">
          <cell r="A6775">
            <v>0</v>
          </cell>
          <cell r="B6775">
            <v>0</v>
          </cell>
          <cell r="C6775">
            <v>0</v>
          </cell>
          <cell r="D6775">
            <v>0</v>
          </cell>
          <cell r="E6775">
            <v>0</v>
          </cell>
          <cell r="F6775">
            <v>0</v>
          </cell>
          <cell r="G6775">
            <v>0</v>
          </cell>
          <cell r="H6775">
            <v>0</v>
          </cell>
          <cell r="I6775">
            <v>0</v>
          </cell>
          <cell r="J6775">
            <v>0</v>
          </cell>
          <cell r="K6775">
            <v>0</v>
          </cell>
          <cell r="L6775">
            <v>0</v>
          </cell>
          <cell r="M6775">
            <v>0</v>
          </cell>
          <cell r="N6775">
            <v>0</v>
          </cell>
          <cell r="O6775">
            <v>0</v>
          </cell>
          <cell r="P6775">
            <v>0</v>
          </cell>
          <cell r="Q6775">
            <v>0</v>
          </cell>
          <cell r="R6775">
            <v>0</v>
          </cell>
          <cell r="S6775">
            <v>0</v>
          </cell>
          <cell r="T6775">
            <v>0</v>
          </cell>
          <cell r="U6775">
            <v>0</v>
          </cell>
          <cell r="V6775">
            <v>0</v>
          </cell>
          <cell r="W6775">
            <v>0</v>
          </cell>
          <cell r="X6775">
            <v>0</v>
          </cell>
          <cell r="Y6775">
            <v>0</v>
          </cell>
          <cell r="Z6775">
            <v>0</v>
          </cell>
          <cell r="AA6775">
            <v>0</v>
          </cell>
          <cell r="AB6775">
            <v>0</v>
          </cell>
          <cell r="AC6775">
            <v>0</v>
          </cell>
          <cell r="AD6775">
            <v>0</v>
          </cell>
          <cell r="AE6775">
            <v>0</v>
          </cell>
          <cell r="AF6775">
            <v>0</v>
          </cell>
          <cell r="AG6775">
            <v>0</v>
          </cell>
          <cell r="AH6775">
            <v>0</v>
          </cell>
          <cell r="AI6775">
            <v>0</v>
          </cell>
          <cell r="AJ6775">
            <v>0</v>
          </cell>
          <cell r="AK6775">
            <v>0</v>
          </cell>
          <cell r="AL6775">
            <v>0</v>
          </cell>
          <cell r="AM6775">
            <v>0</v>
          </cell>
          <cell r="AN6775">
            <v>0</v>
          </cell>
          <cell r="AO6775">
            <v>0</v>
          </cell>
          <cell r="AP6775">
            <v>0</v>
          </cell>
          <cell r="AQ6775">
            <v>0</v>
          </cell>
          <cell r="AR6775">
            <v>0</v>
          </cell>
          <cell r="AS6775">
            <v>0</v>
          </cell>
          <cell r="AT6775">
            <v>0</v>
          </cell>
          <cell r="AU6775">
            <v>0</v>
          </cell>
          <cell r="AV6775">
            <v>0</v>
          </cell>
          <cell r="AW6775">
            <v>0</v>
          </cell>
          <cell r="AX6775">
            <v>0</v>
          </cell>
          <cell r="AY6775">
            <v>0</v>
          </cell>
          <cell r="AZ6775">
            <v>0</v>
          </cell>
          <cell r="BA6775">
            <v>0</v>
          </cell>
          <cell r="BB6775">
            <v>0</v>
          </cell>
          <cell r="BC6775">
            <v>0</v>
          </cell>
          <cell r="BD6775">
            <v>0</v>
          </cell>
          <cell r="BE6775">
            <v>0</v>
          </cell>
          <cell r="BF6775">
            <v>0</v>
          </cell>
          <cell r="BG6775">
            <v>0</v>
          </cell>
          <cell r="BH6775">
            <v>0</v>
          </cell>
          <cell r="BI6775">
            <v>0</v>
          </cell>
          <cell r="BJ6775">
            <v>0</v>
          </cell>
        </row>
        <row r="6776">
          <cell r="A6776">
            <v>0</v>
          </cell>
          <cell r="B6776">
            <v>0</v>
          </cell>
          <cell r="C6776">
            <v>0</v>
          </cell>
          <cell r="D6776">
            <v>0</v>
          </cell>
          <cell r="E6776">
            <v>0</v>
          </cell>
          <cell r="F6776">
            <v>0</v>
          </cell>
          <cell r="G6776">
            <v>0</v>
          </cell>
          <cell r="H6776">
            <v>0</v>
          </cell>
          <cell r="I6776">
            <v>0</v>
          </cell>
          <cell r="J6776">
            <v>0</v>
          </cell>
          <cell r="K6776">
            <v>0</v>
          </cell>
          <cell r="L6776">
            <v>0</v>
          </cell>
          <cell r="M6776">
            <v>0</v>
          </cell>
          <cell r="N6776">
            <v>0</v>
          </cell>
          <cell r="O6776">
            <v>0</v>
          </cell>
          <cell r="P6776">
            <v>0</v>
          </cell>
          <cell r="Q6776">
            <v>0</v>
          </cell>
          <cell r="R6776">
            <v>0</v>
          </cell>
          <cell r="S6776">
            <v>0</v>
          </cell>
          <cell r="T6776">
            <v>0</v>
          </cell>
          <cell r="U6776">
            <v>0</v>
          </cell>
          <cell r="V6776">
            <v>0</v>
          </cell>
          <cell r="W6776">
            <v>0</v>
          </cell>
          <cell r="X6776">
            <v>0</v>
          </cell>
          <cell r="Y6776">
            <v>0</v>
          </cell>
          <cell r="Z6776">
            <v>0</v>
          </cell>
          <cell r="AA6776">
            <v>0</v>
          </cell>
          <cell r="AB6776">
            <v>0</v>
          </cell>
          <cell r="AC6776">
            <v>0</v>
          </cell>
          <cell r="AD6776">
            <v>0</v>
          </cell>
          <cell r="AE6776">
            <v>0</v>
          </cell>
          <cell r="AF6776">
            <v>0</v>
          </cell>
          <cell r="AG6776">
            <v>0</v>
          </cell>
          <cell r="AH6776">
            <v>0</v>
          </cell>
          <cell r="AI6776">
            <v>0</v>
          </cell>
          <cell r="AJ6776">
            <v>0</v>
          </cell>
          <cell r="AK6776">
            <v>0</v>
          </cell>
          <cell r="AL6776">
            <v>0</v>
          </cell>
          <cell r="AM6776">
            <v>0</v>
          </cell>
          <cell r="AN6776">
            <v>0</v>
          </cell>
          <cell r="AO6776">
            <v>0</v>
          </cell>
          <cell r="AP6776">
            <v>0</v>
          </cell>
          <cell r="AQ6776">
            <v>0</v>
          </cell>
          <cell r="AR6776">
            <v>0</v>
          </cell>
          <cell r="AS6776">
            <v>0</v>
          </cell>
          <cell r="AT6776">
            <v>0</v>
          </cell>
          <cell r="AU6776">
            <v>0</v>
          </cell>
          <cell r="AV6776">
            <v>0</v>
          </cell>
          <cell r="AW6776">
            <v>0</v>
          </cell>
          <cell r="AX6776">
            <v>0</v>
          </cell>
          <cell r="AY6776">
            <v>0</v>
          </cell>
          <cell r="AZ6776">
            <v>0</v>
          </cell>
          <cell r="BA6776">
            <v>0</v>
          </cell>
          <cell r="BB6776">
            <v>0</v>
          </cell>
          <cell r="BC6776">
            <v>0</v>
          </cell>
          <cell r="BD6776">
            <v>0</v>
          </cell>
          <cell r="BE6776">
            <v>0</v>
          </cell>
          <cell r="BF6776">
            <v>0</v>
          </cell>
          <cell r="BG6776">
            <v>0</v>
          </cell>
          <cell r="BH6776">
            <v>0</v>
          </cell>
          <cell r="BI6776">
            <v>0</v>
          </cell>
          <cell r="BJ6776">
            <v>0</v>
          </cell>
        </row>
        <row r="6777">
          <cell r="A6777">
            <v>0</v>
          </cell>
          <cell r="B6777">
            <v>0</v>
          </cell>
          <cell r="C6777">
            <v>0</v>
          </cell>
          <cell r="D6777">
            <v>0</v>
          </cell>
          <cell r="E6777">
            <v>0</v>
          </cell>
          <cell r="F6777">
            <v>0</v>
          </cell>
          <cell r="G6777">
            <v>0</v>
          </cell>
          <cell r="H6777">
            <v>0</v>
          </cell>
          <cell r="I6777">
            <v>0</v>
          </cell>
          <cell r="J6777">
            <v>0</v>
          </cell>
          <cell r="K6777">
            <v>0</v>
          </cell>
          <cell r="L6777">
            <v>0</v>
          </cell>
          <cell r="M6777">
            <v>0</v>
          </cell>
          <cell r="N6777">
            <v>0</v>
          </cell>
          <cell r="O6777">
            <v>0</v>
          </cell>
          <cell r="P6777">
            <v>0</v>
          </cell>
          <cell r="Q6777">
            <v>0</v>
          </cell>
          <cell r="R6777">
            <v>0</v>
          </cell>
          <cell r="S6777">
            <v>0</v>
          </cell>
          <cell r="T6777">
            <v>0</v>
          </cell>
          <cell r="U6777">
            <v>0</v>
          </cell>
          <cell r="V6777">
            <v>0</v>
          </cell>
          <cell r="W6777">
            <v>0</v>
          </cell>
          <cell r="X6777">
            <v>0</v>
          </cell>
          <cell r="Y6777">
            <v>0</v>
          </cell>
          <cell r="Z6777">
            <v>0</v>
          </cell>
          <cell r="AA6777">
            <v>0</v>
          </cell>
          <cell r="AB6777">
            <v>0</v>
          </cell>
          <cell r="AC6777">
            <v>0</v>
          </cell>
          <cell r="AD6777">
            <v>0</v>
          </cell>
          <cell r="AE6777">
            <v>0</v>
          </cell>
          <cell r="AF6777">
            <v>0</v>
          </cell>
          <cell r="AG6777">
            <v>0</v>
          </cell>
          <cell r="AH6777">
            <v>0</v>
          </cell>
          <cell r="AI6777">
            <v>0</v>
          </cell>
          <cell r="AJ6777">
            <v>0</v>
          </cell>
          <cell r="AK6777">
            <v>0</v>
          </cell>
          <cell r="AL6777">
            <v>0</v>
          </cell>
          <cell r="AM6777">
            <v>0</v>
          </cell>
          <cell r="AN6777">
            <v>0</v>
          </cell>
          <cell r="AO6777">
            <v>0</v>
          </cell>
          <cell r="AP6777">
            <v>0</v>
          </cell>
          <cell r="AQ6777">
            <v>0</v>
          </cell>
          <cell r="AR6777">
            <v>0</v>
          </cell>
          <cell r="AS6777">
            <v>0</v>
          </cell>
          <cell r="AT6777">
            <v>0</v>
          </cell>
          <cell r="AU6777">
            <v>0</v>
          </cell>
          <cell r="AV6777">
            <v>0</v>
          </cell>
          <cell r="AW6777">
            <v>0</v>
          </cell>
          <cell r="AX6777">
            <v>0</v>
          </cell>
          <cell r="AY6777">
            <v>0</v>
          </cell>
          <cell r="AZ6777">
            <v>0</v>
          </cell>
          <cell r="BA6777">
            <v>0</v>
          </cell>
          <cell r="BB6777">
            <v>0</v>
          </cell>
          <cell r="BC6777">
            <v>0</v>
          </cell>
          <cell r="BD6777">
            <v>0</v>
          </cell>
          <cell r="BE6777">
            <v>0</v>
          </cell>
          <cell r="BF6777">
            <v>0</v>
          </cell>
          <cell r="BG6777">
            <v>0</v>
          </cell>
          <cell r="BH6777">
            <v>0</v>
          </cell>
          <cell r="BI6777">
            <v>0</v>
          </cell>
          <cell r="BJ6777">
            <v>0</v>
          </cell>
        </row>
        <row r="6778">
          <cell r="A6778">
            <v>0</v>
          </cell>
          <cell r="B6778">
            <v>0</v>
          </cell>
          <cell r="C6778">
            <v>0</v>
          </cell>
          <cell r="D6778">
            <v>0</v>
          </cell>
          <cell r="E6778">
            <v>0</v>
          </cell>
          <cell r="F6778">
            <v>0</v>
          </cell>
          <cell r="G6778">
            <v>0</v>
          </cell>
          <cell r="H6778">
            <v>0</v>
          </cell>
          <cell r="I6778">
            <v>0</v>
          </cell>
          <cell r="J6778">
            <v>0</v>
          </cell>
          <cell r="K6778">
            <v>0</v>
          </cell>
          <cell r="L6778">
            <v>0</v>
          </cell>
          <cell r="M6778">
            <v>0</v>
          </cell>
          <cell r="N6778">
            <v>0</v>
          </cell>
          <cell r="O6778">
            <v>0</v>
          </cell>
          <cell r="P6778">
            <v>0</v>
          </cell>
          <cell r="Q6778">
            <v>0</v>
          </cell>
          <cell r="R6778">
            <v>0</v>
          </cell>
          <cell r="S6778">
            <v>0</v>
          </cell>
          <cell r="T6778">
            <v>0</v>
          </cell>
          <cell r="U6778">
            <v>0</v>
          </cell>
          <cell r="V6778">
            <v>0</v>
          </cell>
          <cell r="W6778">
            <v>0</v>
          </cell>
          <cell r="X6778">
            <v>0</v>
          </cell>
          <cell r="Y6778">
            <v>0</v>
          </cell>
          <cell r="Z6778">
            <v>0</v>
          </cell>
          <cell r="AA6778">
            <v>0</v>
          </cell>
          <cell r="AB6778">
            <v>0</v>
          </cell>
          <cell r="AC6778">
            <v>0</v>
          </cell>
          <cell r="AD6778">
            <v>0</v>
          </cell>
          <cell r="AE6778">
            <v>0</v>
          </cell>
          <cell r="AF6778">
            <v>0</v>
          </cell>
          <cell r="AG6778">
            <v>0</v>
          </cell>
          <cell r="AH6778">
            <v>0</v>
          </cell>
          <cell r="AI6778">
            <v>0</v>
          </cell>
          <cell r="AJ6778">
            <v>0</v>
          </cell>
          <cell r="AK6778">
            <v>0</v>
          </cell>
          <cell r="AL6778">
            <v>0</v>
          </cell>
          <cell r="AM6778">
            <v>0</v>
          </cell>
          <cell r="AN6778">
            <v>0</v>
          </cell>
          <cell r="AO6778">
            <v>0</v>
          </cell>
          <cell r="AP6778">
            <v>0</v>
          </cell>
          <cell r="AQ6778">
            <v>0</v>
          </cell>
          <cell r="AR6778">
            <v>0</v>
          </cell>
          <cell r="AS6778">
            <v>0</v>
          </cell>
          <cell r="AT6778">
            <v>0</v>
          </cell>
          <cell r="AU6778">
            <v>0</v>
          </cell>
          <cell r="AV6778">
            <v>0</v>
          </cell>
          <cell r="AW6778">
            <v>0</v>
          </cell>
          <cell r="AX6778">
            <v>0</v>
          </cell>
          <cell r="AY6778">
            <v>0</v>
          </cell>
          <cell r="AZ6778">
            <v>0</v>
          </cell>
          <cell r="BA6778">
            <v>0</v>
          </cell>
          <cell r="BB6778">
            <v>0</v>
          </cell>
          <cell r="BC6778">
            <v>0</v>
          </cell>
          <cell r="BD6778">
            <v>0</v>
          </cell>
          <cell r="BE6778">
            <v>0</v>
          </cell>
          <cell r="BF6778">
            <v>0</v>
          </cell>
          <cell r="BG6778">
            <v>0</v>
          </cell>
          <cell r="BH6778">
            <v>0</v>
          </cell>
          <cell r="BI6778">
            <v>0</v>
          </cell>
          <cell r="BJ6778">
            <v>0</v>
          </cell>
        </row>
        <row r="6779">
          <cell r="A6779">
            <v>0</v>
          </cell>
          <cell r="B6779">
            <v>0</v>
          </cell>
          <cell r="C6779">
            <v>0</v>
          </cell>
          <cell r="D6779">
            <v>0</v>
          </cell>
          <cell r="E6779">
            <v>0</v>
          </cell>
          <cell r="F6779">
            <v>0</v>
          </cell>
          <cell r="G6779">
            <v>0</v>
          </cell>
          <cell r="H6779">
            <v>0</v>
          </cell>
          <cell r="I6779">
            <v>0</v>
          </cell>
          <cell r="J6779">
            <v>0</v>
          </cell>
          <cell r="K6779">
            <v>0</v>
          </cell>
          <cell r="L6779">
            <v>0</v>
          </cell>
          <cell r="M6779">
            <v>0</v>
          </cell>
          <cell r="N6779">
            <v>0</v>
          </cell>
          <cell r="O6779">
            <v>0</v>
          </cell>
          <cell r="P6779">
            <v>0</v>
          </cell>
          <cell r="Q6779">
            <v>0</v>
          </cell>
          <cell r="R6779">
            <v>0</v>
          </cell>
          <cell r="S6779">
            <v>0</v>
          </cell>
          <cell r="T6779">
            <v>0</v>
          </cell>
          <cell r="U6779">
            <v>0</v>
          </cell>
          <cell r="V6779">
            <v>0</v>
          </cell>
          <cell r="W6779">
            <v>0</v>
          </cell>
          <cell r="X6779">
            <v>0</v>
          </cell>
          <cell r="Y6779">
            <v>0</v>
          </cell>
          <cell r="Z6779">
            <v>0</v>
          </cell>
          <cell r="AA6779">
            <v>0</v>
          </cell>
          <cell r="AB6779">
            <v>0</v>
          </cell>
          <cell r="AC6779">
            <v>0</v>
          </cell>
          <cell r="AD6779">
            <v>0</v>
          </cell>
          <cell r="AE6779">
            <v>0</v>
          </cell>
          <cell r="AF6779">
            <v>0</v>
          </cell>
          <cell r="AG6779">
            <v>0</v>
          </cell>
          <cell r="AH6779">
            <v>0</v>
          </cell>
          <cell r="AI6779">
            <v>0</v>
          </cell>
          <cell r="AJ6779">
            <v>0</v>
          </cell>
          <cell r="AK6779">
            <v>0</v>
          </cell>
          <cell r="AL6779">
            <v>0</v>
          </cell>
          <cell r="AM6779">
            <v>0</v>
          </cell>
          <cell r="AN6779">
            <v>0</v>
          </cell>
          <cell r="AO6779">
            <v>0</v>
          </cell>
          <cell r="AP6779">
            <v>0</v>
          </cell>
          <cell r="AQ6779">
            <v>0</v>
          </cell>
          <cell r="AR6779">
            <v>0</v>
          </cell>
          <cell r="AS6779">
            <v>0</v>
          </cell>
          <cell r="AT6779">
            <v>0</v>
          </cell>
          <cell r="AU6779">
            <v>0</v>
          </cell>
          <cell r="AV6779">
            <v>0</v>
          </cell>
          <cell r="AW6779">
            <v>0</v>
          </cell>
          <cell r="AX6779">
            <v>0</v>
          </cell>
          <cell r="AY6779">
            <v>0</v>
          </cell>
          <cell r="AZ6779">
            <v>0</v>
          </cell>
          <cell r="BA6779">
            <v>0</v>
          </cell>
          <cell r="BB6779">
            <v>0</v>
          </cell>
          <cell r="BC6779">
            <v>0</v>
          </cell>
          <cell r="BD6779">
            <v>0</v>
          </cell>
          <cell r="BE6779">
            <v>0</v>
          </cell>
          <cell r="BF6779">
            <v>0</v>
          </cell>
          <cell r="BG6779">
            <v>0</v>
          </cell>
          <cell r="BH6779">
            <v>0</v>
          </cell>
          <cell r="BI6779">
            <v>0</v>
          </cell>
          <cell r="BJ6779">
            <v>0</v>
          </cell>
        </row>
        <row r="6780">
          <cell r="A6780">
            <v>0</v>
          </cell>
          <cell r="B6780">
            <v>0</v>
          </cell>
          <cell r="C6780">
            <v>0</v>
          </cell>
          <cell r="D6780">
            <v>0</v>
          </cell>
          <cell r="E6780">
            <v>0</v>
          </cell>
          <cell r="F6780">
            <v>0</v>
          </cell>
          <cell r="G6780">
            <v>0</v>
          </cell>
          <cell r="H6780">
            <v>0</v>
          </cell>
          <cell r="I6780">
            <v>0</v>
          </cell>
          <cell r="J6780">
            <v>0</v>
          </cell>
          <cell r="K6780">
            <v>0</v>
          </cell>
          <cell r="L6780">
            <v>0</v>
          </cell>
          <cell r="M6780">
            <v>0</v>
          </cell>
          <cell r="N6780">
            <v>0</v>
          </cell>
          <cell r="O6780">
            <v>0</v>
          </cell>
          <cell r="P6780">
            <v>0</v>
          </cell>
          <cell r="Q6780">
            <v>0</v>
          </cell>
          <cell r="R6780">
            <v>0</v>
          </cell>
          <cell r="S6780">
            <v>0</v>
          </cell>
          <cell r="T6780">
            <v>0</v>
          </cell>
          <cell r="U6780">
            <v>0</v>
          </cell>
          <cell r="V6780">
            <v>0</v>
          </cell>
          <cell r="W6780">
            <v>0</v>
          </cell>
          <cell r="X6780">
            <v>0</v>
          </cell>
          <cell r="Y6780">
            <v>0</v>
          </cell>
          <cell r="Z6780">
            <v>0</v>
          </cell>
          <cell r="AA6780">
            <v>0</v>
          </cell>
          <cell r="AB6780">
            <v>0</v>
          </cell>
          <cell r="AC6780">
            <v>0</v>
          </cell>
          <cell r="AD6780">
            <v>0</v>
          </cell>
          <cell r="AE6780">
            <v>0</v>
          </cell>
          <cell r="AF6780">
            <v>0</v>
          </cell>
          <cell r="AG6780">
            <v>0</v>
          </cell>
          <cell r="AH6780">
            <v>0</v>
          </cell>
          <cell r="AI6780">
            <v>0</v>
          </cell>
          <cell r="AJ6780">
            <v>0</v>
          </cell>
          <cell r="AK6780">
            <v>0</v>
          </cell>
          <cell r="AL6780">
            <v>0</v>
          </cell>
          <cell r="AM6780">
            <v>0</v>
          </cell>
          <cell r="AN6780">
            <v>0</v>
          </cell>
          <cell r="AO6780">
            <v>0</v>
          </cell>
          <cell r="AP6780">
            <v>0</v>
          </cell>
          <cell r="AQ6780">
            <v>0</v>
          </cell>
          <cell r="AR6780">
            <v>0</v>
          </cell>
          <cell r="AS6780">
            <v>0</v>
          </cell>
          <cell r="AT6780">
            <v>0</v>
          </cell>
          <cell r="AU6780">
            <v>0</v>
          </cell>
          <cell r="AV6780">
            <v>0</v>
          </cell>
          <cell r="AW6780">
            <v>0</v>
          </cell>
          <cell r="AX6780">
            <v>0</v>
          </cell>
          <cell r="AY6780">
            <v>0</v>
          </cell>
          <cell r="AZ6780">
            <v>0</v>
          </cell>
          <cell r="BA6780">
            <v>0</v>
          </cell>
          <cell r="BB6780">
            <v>0</v>
          </cell>
          <cell r="BC6780">
            <v>0</v>
          </cell>
          <cell r="BD6780">
            <v>0</v>
          </cell>
          <cell r="BE6780">
            <v>0</v>
          </cell>
          <cell r="BF6780">
            <v>0</v>
          </cell>
          <cell r="BG6780">
            <v>0</v>
          </cell>
          <cell r="BH6780">
            <v>0</v>
          </cell>
          <cell r="BI6780">
            <v>0</v>
          </cell>
          <cell r="BJ6780">
            <v>0</v>
          </cell>
        </row>
        <row r="6781">
          <cell r="A6781">
            <v>0</v>
          </cell>
          <cell r="B6781">
            <v>0</v>
          </cell>
          <cell r="C6781">
            <v>0</v>
          </cell>
          <cell r="D6781">
            <v>0</v>
          </cell>
          <cell r="E6781">
            <v>0</v>
          </cell>
          <cell r="F6781">
            <v>0</v>
          </cell>
          <cell r="G6781">
            <v>0</v>
          </cell>
          <cell r="H6781">
            <v>0</v>
          </cell>
          <cell r="I6781">
            <v>0</v>
          </cell>
          <cell r="J6781">
            <v>0</v>
          </cell>
          <cell r="K6781">
            <v>0</v>
          </cell>
          <cell r="L6781">
            <v>0</v>
          </cell>
          <cell r="M6781">
            <v>0</v>
          </cell>
          <cell r="N6781">
            <v>0</v>
          </cell>
          <cell r="O6781">
            <v>0</v>
          </cell>
          <cell r="P6781">
            <v>0</v>
          </cell>
          <cell r="Q6781">
            <v>0</v>
          </cell>
          <cell r="R6781">
            <v>0</v>
          </cell>
          <cell r="S6781">
            <v>0</v>
          </cell>
          <cell r="T6781">
            <v>0</v>
          </cell>
          <cell r="U6781">
            <v>0</v>
          </cell>
          <cell r="V6781">
            <v>0</v>
          </cell>
          <cell r="W6781">
            <v>0</v>
          </cell>
          <cell r="X6781">
            <v>0</v>
          </cell>
          <cell r="Y6781">
            <v>0</v>
          </cell>
          <cell r="Z6781">
            <v>0</v>
          </cell>
          <cell r="AA6781">
            <v>0</v>
          </cell>
          <cell r="AB6781">
            <v>0</v>
          </cell>
          <cell r="AC6781">
            <v>0</v>
          </cell>
          <cell r="AD6781">
            <v>0</v>
          </cell>
          <cell r="AE6781">
            <v>0</v>
          </cell>
          <cell r="AF6781">
            <v>0</v>
          </cell>
          <cell r="AG6781">
            <v>0</v>
          </cell>
          <cell r="AH6781">
            <v>0</v>
          </cell>
          <cell r="AI6781">
            <v>0</v>
          </cell>
          <cell r="AJ6781">
            <v>0</v>
          </cell>
          <cell r="AK6781">
            <v>0</v>
          </cell>
          <cell r="AL6781">
            <v>0</v>
          </cell>
          <cell r="AM6781">
            <v>0</v>
          </cell>
          <cell r="AN6781">
            <v>0</v>
          </cell>
          <cell r="AO6781">
            <v>0</v>
          </cell>
          <cell r="AP6781">
            <v>0</v>
          </cell>
          <cell r="AQ6781">
            <v>0</v>
          </cell>
          <cell r="AR6781">
            <v>0</v>
          </cell>
          <cell r="AS6781">
            <v>0</v>
          </cell>
          <cell r="AT6781">
            <v>0</v>
          </cell>
          <cell r="AU6781">
            <v>0</v>
          </cell>
          <cell r="AV6781">
            <v>0</v>
          </cell>
          <cell r="AW6781">
            <v>0</v>
          </cell>
          <cell r="AX6781">
            <v>0</v>
          </cell>
          <cell r="AY6781">
            <v>0</v>
          </cell>
          <cell r="AZ6781">
            <v>0</v>
          </cell>
          <cell r="BA6781">
            <v>0</v>
          </cell>
          <cell r="BB6781">
            <v>0</v>
          </cell>
          <cell r="BC6781">
            <v>0</v>
          </cell>
          <cell r="BD6781">
            <v>0</v>
          </cell>
          <cell r="BE6781">
            <v>0</v>
          </cell>
          <cell r="BF6781">
            <v>0</v>
          </cell>
          <cell r="BG6781">
            <v>0</v>
          </cell>
          <cell r="BH6781">
            <v>0</v>
          </cell>
          <cell r="BI6781">
            <v>0</v>
          </cell>
          <cell r="BJ6781">
            <v>0</v>
          </cell>
        </row>
        <row r="6782">
          <cell r="A6782">
            <v>0</v>
          </cell>
          <cell r="B6782">
            <v>0</v>
          </cell>
          <cell r="C6782">
            <v>0</v>
          </cell>
          <cell r="D6782">
            <v>0</v>
          </cell>
          <cell r="E6782">
            <v>0</v>
          </cell>
          <cell r="F6782">
            <v>0</v>
          </cell>
          <cell r="G6782">
            <v>0</v>
          </cell>
          <cell r="H6782">
            <v>0</v>
          </cell>
          <cell r="I6782">
            <v>0</v>
          </cell>
          <cell r="J6782">
            <v>0</v>
          </cell>
          <cell r="K6782">
            <v>0</v>
          </cell>
          <cell r="L6782">
            <v>0</v>
          </cell>
          <cell r="M6782">
            <v>0</v>
          </cell>
          <cell r="N6782">
            <v>0</v>
          </cell>
          <cell r="O6782">
            <v>0</v>
          </cell>
          <cell r="P6782">
            <v>0</v>
          </cell>
          <cell r="Q6782">
            <v>0</v>
          </cell>
          <cell r="R6782">
            <v>0</v>
          </cell>
          <cell r="S6782">
            <v>0</v>
          </cell>
          <cell r="T6782">
            <v>0</v>
          </cell>
          <cell r="U6782">
            <v>0</v>
          </cell>
          <cell r="V6782">
            <v>0</v>
          </cell>
          <cell r="W6782">
            <v>0</v>
          </cell>
          <cell r="X6782">
            <v>0</v>
          </cell>
          <cell r="Y6782">
            <v>0</v>
          </cell>
          <cell r="Z6782">
            <v>0</v>
          </cell>
          <cell r="AA6782">
            <v>0</v>
          </cell>
          <cell r="AB6782">
            <v>0</v>
          </cell>
          <cell r="AC6782">
            <v>0</v>
          </cell>
          <cell r="AD6782">
            <v>0</v>
          </cell>
          <cell r="AE6782">
            <v>0</v>
          </cell>
          <cell r="AF6782">
            <v>0</v>
          </cell>
          <cell r="AG6782">
            <v>0</v>
          </cell>
          <cell r="AH6782">
            <v>0</v>
          </cell>
          <cell r="AI6782">
            <v>0</v>
          </cell>
          <cell r="AJ6782">
            <v>0</v>
          </cell>
          <cell r="AK6782">
            <v>0</v>
          </cell>
          <cell r="AL6782">
            <v>0</v>
          </cell>
          <cell r="AM6782">
            <v>0</v>
          </cell>
          <cell r="AN6782">
            <v>0</v>
          </cell>
          <cell r="AO6782">
            <v>0</v>
          </cell>
          <cell r="AP6782">
            <v>0</v>
          </cell>
          <cell r="AQ6782">
            <v>0</v>
          </cell>
          <cell r="AR6782">
            <v>0</v>
          </cell>
          <cell r="AS6782">
            <v>0</v>
          </cell>
          <cell r="AT6782">
            <v>0</v>
          </cell>
          <cell r="AU6782">
            <v>0</v>
          </cell>
          <cell r="AV6782">
            <v>0</v>
          </cell>
          <cell r="AW6782">
            <v>0</v>
          </cell>
          <cell r="AX6782">
            <v>0</v>
          </cell>
          <cell r="AY6782">
            <v>0</v>
          </cell>
          <cell r="AZ6782">
            <v>0</v>
          </cell>
          <cell r="BA6782">
            <v>0</v>
          </cell>
          <cell r="BB6782">
            <v>0</v>
          </cell>
          <cell r="BC6782">
            <v>0</v>
          </cell>
          <cell r="BD6782">
            <v>0</v>
          </cell>
          <cell r="BE6782">
            <v>0</v>
          </cell>
          <cell r="BF6782">
            <v>0</v>
          </cell>
          <cell r="BG6782">
            <v>0</v>
          </cell>
          <cell r="BH6782">
            <v>0</v>
          </cell>
          <cell r="BI6782">
            <v>0</v>
          </cell>
          <cell r="BJ6782">
            <v>0</v>
          </cell>
        </row>
        <row r="6783">
          <cell r="A6783">
            <v>0</v>
          </cell>
          <cell r="B6783">
            <v>0</v>
          </cell>
          <cell r="C6783">
            <v>0</v>
          </cell>
          <cell r="D6783">
            <v>0</v>
          </cell>
          <cell r="E6783">
            <v>0</v>
          </cell>
          <cell r="F6783">
            <v>0</v>
          </cell>
          <cell r="G6783">
            <v>0</v>
          </cell>
          <cell r="H6783">
            <v>0</v>
          </cell>
          <cell r="I6783">
            <v>0</v>
          </cell>
          <cell r="J6783">
            <v>0</v>
          </cell>
          <cell r="K6783">
            <v>0</v>
          </cell>
          <cell r="L6783">
            <v>0</v>
          </cell>
          <cell r="M6783">
            <v>0</v>
          </cell>
          <cell r="N6783">
            <v>0</v>
          </cell>
          <cell r="O6783">
            <v>0</v>
          </cell>
          <cell r="P6783">
            <v>0</v>
          </cell>
          <cell r="Q6783">
            <v>0</v>
          </cell>
          <cell r="R6783">
            <v>0</v>
          </cell>
          <cell r="S6783">
            <v>0</v>
          </cell>
          <cell r="T6783">
            <v>0</v>
          </cell>
          <cell r="U6783">
            <v>0</v>
          </cell>
          <cell r="V6783">
            <v>0</v>
          </cell>
          <cell r="W6783">
            <v>0</v>
          </cell>
          <cell r="X6783">
            <v>0</v>
          </cell>
          <cell r="Y6783">
            <v>0</v>
          </cell>
          <cell r="Z6783">
            <v>0</v>
          </cell>
          <cell r="AA6783">
            <v>0</v>
          </cell>
          <cell r="AB6783">
            <v>0</v>
          </cell>
          <cell r="AC6783">
            <v>0</v>
          </cell>
          <cell r="AD6783">
            <v>0</v>
          </cell>
          <cell r="AE6783">
            <v>0</v>
          </cell>
          <cell r="AF6783">
            <v>0</v>
          </cell>
          <cell r="AG6783">
            <v>0</v>
          </cell>
          <cell r="AH6783">
            <v>0</v>
          </cell>
          <cell r="AI6783">
            <v>0</v>
          </cell>
          <cell r="AJ6783">
            <v>0</v>
          </cell>
          <cell r="AK6783">
            <v>0</v>
          </cell>
          <cell r="AL6783">
            <v>0</v>
          </cell>
          <cell r="AM6783">
            <v>0</v>
          </cell>
          <cell r="AN6783">
            <v>0</v>
          </cell>
          <cell r="AO6783">
            <v>0</v>
          </cell>
          <cell r="AP6783">
            <v>0</v>
          </cell>
          <cell r="AQ6783">
            <v>0</v>
          </cell>
          <cell r="AR6783">
            <v>0</v>
          </cell>
          <cell r="AS6783">
            <v>0</v>
          </cell>
          <cell r="AT6783">
            <v>0</v>
          </cell>
          <cell r="AU6783">
            <v>0</v>
          </cell>
          <cell r="AV6783">
            <v>0</v>
          </cell>
          <cell r="AW6783">
            <v>0</v>
          </cell>
          <cell r="AX6783">
            <v>0</v>
          </cell>
          <cell r="AY6783">
            <v>0</v>
          </cell>
          <cell r="AZ6783">
            <v>0</v>
          </cell>
          <cell r="BA6783">
            <v>0</v>
          </cell>
          <cell r="BB6783">
            <v>0</v>
          </cell>
          <cell r="BC6783">
            <v>0</v>
          </cell>
          <cell r="BD6783">
            <v>0</v>
          </cell>
          <cell r="BE6783">
            <v>0</v>
          </cell>
          <cell r="BF6783">
            <v>0</v>
          </cell>
          <cell r="BG6783">
            <v>0</v>
          </cell>
          <cell r="BH6783">
            <v>0</v>
          </cell>
          <cell r="BI6783">
            <v>0</v>
          </cell>
          <cell r="BJ6783">
            <v>0</v>
          </cell>
        </row>
        <row r="6784">
          <cell r="A6784">
            <v>0</v>
          </cell>
          <cell r="B6784">
            <v>0</v>
          </cell>
          <cell r="C6784">
            <v>0</v>
          </cell>
          <cell r="D6784">
            <v>0</v>
          </cell>
          <cell r="E6784">
            <v>0</v>
          </cell>
          <cell r="F6784">
            <v>0</v>
          </cell>
          <cell r="G6784">
            <v>0</v>
          </cell>
          <cell r="H6784">
            <v>0</v>
          </cell>
          <cell r="I6784">
            <v>0</v>
          </cell>
          <cell r="J6784">
            <v>0</v>
          </cell>
          <cell r="K6784">
            <v>0</v>
          </cell>
          <cell r="L6784">
            <v>0</v>
          </cell>
          <cell r="M6784">
            <v>0</v>
          </cell>
          <cell r="N6784">
            <v>0</v>
          </cell>
          <cell r="O6784">
            <v>0</v>
          </cell>
          <cell r="P6784">
            <v>0</v>
          </cell>
          <cell r="Q6784">
            <v>0</v>
          </cell>
          <cell r="R6784">
            <v>0</v>
          </cell>
          <cell r="S6784">
            <v>0</v>
          </cell>
          <cell r="T6784">
            <v>0</v>
          </cell>
          <cell r="U6784">
            <v>0</v>
          </cell>
          <cell r="V6784">
            <v>0</v>
          </cell>
          <cell r="W6784">
            <v>0</v>
          </cell>
          <cell r="X6784">
            <v>0</v>
          </cell>
          <cell r="Y6784">
            <v>0</v>
          </cell>
          <cell r="Z6784">
            <v>0</v>
          </cell>
          <cell r="AA6784">
            <v>0</v>
          </cell>
          <cell r="AB6784">
            <v>0</v>
          </cell>
          <cell r="AC6784">
            <v>0</v>
          </cell>
          <cell r="AD6784">
            <v>0</v>
          </cell>
          <cell r="AE6784">
            <v>0</v>
          </cell>
          <cell r="AF6784">
            <v>0</v>
          </cell>
          <cell r="AG6784">
            <v>0</v>
          </cell>
          <cell r="AH6784">
            <v>0</v>
          </cell>
          <cell r="AI6784">
            <v>0</v>
          </cell>
          <cell r="AJ6784">
            <v>0</v>
          </cell>
          <cell r="AK6784">
            <v>0</v>
          </cell>
          <cell r="AL6784">
            <v>0</v>
          </cell>
          <cell r="AM6784">
            <v>0</v>
          </cell>
          <cell r="AN6784">
            <v>0</v>
          </cell>
          <cell r="AO6784">
            <v>0</v>
          </cell>
          <cell r="AP6784">
            <v>0</v>
          </cell>
          <cell r="AQ6784">
            <v>0</v>
          </cell>
          <cell r="AR6784">
            <v>0</v>
          </cell>
          <cell r="AS6784">
            <v>0</v>
          </cell>
          <cell r="AT6784">
            <v>0</v>
          </cell>
          <cell r="AU6784">
            <v>0</v>
          </cell>
          <cell r="AV6784">
            <v>0</v>
          </cell>
          <cell r="AW6784">
            <v>0</v>
          </cell>
          <cell r="AX6784">
            <v>0</v>
          </cell>
          <cell r="AY6784">
            <v>0</v>
          </cell>
          <cell r="AZ6784">
            <v>0</v>
          </cell>
          <cell r="BA6784">
            <v>0</v>
          </cell>
          <cell r="BB6784">
            <v>0</v>
          </cell>
          <cell r="BC6784">
            <v>0</v>
          </cell>
          <cell r="BD6784">
            <v>0</v>
          </cell>
          <cell r="BE6784">
            <v>0</v>
          </cell>
          <cell r="BF6784">
            <v>0</v>
          </cell>
          <cell r="BG6784">
            <v>0</v>
          </cell>
          <cell r="BH6784">
            <v>0</v>
          </cell>
          <cell r="BI6784">
            <v>0</v>
          </cell>
          <cell r="BJ6784">
            <v>0</v>
          </cell>
        </row>
        <row r="6785">
          <cell r="A6785">
            <v>0</v>
          </cell>
          <cell r="B6785">
            <v>0</v>
          </cell>
          <cell r="C6785">
            <v>0</v>
          </cell>
          <cell r="D6785">
            <v>0</v>
          </cell>
          <cell r="E6785">
            <v>0</v>
          </cell>
          <cell r="F6785">
            <v>0</v>
          </cell>
          <cell r="G6785">
            <v>0</v>
          </cell>
          <cell r="H6785">
            <v>0</v>
          </cell>
          <cell r="I6785">
            <v>0</v>
          </cell>
          <cell r="J6785">
            <v>0</v>
          </cell>
          <cell r="K6785">
            <v>0</v>
          </cell>
          <cell r="L6785">
            <v>0</v>
          </cell>
          <cell r="M6785">
            <v>0</v>
          </cell>
          <cell r="N6785">
            <v>0</v>
          </cell>
          <cell r="O6785">
            <v>0</v>
          </cell>
          <cell r="P6785">
            <v>0</v>
          </cell>
          <cell r="Q6785">
            <v>0</v>
          </cell>
          <cell r="R6785">
            <v>0</v>
          </cell>
          <cell r="S6785">
            <v>0</v>
          </cell>
          <cell r="T6785">
            <v>0</v>
          </cell>
          <cell r="U6785">
            <v>0</v>
          </cell>
          <cell r="V6785">
            <v>0</v>
          </cell>
          <cell r="W6785">
            <v>0</v>
          </cell>
          <cell r="X6785">
            <v>0</v>
          </cell>
          <cell r="Y6785">
            <v>0</v>
          </cell>
          <cell r="Z6785">
            <v>0</v>
          </cell>
          <cell r="AA6785">
            <v>0</v>
          </cell>
          <cell r="AB6785">
            <v>0</v>
          </cell>
          <cell r="AC6785">
            <v>0</v>
          </cell>
          <cell r="AD6785">
            <v>0</v>
          </cell>
          <cell r="AE6785">
            <v>0</v>
          </cell>
          <cell r="AF6785">
            <v>0</v>
          </cell>
          <cell r="AG6785">
            <v>0</v>
          </cell>
          <cell r="AH6785">
            <v>0</v>
          </cell>
          <cell r="AI6785">
            <v>0</v>
          </cell>
          <cell r="AJ6785">
            <v>0</v>
          </cell>
          <cell r="AK6785">
            <v>0</v>
          </cell>
          <cell r="AL6785">
            <v>0</v>
          </cell>
          <cell r="AM6785">
            <v>0</v>
          </cell>
          <cell r="AN6785">
            <v>0</v>
          </cell>
          <cell r="AO6785">
            <v>0</v>
          </cell>
          <cell r="AP6785">
            <v>0</v>
          </cell>
          <cell r="AQ6785">
            <v>0</v>
          </cell>
          <cell r="AR6785">
            <v>0</v>
          </cell>
          <cell r="AS6785">
            <v>0</v>
          </cell>
          <cell r="AT6785">
            <v>0</v>
          </cell>
          <cell r="AU6785">
            <v>0</v>
          </cell>
          <cell r="AV6785">
            <v>0</v>
          </cell>
          <cell r="AW6785">
            <v>0</v>
          </cell>
          <cell r="AX6785">
            <v>0</v>
          </cell>
          <cell r="AY6785">
            <v>0</v>
          </cell>
          <cell r="AZ6785">
            <v>0</v>
          </cell>
          <cell r="BA6785">
            <v>0</v>
          </cell>
          <cell r="BB6785">
            <v>0</v>
          </cell>
          <cell r="BC6785">
            <v>0</v>
          </cell>
          <cell r="BD6785">
            <v>0</v>
          </cell>
          <cell r="BE6785">
            <v>0</v>
          </cell>
          <cell r="BF6785">
            <v>0</v>
          </cell>
          <cell r="BG6785">
            <v>0</v>
          </cell>
          <cell r="BH6785">
            <v>0</v>
          </cell>
          <cell r="BI6785">
            <v>0</v>
          </cell>
          <cell r="BJ6785">
            <v>0</v>
          </cell>
        </row>
        <row r="6786">
          <cell r="A6786">
            <v>0</v>
          </cell>
          <cell r="B6786">
            <v>0</v>
          </cell>
          <cell r="C6786">
            <v>0</v>
          </cell>
          <cell r="D6786">
            <v>0</v>
          </cell>
          <cell r="E6786">
            <v>0</v>
          </cell>
          <cell r="F6786">
            <v>0</v>
          </cell>
          <cell r="G6786">
            <v>0</v>
          </cell>
          <cell r="H6786">
            <v>0</v>
          </cell>
          <cell r="I6786">
            <v>0</v>
          </cell>
          <cell r="J6786">
            <v>0</v>
          </cell>
          <cell r="K6786">
            <v>0</v>
          </cell>
          <cell r="L6786">
            <v>0</v>
          </cell>
          <cell r="M6786">
            <v>0</v>
          </cell>
          <cell r="N6786">
            <v>0</v>
          </cell>
          <cell r="O6786">
            <v>0</v>
          </cell>
          <cell r="P6786">
            <v>0</v>
          </cell>
          <cell r="Q6786">
            <v>0</v>
          </cell>
          <cell r="R6786">
            <v>0</v>
          </cell>
          <cell r="S6786">
            <v>0</v>
          </cell>
          <cell r="T6786">
            <v>0</v>
          </cell>
          <cell r="U6786">
            <v>0</v>
          </cell>
          <cell r="V6786">
            <v>0</v>
          </cell>
          <cell r="W6786">
            <v>0</v>
          </cell>
          <cell r="X6786">
            <v>0</v>
          </cell>
          <cell r="Y6786">
            <v>0</v>
          </cell>
          <cell r="Z6786">
            <v>0</v>
          </cell>
          <cell r="AA6786">
            <v>0</v>
          </cell>
          <cell r="AB6786">
            <v>0</v>
          </cell>
          <cell r="AC6786">
            <v>0</v>
          </cell>
          <cell r="AD6786">
            <v>0</v>
          </cell>
          <cell r="AE6786">
            <v>0</v>
          </cell>
          <cell r="AF6786">
            <v>0</v>
          </cell>
          <cell r="AG6786">
            <v>0</v>
          </cell>
          <cell r="AH6786">
            <v>0</v>
          </cell>
          <cell r="AI6786">
            <v>0</v>
          </cell>
          <cell r="AJ6786">
            <v>0</v>
          </cell>
          <cell r="AK6786">
            <v>0</v>
          </cell>
          <cell r="AL6786">
            <v>0</v>
          </cell>
          <cell r="AM6786">
            <v>0</v>
          </cell>
          <cell r="AN6786">
            <v>0</v>
          </cell>
          <cell r="AO6786">
            <v>0</v>
          </cell>
          <cell r="AP6786">
            <v>0</v>
          </cell>
          <cell r="AQ6786">
            <v>0</v>
          </cell>
          <cell r="AR6786">
            <v>0</v>
          </cell>
          <cell r="AS6786">
            <v>0</v>
          </cell>
          <cell r="AT6786">
            <v>0</v>
          </cell>
          <cell r="AU6786">
            <v>0</v>
          </cell>
          <cell r="AV6786">
            <v>0</v>
          </cell>
          <cell r="AW6786">
            <v>0</v>
          </cell>
          <cell r="AX6786">
            <v>0</v>
          </cell>
          <cell r="AY6786">
            <v>0</v>
          </cell>
          <cell r="AZ6786">
            <v>0</v>
          </cell>
          <cell r="BA6786">
            <v>0</v>
          </cell>
          <cell r="BB6786">
            <v>0</v>
          </cell>
          <cell r="BC6786">
            <v>0</v>
          </cell>
          <cell r="BD6786">
            <v>0</v>
          </cell>
          <cell r="BE6786">
            <v>0</v>
          </cell>
          <cell r="BF6786">
            <v>0</v>
          </cell>
          <cell r="BG6786">
            <v>0</v>
          </cell>
          <cell r="BH6786">
            <v>0</v>
          </cell>
          <cell r="BI6786">
            <v>0</v>
          </cell>
          <cell r="BJ6786">
            <v>0</v>
          </cell>
        </row>
        <row r="6787">
          <cell r="A6787">
            <v>0</v>
          </cell>
          <cell r="B6787">
            <v>0</v>
          </cell>
          <cell r="C6787">
            <v>0</v>
          </cell>
          <cell r="D6787">
            <v>0</v>
          </cell>
          <cell r="E6787">
            <v>0</v>
          </cell>
          <cell r="F6787">
            <v>0</v>
          </cell>
          <cell r="G6787">
            <v>0</v>
          </cell>
          <cell r="H6787">
            <v>0</v>
          </cell>
          <cell r="I6787">
            <v>0</v>
          </cell>
          <cell r="J6787">
            <v>0</v>
          </cell>
          <cell r="K6787">
            <v>0</v>
          </cell>
          <cell r="L6787">
            <v>0</v>
          </cell>
          <cell r="M6787">
            <v>0</v>
          </cell>
          <cell r="N6787">
            <v>0</v>
          </cell>
          <cell r="O6787">
            <v>0</v>
          </cell>
          <cell r="P6787">
            <v>0</v>
          </cell>
          <cell r="Q6787">
            <v>0</v>
          </cell>
          <cell r="R6787">
            <v>0</v>
          </cell>
          <cell r="S6787">
            <v>0</v>
          </cell>
          <cell r="T6787">
            <v>0</v>
          </cell>
          <cell r="U6787">
            <v>0</v>
          </cell>
          <cell r="V6787">
            <v>0</v>
          </cell>
          <cell r="W6787">
            <v>0</v>
          </cell>
          <cell r="X6787">
            <v>0</v>
          </cell>
          <cell r="Y6787">
            <v>0</v>
          </cell>
          <cell r="Z6787">
            <v>0</v>
          </cell>
          <cell r="AA6787">
            <v>0</v>
          </cell>
          <cell r="AB6787">
            <v>0</v>
          </cell>
          <cell r="AC6787">
            <v>0</v>
          </cell>
          <cell r="AD6787">
            <v>0</v>
          </cell>
          <cell r="AE6787">
            <v>0</v>
          </cell>
          <cell r="AF6787">
            <v>0</v>
          </cell>
          <cell r="AG6787">
            <v>0</v>
          </cell>
          <cell r="AH6787">
            <v>0</v>
          </cell>
          <cell r="AI6787">
            <v>0</v>
          </cell>
          <cell r="AJ6787">
            <v>0</v>
          </cell>
          <cell r="AK6787">
            <v>0</v>
          </cell>
          <cell r="AL6787">
            <v>0</v>
          </cell>
          <cell r="AM6787">
            <v>0</v>
          </cell>
          <cell r="AN6787">
            <v>0</v>
          </cell>
          <cell r="AO6787">
            <v>0</v>
          </cell>
          <cell r="AP6787">
            <v>0</v>
          </cell>
          <cell r="AQ6787">
            <v>0</v>
          </cell>
          <cell r="AR6787">
            <v>0</v>
          </cell>
          <cell r="AS6787">
            <v>0</v>
          </cell>
          <cell r="AT6787">
            <v>0</v>
          </cell>
          <cell r="AU6787">
            <v>0</v>
          </cell>
          <cell r="AV6787">
            <v>0</v>
          </cell>
          <cell r="AW6787">
            <v>0</v>
          </cell>
          <cell r="AX6787">
            <v>0</v>
          </cell>
          <cell r="AY6787">
            <v>0</v>
          </cell>
          <cell r="AZ6787">
            <v>0</v>
          </cell>
          <cell r="BA6787">
            <v>0</v>
          </cell>
          <cell r="BB6787">
            <v>0</v>
          </cell>
          <cell r="BC6787">
            <v>0</v>
          </cell>
          <cell r="BD6787">
            <v>0</v>
          </cell>
          <cell r="BE6787">
            <v>0</v>
          </cell>
          <cell r="BF6787">
            <v>0</v>
          </cell>
          <cell r="BG6787">
            <v>0</v>
          </cell>
          <cell r="BH6787">
            <v>0</v>
          </cell>
          <cell r="BI6787">
            <v>0</v>
          </cell>
          <cell r="BJ6787">
            <v>0</v>
          </cell>
        </row>
        <row r="6788">
          <cell r="A6788">
            <v>0</v>
          </cell>
          <cell r="B6788">
            <v>0</v>
          </cell>
          <cell r="C6788">
            <v>0</v>
          </cell>
          <cell r="D6788">
            <v>0</v>
          </cell>
          <cell r="E6788">
            <v>0</v>
          </cell>
          <cell r="F6788">
            <v>0</v>
          </cell>
          <cell r="G6788">
            <v>0</v>
          </cell>
          <cell r="H6788">
            <v>0</v>
          </cell>
          <cell r="I6788">
            <v>0</v>
          </cell>
          <cell r="J6788">
            <v>0</v>
          </cell>
          <cell r="K6788">
            <v>0</v>
          </cell>
          <cell r="L6788">
            <v>0</v>
          </cell>
          <cell r="M6788">
            <v>0</v>
          </cell>
          <cell r="N6788">
            <v>0</v>
          </cell>
          <cell r="O6788">
            <v>0</v>
          </cell>
          <cell r="P6788">
            <v>0</v>
          </cell>
          <cell r="Q6788">
            <v>0</v>
          </cell>
          <cell r="R6788">
            <v>0</v>
          </cell>
          <cell r="S6788">
            <v>0</v>
          </cell>
          <cell r="T6788">
            <v>0</v>
          </cell>
          <cell r="U6788">
            <v>0</v>
          </cell>
          <cell r="V6788">
            <v>0</v>
          </cell>
          <cell r="W6788">
            <v>0</v>
          </cell>
          <cell r="X6788">
            <v>0</v>
          </cell>
          <cell r="Y6788">
            <v>0</v>
          </cell>
          <cell r="Z6788">
            <v>0</v>
          </cell>
          <cell r="AA6788">
            <v>0</v>
          </cell>
          <cell r="AB6788">
            <v>0</v>
          </cell>
          <cell r="AC6788">
            <v>0</v>
          </cell>
          <cell r="AD6788">
            <v>0</v>
          </cell>
          <cell r="AE6788">
            <v>0</v>
          </cell>
          <cell r="AF6788">
            <v>0</v>
          </cell>
          <cell r="AG6788">
            <v>0</v>
          </cell>
          <cell r="AH6788">
            <v>0</v>
          </cell>
          <cell r="AI6788">
            <v>0</v>
          </cell>
          <cell r="AJ6788">
            <v>0</v>
          </cell>
          <cell r="AK6788">
            <v>0</v>
          </cell>
          <cell r="AL6788">
            <v>0</v>
          </cell>
          <cell r="AM6788">
            <v>0</v>
          </cell>
          <cell r="AN6788">
            <v>0</v>
          </cell>
          <cell r="AO6788">
            <v>0</v>
          </cell>
          <cell r="AP6788">
            <v>0</v>
          </cell>
          <cell r="AQ6788">
            <v>0</v>
          </cell>
          <cell r="AR6788">
            <v>0</v>
          </cell>
          <cell r="AS6788">
            <v>0</v>
          </cell>
          <cell r="AT6788">
            <v>0</v>
          </cell>
          <cell r="AU6788">
            <v>0</v>
          </cell>
          <cell r="AV6788">
            <v>0</v>
          </cell>
          <cell r="AW6788">
            <v>0</v>
          </cell>
          <cell r="AX6788">
            <v>0</v>
          </cell>
          <cell r="AY6788">
            <v>0</v>
          </cell>
          <cell r="AZ6788">
            <v>0</v>
          </cell>
          <cell r="BA6788">
            <v>0</v>
          </cell>
          <cell r="BB6788">
            <v>0</v>
          </cell>
          <cell r="BC6788">
            <v>0</v>
          </cell>
          <cell r="BD6788">
            <v>0</v>
          </cell>
          <cell r="BE6788">
            <v>0</v>
          </cell>
          <cell r="BF6788">
            <v>0</v>
          </cell>
          <cell r="BG6788">
            <v>0</v>
          </cell>
          <cell r="BH6788">
            <v>0</v>
          </cell>
          <cell r="BI6788">
            <v>0</v>
          </cell>
          <cell r="BJ6788">
            <v>0</v>
          </cell>
        </row>
        <row r="6789">
          <cell r="A6789">
            <v>0</v>
          </cell>
          <cell r="B6789">
            <v>0</v>
          </cell>
          <cell r="C6789">
            <v>0</v>
          </cell>
          <cell r="D6789">
            <v>0</v>
          </cell>
          <cell r="E6789">
            <v>0</v>
          </cell>
          <cell r="F6789">
            <v>0</v>
          </cell>
          <cell r="G6789">
            <v>0</v>
          </cell>
          <cell r="H6789">
            <v>0</v>
          </cell>
          <cell r="I6789">
            <v>0</v>
          </cell>
          <cell r="J6789">
            <v>0</v>
          </cell>
          <cell r="K6789">
            <v>0</v>
          </cell>
          <cell r="L6789">
            <v>0</v>
          </cell>
          <cell r="M6789">
            <v>0</v>
          </cell>
          <cell r="N6789">
            <v>0</v>
          </cell>
          <cell r="O6789">
            <v>0</v>
          </cell>
          <cell r="P6789">
            <v>0</v>
          </cell>
          <cell r="Q6789">
            <v>0</v>
          </cell>
          <cell r="R6789">
            <v>0</v>
          </cell>
          <cell r="S6789">
            <v>0</v>
          </cell>
          <cell r="T6789">
            <v>0</v>
          </cell>
          <cell r="U6789">
            <v>0</v>
          </cell>
          <cell r="V6789">
            <v>0</v>
          </cell>
          <cell r="W6789">
            <v>0</v>
          </cell>
          <cell r="X6789">
            <v>0</v>
          </cell>
          <cell r="Y6789">
            <v>0</v>
          </cell>
          <cell r="Z6789">
            <v>0</v>
          </cell>
          <cell r="AA6789">
            <v>0</v>
          </cell>
          <cell r="AB6789">
            <v>0</v>
          </cell>
          <cell r="AC6789">
            <v>0</v>
          </cell>
          <cell r="AD6789">
            <v>0</v>
          </cell>
          <cell r="AE6789">
            <v>0</v>
          </cell>
          <cell r="AF6789">
            <v>0</v>
          </cell>
          <cell r="AG6789">
            <v>0</v>
          </cell>
          <cell r="AH6789">
            <v>0</v>
          </cell>
          <cell r="AI6789">
            <v>0</v>
          </cell>
          <cell r="AJ6789">
            <v>0</v>
          </cell>
          <cell r="AK6789">
            <v>0</v>
          </cell>
          <cell r="AL6789">
            <v>0</v>
          </cell>
          <cell r="AM6789">
            <v>0</v>
          </cell>
          <cell r="AN6789">
            <v>0</v>
          </cell>
          <cell r="AO6789">
            <v>0</v>
          </cell>
          <cell r="AP6789">
            <v>0</v>
          </cell>
          <cell r="AQ6789">
            <v>0</v>
          </cell>
          <cell r="AR6789">
            <v>0</v>
          </cell>
          <cell r="AS6789">
            <v>0</v>
          </cell>
          <cell r="AT6789">
            <v>0</v>
          </cell>
          <cell r="AU6789">
            <v>0</v>
          </cell>
          <cell r="AV6789">
            <v>0</v>
          </cell>
          <cell r="AW6789">
            <v>0</v>
          </cell>
          <cell r="AX6789">
            <v>0</v>
          </cell>
          <cell r="AY6789">
            <v>0</v>
          </cell>
          <cell r="AZ6789">
            <v>0</v>
          </cell>
          <cell r="BA6789">
            <v>0</v>
          </cell>
          <cell r="BB6789">
            <v>0</v>
          </cell>
          <cell r="BC6789">
            <v>0</v>
          </cell>
          <cell r="BD6789">
            <v>0</v>
          </cell>
          <cell r="BE6789">
            <v>0</v>
          </cell>
          <cell r="BF6789">
            <v>0</v>
          </cell>
          <cell r="BG6789">
            <v>0</v>
          </cell>
          <cell r="BH6789">
            <v>0</v>
          </cell>
          <cell r="BI6789">
            <v>0</v>
          </cell>
          <cell r="BJ6789">
            <v>0</v>
          </cell>
        </row>
        <row r="6790">
          <cell r="A6790">
            <v>0</v>
          </cell>
          <cell r="B6790">
            <v>0</v>
          </cell>
          <cell r="C6790">
            <v>0</v>
          </cell>
          <cell r="D6790">
            <v>0</v>
          </cell>
          <cell r="E6790">
            <v>0</v>
          </cell>
          <cell r="F6790">
            <v>0</v>
          </cell>
          <cell r="G6790">
            <v>0</v>
          </cell>
          <cell r="H6790">
            <v>0</v>
          </cell>
          <cell r="I6790">
            <v>0</v>
          </cell>
          <cell r="J6790">
            <v>0</v>
          </cell>
          <cell r="K6790">
            <v>0</v>
          </cell>
          <cell r="L6790">
            <v>0</v>
          </cell>
          <cell r="M6790">
            <v>0</v>
          </cell>
          <cell r="N6790">
            <v>0</v>
          </cell>
          <cell r="O6790">
            <v>0</v>
          </cell>
          <cell r="P6790">
            <v>0</v>
          </cell>
          <cell r="Q6790">
            <v>0</v>
          </cell>
          <cell r="R6790">
            <v>0</v>
          </cell>
          <cell r="S6790">
            <v>0</v>
          </cell>
          <cell r="T6790">
            <v>0</v>
          </cell>
          <cell r="U6790">
            <v>0</v>
          </cell>
          <cell r="V6790">
            <v>0</v>
          </cell>
          <cell r="W6790">
            <v>0</v>
          </cell>
          <cell r="X6790">
            <v>0</v>
          </cell>
          <cell r="Y6790">
            <v>0</v>
          </cell>
          <cell r="Z6790">
            <v>0</v>
          </cell>
          <cell r="AA6790">
            <v>0</v>
          </cell>
          <cell r="AB6790">
            <v>0</v>
          </cell>
          <cell r="AC6790">
            <v>0</v>
          </cell>
          <cell r="AD6790">
            <v>0</v>
          </cell>
          <cell r="AE6790">
            <v>0</v>
          </cell>
          <cell r="AF6790">
            <v>0</v>
          </cell>
          <cell r="AG6790">
            <v>0</v>
          </cell>
          <cell r="AH6790">
            <v>0</v>
          </cell>
          <cell r="AI6790">
            <v>0</v>
          </cell>
          <cell r="AJ6790">
            <v>0</v>
          </cell>
          <cell r="AK6790">
            <v>0</v>
          </cell>
          <cell r="AL6790">
            <v>0</v>
          </cell>
          <cell r="AM6790">
            <v>0</v>
          </cell>
          <cell r="AN6790">
            <v>0</v>
          </cell>
          <cell r="AO6790">
            <v>0</v>
          </cell>
          <cell r="AP6790">
            <v>0</v>
          </cell>
          <cell r="AQ6790">
            <v>0</v>
          </cell>
          <cell r="AR6790">
            <v>0</v>
          </cell>
          <cell r="AS6790">
            <v>0</v>
          </cell>
          <cell r="AT6790">
            <v>0</v>
          </cell>
          <cell r="AU6790">
            <v>0</v>
          </cell>
          <cell r="AV6790">
            <v>0</v>
          </cell>
          <cell r="AW6790">
            <v>0</v>
          </cell>
          <cell r="AX6790">
            <v>0</v>
          </cell>
          <cell r="AY6790">
            <v>0</v>
          </cell>
          <cell r="AZ6790">
            <v>0</v>
          </cell>
          <cell r="BA6790">
            <v>0</v>
          </cell>
          <cell r="BB6790">
            <v>0</v>
          </cell>
          <cell r="BC6790">
            <v>0</v>
          </cell>
          <cell r="BD6790">
            <v>0</v>
          </cell>
          <cell r="BE6790">
            <v>0</v>
          </cell>
          <cell r="BF6790">
            <v>0</v>
          </cell>
          <cell r="BG6790">
            <v>0</v>
          </cell>
          <cell r="BH6790">
            <v>0</v>
          </cell>
          <cell r="BI6790">
            <v>0</v>
          </cell>
          <cell r="BJ6790">
            <v>0</v>
          </cell>
        </row>
        <row r="6791">
          <cell r="A6791">
            <v>0</v>
          </cell>
          <cell r="B6791">
            <v>0</v>
          </cell>
          <cell r="C6791">
            <v>0</v>
          </cell>
          <cell r="D6791">
            <v>0</v>
          </cell>
          <cell r="E6791">
            <v>0</v>
          </cell>
          <cell r="F6791">
            <v>0</v>
          </cell>
          <cell r="G6791">
            <v>0</v>
          </cell>
          <cell r="H6791">
            <v>0</v>
          </cell>
          <cell r="I6791">
            <v>0</v>
          </cell>
          <cell r="J6791">
            <v>0</v>
          </cell>
          <cell r="K6791">
            <v>0</v>
          </cell>
          <cell r="L6791">
            <v>0</v>
          </cell>
          <cell r="M6791">
            <v>0</v>
          </cell>
          <cell r="N6791">
            <v>0</v>
          </cell>
          <cell r="O6791">
            <v>0</v>
          </cell>
          <cell r="P6791">
            <v>0</v>
          </cell>
          <cell r="Q6791">
            <v>0</v>
          </cell>
          <cell r="R6791">
            <v>0</v>
          </cell>
          <cell r="S6791">
            <v>0</v>
          </cell>
          <cell r="T6791">
            <v>0</v>
          </cell>
          <cell r="U6791">
            <v>0</v>
          </cell>
          <cell r="V6791">
            <v>0</v>
          </cell>
          <cell r="W6791">
            <v>0</v>
          </cell>
          <cell r="X6791">
            <v>0</v>
          </cell>
          <cell r="Y6791">
            <v>0</v>
          </cell>
          <cell r="Z6791">
            <v>0</v>
          </cell>
          <cell r="AA6791">
            <v>0</v>
          </cell>
          <cell r="AB6791">
            <v>0</v>
          </cell>
          <cell r="AC6791">
            <v>0</v>
          </cell>
          <cell r="AD6791">
            <v>0</v>
          </cell>
          <cell r="AE6791">
            <v>0</v>
          </cell>
          <cell r="AF6791">
            <v>0</v>
          </cell>
          <cell r="AG6791">
            <v>0</v>
          </cell>
          <cell r="AH6791">
            <v>0</v>
          </cell>
          <cell r="AI6791">
            <v>0</v>
          </cell>
          <cell r="AJ6791">
            <v>0</v>
          </cell>
          <cell r="AK6791">
            <v>0</v>
          </cell>
          <cell r="AL6791">
            <v>0</v>
          </cell>
          <cell r="AM6791">
            <v>0</v>
          </cell>
          <cell r="AN6791">
            <v>0</v>
          </cell>
          <cell r="AO6791">
            <v>0</v>
          </cell>
          <cell r="AP6791">
            <v>0</v>
          </cell>
          <cell r="AQ6791">
            <v>0</v>
          </cell>
          <cell r="AR6791">
            <v>0</v>
          </cell>
          <cell r="AS6791">
            <v>0</v>
          </cell>
          <cell r="AT6791">
            <v>0</v>
          </cell>
          <cell r="AU6791">
            <v>0</v>
          </cell>
          <cell r="AV6791">
            <v>0</v>
          </cell>
          <cell r="AW6791">
            <v>0</v>
          </cell>
          <cell r="AX6791">
            <v>0</v>
          </cell>
          <cell r="AY6791">
            <v>0</v>
          </cell>
          <cell r="AZ6791">
            <v>0</v>
          </cell>
          <cell r="BA6791">
            <v>0</v>
          </cell>
          <cell r="BB6791">
            <v>0</v>
          </cell>
          <cell r="BC6791">
            <v>0</v>
          </cell>
          <cell r="BD6791">
            <v>0</v>
          </cell>
          <cell r="BE6791">
            <v>0</v>
          </cell>
          <cell r="BF6791">
            <v>0</v>
          </cell>
          <cell r="BG6791">
            <v>0</v>
          </cell>
          <cell r="BH6791">
            <v>0</v>
          </cell>
          <cell r="BI6791">
            <v>0</v>
          </cell>
          <cell r="BJ6791">
            <v>0</v>
          </cell>
        </row>
        <row r="6792">
          <cell r="A6792">
            <v>0</v>
          </cell>
          <cell r="B6792">
            <v>0</v>
          </cell>
          <cell r="C6792">
            <v>0</v>
          </cell>
          <cell r="D6792">
            <v>0</v>
          </cell>
          <cell r="E6792">
            <v>0</v>
          </cell>
          <cell r="F6792">
            <v>0</v>
          </cell>
          <cell r="G6792">
            <v>0</v>
          </cell>
          <cell r="H6792">
            <v>0</v>
          </cell>
          <cell r="I6792">
            <v>0</v>
          </cell>
          <cell r="J6792">
            <v>0</v>
          </cell>
          <cell r="K6792">
            <v>0</v>
          </cell>
          <cell r="L6792">
            <v>0</v>
          </cell>
          <cell r="M6792">
            <v>0</v>
          </cell>
          <cell r="N6792">
            <v>0</v>
          </cell>
          <cell r="O6792">
            <v>0</v>
          </cell>
          <cell r="P6792">
            <v>0</v>
          </cell>
          <cell r="Q6792">
            <v>0</v>
          </cell>
          <cell r="R6792">
            <v>0</v>
          </cell>
          <cell r="S6792">
            <v>0</v>
          </cell>
          <cell r="T6792">
            <v>0</v>
          </cell>
          <cell r="U6792">
            <v>0</v>
          </cell>
          <cell r="V6792">
            <v>0</v>
          </cell>
          <cell r="W6792">
            <v>0</v>
          </cell>
          <cell r="X6792">
            <v>0</v>
          </cell>
          <cell r="Y6792">
            <v>0</v>
          </cell>
          <cell r="Z6792">
            <v>0</v>
          </cell>
          <cell r="AA6792">
            <v>0</v>
          </cell>
          <cell r="AB6792">
            <v>0</v>
          </cell>
          <cell r="AC6792">
            <v>0</v>
          </cell>
          <cell r="AD6792">
            <v>0</v>
          </cell>
          <cell r="AE6792">
            <v>0</v>
          </cell>
          <cell r="AF6792">
            <v>0</v>
          </cell>
          <cell r="AG6792">
            <v>0</v>
          </cell>
          <cell r="AH6792">
            <v>0</v>
          </cell>
          <cell r="AI6792">
            <v>0</v>
          </cell>
          <cell r="AJ6792">
            <v>0</v>
          </cell>
          <cell r="AK6792">
            <v>0</v>
          </cell>
          <cell r="AL6792">
            <v>0</v>
          </cell>
          <cell r="AM6792">
            <v>0</v>
          </cell>
          <cell r="AN6792">
            <v>0</v>
          </cell>
          <cell r="AO6792">
            <v>0</v>
          </cell>
          <cell r="AP6792">
            <v>0</v>
          </cell>
          <cell r="AQ6792">
            <v>0</v>
          </cell>
          <cell r="AR6792">
            <v>0</v>
          </cell>
          <cell r="AS6792">
            <v>0</v>
          </cell>
          <cell r="AT6792">
            <v>0</v>
          </cell>
          <cell r="AU6792">
            <v>0</v>
          </cell>
          <cell r="AV6792">
            <v>0</v>
          </cell>
          <cell r="AW6792">
            <v>0</v>
          </cell>
          <cell r="AX6792">
            <v>0</v>
          </cell>
          <cell r="AY6792">
            <v>0</v>
          </cell>
          <cell r="AZ6792">
            <v>0</v>
          </cell>
          <cell r="BA6792">
            <v>0</v>
          </cell>
          <cell r="BB6792">
            <v>0</v>
          </cell>
          <cell r="BC6792">
            <v>0</v>
          </cell>
          <cell r="BD6792">
            <v>0</v>
          </cell>
          <cell r="BE6792">
            <v>0</v>
          </cell>
          <cell r="BF6792">
            <v>0</v>
          </cell>
          <cell r="BG6792">
            <v>0</v>
          </cell>
          <cell r="BH6792">
            <v>0</v>
          </cell>
          <cell r="BI6792">
            <v>0</v>
          </cell>
          <cell r="BJ6792">
            <v>0</v>
          </cell>
        </row>
        <row r="6793">
          <cell r="A6793">
            <v>0</v>
          </cell>
          <cell r="B6793">
            <v>0</v>
          </cell>
          <cell r="C6793">
            <v>0</v>
          </cell>
          <cell r="D6793">
            <v>0</v>
          </cell>
          <cell r="E6793">
            <v>0</v>
          </cell>
          <cell r="F6793">
            <v>0</v>
          </cell>
          <cell r="G6793">
            <v>0</v>
          </cell>
          <cell r="H6793">
            <v>0</v>
          </cell>
          <cell r="I6793">
            <v>0</v>
          </cell>
          <cell r="J6793">
            <v>0</v>
          </cell>
          <cell r="K6793">
            <v>0</v>
          </cell>
          <cell r="L6793">
            <v>0</v>
          </cell>
          <cell r="M6793">
            <v>0</v>
          </cell>
          <cell r="N6793">
            <v>0</v>
          </cell>
          <cell r="O6793">
            <v>0</v>
          </cell>
          <cell r="P6793">
            <v>0</v>
          </cell>
          <cell r="Q6793">
            <v>0</v>
          </cell>
          <cell r="R6793">
            <v>0</v>
          </cell>
          <cell r="S6793">
            <v>0</v>
          </cell>
          <cell r="T6793">
            <v>0</v>
          </cell>
          <cell r="U6793">
            <v>0</v>
          </cell>
          <cell r="V6793">
            <v>0</v>
          </cell>
          <cell r="W6793">
            <v>0</v>
          </cell>
          <cell r="X6793">
            <v>0</v>
          </cell>
          <cell r="Y6793">
            <v>0</v>
          </cell>
          <cell r="Z6793">
            <v>0</v>
          </cell>
          <cell r="AA6793">
            <v>0</v>
          </cell>
          <cell r="AB6793">
            <v>0</v>
          </cell>
          <cell r="AC6793">
            <v>0</v>
          </cell>
          <cell r="AD6793">
            <v>0</v>
          </cell>
          <cell r="AE6793">
            <v>0</v>
          </cell>
          <cell r="AF6793">
            <v>0</v>
          </cell>
          <cell r="AG6793">
            <v>0</v>
          </cell>
          <cell r="AH6793">
            <v>0</v>
          </cell>
          <cell r="AI6793">
            <v>0</v>
          </cell>
          <cell r="AJ6793">
            <v>0</v>
          </cell>
          <cell r="AK6793">
            <v>0</v>
          </cell>
          <cell r="AL6793">
            <v>0</v>
          </cell>
          <cell r="AM6793">
            <v>0</v>
          </cell>
          <cell r="AN6793">
            <v>0</v>
          </cell>
          <cell r="AO6793">
            <v>0</v>
          </cell>
          <cell r="AP6793">
            <v>0</v>
          </cell>
          <cell r="AQ6793">
            <v>0</v>
          </cell>
          <cell r="AR6793">
            <v>0</v>
          </cell>
          <cell r="AS6793">
            <v>0</v>
          </cell>
          <cell r="AT6793">
            <v>0</v>
          </cell>
          <cell r="AU6793">
            <v>0</v>
          </cell>
          <cell r="AV6793">
            <v>0</v>
          </cell>
          <cell r="AW6793">
            <v>0</v>
          </cell>
          <cell r="AX6793">
            <v>0</v>
          </cell>
          <cell r="AY6793">
            <v>0</v>
          </cell>
          <cell r="AZ6793">
            <v>0</v>
          </cell>
          <cell r="BA6793">
            <v>0</v>
          </cell>
          <cell r="BB6793">
            <v>0</v>
          </cell>
          <cell r="BC6793">
            <v>0</v>
          </cell>
          <cell r="BD6793">
            <v>0</v>
          </cell>
          <cell r="BE6793">
            <v>0</v>
          </cell>
          <cell r="BF6793">
            <v>0</v>
          </cell>
          <cell r="BG6793">
            <v>0</v>
          </cell>
          <cell r="BH6793">
            <v>0</v>
          </cell>
          <cell r="BI6793">
            <v>0</v>
          </cell>
          <cell r="BJ6793">
            <v>0</v>
          </cell>
        </row>
        <row r="6794">
          <cell r="A6794">
            <v>0</v>
          </cell>
          <cell r="B6794">
            <v>0</v>
          </cell>
          <cell r="C6794">
            <v>0</v>
          </cell>
          <cell r="D6794">
            <v>0</v>
          </cell>
          <cell r="E6794">
            <v>0</v>
          </cell>
          <cell r="F6794">
            <v>0</v>
          </cell>
          <cell r="G6794">
            <v>0</v>
          </cell>
          <cell r="H6794">
            <v>0</v>
          </cell>
          <cell r="I6794">
            <v>0</v>
          </cell>
          <cell r="J6794">
            <v>0</v>
          </cell>
          <cell r="K6794">
            <v>0</v>
          </cell>
          <cell r="L6794">
            <v>0</v>
          </cell>
          <cell r="M6794">
            <v>0</v>
          </cell>
          <cell r="N6794">
            <v>0</v>
          </cell>
          <cell r="O6794">
            <v>0</v>
          </cell>
          <cell r="P6794">
            <v>0</v>
          </cell>
          <cell r="Q6794">
            <v>0</v>
          </cell>
          <cell r="R6794">
            <v>0</v>
          </cell>
          <cell r="S6794">
            <v>0</v>
          </cell>
          <cell r="T6794">
            <v>0</v>
          </cell>
          <cell r="U6794">
            <v>0</v>
          </cell>
          <cell r="V6794">
            <v>0</v>
          </cell>
          <cell r="W6794">
            <v>0</v>
          </cell>
          <cell r="X6794">
            <v>0</v>
          </cell>
          <cell r="Y6794">
            <v>0</v>
          </cell>
          <cell r="Z6794">
            <v>0</v>
          </cell>
          <cell r="AA6794">
            <v>0</v>
          </cell>
          <cell r="AB6794">
            <v>0</v>
          </cell>
          <cell r="AC6794">
            <v>0</v>
          </cell>
          <cell r="AD6794">
            <v>0</v>
          </cell>
          <cell r="AE6794">
            <v>0</v>
          </cell>
          <cell r="AF6794">
            <v>0</v>
          </cell>
          <cell r="AG6794">
            <v>0</v>
          </cell>
          <cell r="AH6794">
            <v>0</v>
          </cell>
          <cell r="AI6794">
            <v>0</v>
          </cell>
          <cell r="AJ6794">
            <v>0</v>
          </cell>
          <cell r="AK6794">
            <v>0</v>
          </cell>
          <cell r="AL6794">
            <v>0</v>
          </cell>
          <cell r="AM6794">
            <v>0</v>
          </cell>
          <cell r="AN6794">
            <v>0</v>
          </cell>
          <cell r="AO6794">
            <v>0</v>
          </cell>
          <cell r="AP6794">
            <v>0</v>
          </cell>
          <cell r="AQ6794">
            <v>0</v>
          </cell>
          <cell r="AR6794">
            <v>0</v>
          </cell>
          <cell r="AS6794">
            <v>0</v>
          </cell>
          <cell r="AT6794">
            <v>0</v>
          </cell>
          <cell r="AU6794">
            <v>0</v>
          </cell>
          <cell r="AV6794">
            <v>0</v>
          </cell>
          <cell r="AW6794">
            <v>0</v>
          </cell>
          <cell r="AX6794">
            <v>0</v>
          </cell>
          <cell r="AY6794">
            <v>0</v>
          </cell>
          <cell r="AZ6794">
            <v>0</v>
          </cell>
          <cell r="BA6794">
            <v>0</v>
          </cell>
          <cell r="BB6794">
            <v>0</v>
          </cell>
          <cell r="BC6794">
            <v>0</v>
          </cell>
          <cell r="BD6794">
            <v>0</v>
          </cell>
          <cell r="BE6794">
            <v>0</v>
          </cell>
          <cell r="BF6794">
            <v>0</v>
          </cell>
          <cell r="BG6794">
            <v>0</v>
          </cell>
          <cell r="BH6794">
            <v>0</v>
          </cell>
          <cell r="BI6794">
            <v>0</v>
          </cell>
          <cell r="BJ6794">
            <v>0</v>
          </cell>
        </row>
        <row r="6795">
          <cell r="A6795">
            <v>0</v>
          </cell>
          <cell r="B6795">
            <v>0</v>
          </cell>
          <cell r="C6795">
            <v>0</v>
          </cell>
          <cell r="D6795">
            <v>0</v>
          </cell>
          <cell r="E6795">
            <v>0</v>
          </cell>
          <cell r="F6795">
            <v>0</v>
          </cell>
          <cell r="G6795">
            <v>0</v>
          </cell>
          <cell r="H6795">
            <v>0</v>
          </cell>
          <cell r="I6795">
            <v>0</v>
          </cell>
          <cell r="J6795">
            <v>0</v>
          </cell>
          <cell r="K6795">
            <v>0</v>
          </cell>
          <cell r="L6795">
            <v>0</v>
          </cell>
          <cell r="M6795">
            <v>0</v>
          </cell>
          <cell r="N6795">
            <v>0</v>
          </cell>
          <cell r="O6795">
            <v>0</v>
          </cell>
          <cell r="P6795">
            <v>0</v>
          </cell>
          <cell r="Q6795">
            <v>0</v>
          </cell>
          <cell r="R6795">
            <v>0</v>
          </cell>
          <cell r="S6795">
            <v>0</v>
          </cell>
          <cell r="T6795">
            <v>0</v>
          </cell>
          <cell r="U6795">
            <v>0</v>
          </cell>
          <cell r="V6795">
            <v>0</v>
          </cell>
          <cell r="W6795">
            <v>0</v>
          </cell>
          <cell r="X6795">
            <v>0</v>
          </cell>
          <cell r="Y6795">
            <v>0</v>
          </cell>
          <cell r="Z6795">
            <v>0</v>
          </cell>
          <cell r="AA6795">
            <v>0</v>
          </cell>
          <cell r="AB6795">
            <v>0</v>
          </cell>
          <cell r="AC6795">
            <v>0</v>
          </cell>
          <cell r="AD6795">
            <v>0</v>
          </cell>
          <cell r="AE6795">
            <v>0</v>
          </cell>
          <cell r="AF6795">
            <v>0</v>
          </cell>
          <cell r="AG6795">
            <v>0</v>
          </cell>
          <cell r="AH6795">
            <v>0</v>
          </cell>
          <cell r="AI6795">
            <v>0</v>
          </cell>
          <cell r="AJ6795">
            <v>0</v>
          </cell>
          <cell r="AK6795">
            <v>0</v>
          </cell>
          <cell r="AL6795">
            <v>0</v>
          </cell>
          <cell r="AM6795">
            <v>0</v>
          </cell>
          <cell r="AN6795">
            <v>0</v>
          </cell>
          <cell r="AO6795">
            <v>0</v>
          </cell>
          <cell r="AP6795">
            <v>0</v>
          </cell>
          <cell r="AQ6795">
            <v>0</v>
          </cell>
          <cell r="AR6795">
            <v>0</v>
          </cell>
          <cell r="AS6795">
            <v>0</v>
          </cell>
          <cell r="AT6795">
            <v>0</v>
          </cell>
          <cell r="AU6795">
            <v>0</v>
          </cell>
          <cell r="AV6795">
            <v>0</v>
          </cell>
          <cell r="AW6795">
            <v>0</v>
          </cell>
          <cell r="AX6795">
            <v>0</v>
          </cell>
          <cell r="AY6795">
            <v>0</v>
          </cell>
          <cell r="AZ6795">
            <v>0</v>
          </cell>
          <cell r="BA6795">
            <v>0</v>
          </cell>
          <cell r="BB6795">
            <v>0</v>
          </cell>
          <cell r="BC6795">
            <v>0</v>
          </cell>
          <cell r="BD6795">
            <v>0</v>
          </cell>
          <cell r="BE6795">
            <v>0</v>
          </cell>
          <cell r="BF6795">
            <v>0</v>
          </cell>
          <cell r="BG6795">
            <v>0</v>
          </cell>
          <cell r="BH6795">
            <v>0</v>
          </cell>
          <cell r="BI6795">
            <v>0</v>
          </cell>
          <cell r="BJ6795">
            <v>0</v>
          </cell>
        </row>
        <row r="6796">
          <cell r="A6796">
            <v>0</v>
          </cell>
          <cell r="B6796">
            <v>0</v>
          </cell>
          <cell r="C6796">
            <v>0</v>
          </cell>
          <cell r="D6796">
            <v>0</v>
          </cell>
          <cell r="E6796">
            <v>0</v>
          </cell>
          <cell r="F6796">
            <v>0</v>
          </cell>
          <cell r="G6796">
            <v>0</v>
          </cell>
          <cell r="H6796">
            <v>0</v>
          </cell>
          <cell r="I6796">
            <v>0</v>
          </cell>
          <cell r="J6796">
            <v>0</v>
          </cell>
          <cell r="K6796">
            <v>0</v>
          </cell>
          <cell r="L6796">
            <v>0</v>
          </cell>
          <cell r="M6796">
            <v>0</v>
          </cell>
          <cell r="N6796">
            <v>0</v>
          </cell>
          <cell r="O6796">
            <v>0</v>
          </cell>
          <cell r="P6796">
            <v>0</v>
          </cell>
          <cell r="Q6796">
            <v>0</v>
          </cell>
          <cell r="R6796">
            <v>0</v>
          </cell>
          <cell r="S6796">
            <v>0</v>
          </cell>
          <cell r="T6796">
            <v>0</v>
          </cell>
          <cell r="U6796">
            <v>0</v>
          </cell>
          <cell r="V6796">
            <v>0</v>
          </cell>
          <cell r="W6796">
            <v>0</v>
          </cell>
          <cell r="X6796">
            <v>0</v>
          </cell>
          <cell r="Y6796">
            <v>0</v>
          </cell>
          <cell r="Z6796">
            <v>0</v>
          </cell>
          <cell r="AA6796">
            <v>0</v>
          </cell>
          <cell r="AB6796">
            <v>0</v>
          </cell>
          <cell r="AC6796">
            <v>0</v>
          </cell>
          <cell r="AD6796">
            <v>0</v>
          </cell>
          <cell r="AE6796">
            <v>0</v>
          </cell>
          <cell r="AF6796">
            <v>0</v>
          </cell>
          <cell r="AG6796">
            <v>0</v>
          </cell>
          <cell r="AH6796">
            <v>0</v>
          </cell>
          <cell r="AI6796">
            <v>0</v>
          </cell>
          <cell r="AJ6796">
            <v>0</v>
          </cell>
          <cell r="AK6796">
            <v>0</v>
          </cell>
          <cell r="AL6796">
            <v>0</v>
          </cell>
          <cell r="AM6796">
            <v>0</v>
          </cell>
          <cell r="AN6796">
            <v>0</v>
          </cell>
          <cell r="AO6796">
            <v>0</v>
          </cell>
          <cell r="AP6796">
            <v>0</v>
          </cell>
          <cell r="AQ6796">
            <v>0</v>
          </cell>
          <cell r="AR6796">
            <v>0</v>
          </cell>
          <cell r="AS6796">
            <v>0</v>
          </cell>
          <cell r="AT6796">
            <v>0</v>
          </cell>
          <cell r="AU6796">
            <v>0</v>
          </cell>
          <cell r="AV6796">
            <v>0</v>
          </cell>
          <cell r="AW6796">
            <v>0</v>
          </cell>
          <cell r="AX6796">
            <v>0</v>
          </cell>
          <cell r="AY6796">
            <v>0</v>
          </cell>
          <cell r="AZ6796">
            <v>0</v>
          </cell>
          <cell r="BA6796">
            <v>0</v>
          </cell>
          <cell r="BB6796">
            <v>0</v>
          </cell>
          <cell r="BC6796">
            <v>0</v>
          </cell>
          <cell r="BD6796">
            <v>0</v>
          </cell>
          <cell r="BE6796">
            <v>0</v>
          </cell>
          <cell r="BF6796">
            <v>0</v>
          </cell>
          <cell r="BG6796">
            <v>0</v>
          </cell>
          <cell r="BH6796">
            <v>0</v>
          </cell>
          <cell r="BI6796">
            <v>0</v>
          </cell>
          <cell r="BJ6796">
            <v>0</v>
          </cell>
        </row>
        <row r="6797">
          <cell r="A6797">
            <v>0</v>
          </cell>
          <cell r="B6797">
            <v>0</v>
          </cell>
          <cell r="C6797">
            <v>0</v>
          </cell>
          <cell r="D6797">
            <v>0</v>
          </cell>
          <cell r="E6797">
            <v>0</v>
          </cell>
          <cell r="F6797">
            <v>0</v>
          </cell>
          <cell r="G6797">
            <v>0</v>
          </cell>
          <cell r="H6797">
            <v>0</v>
          </cell>
          <cell r="I6797">
            <v>0</v>
          </cell>
          <cell r="J6797">
            <v>0</v>
          </cell>
          <cell r="K6797">
            <v>0</v>
          </cell>
          <cell r="L6797">
            <v>0</v>
          </cell>
          <cell r="M6797">
            <v>0</v>
          </cell>
          <cell r="N6797">
            <v>0</v>
          </cell>
          <cell r="O6797">
            <v>0</v>
          </cell>
          <cell r="P6797">
            <v>0</v>
          </cell>
          <cell r="Q6797">
            <v>0</v>
          </cell>
          <cell r="R6797">
            <v>0</v>
          </cell>
          <cell r="S6797">
            <v>0</v>
          </cell>
          <cell r="T6797">
            <v>0</v>
          </cell>
          <cell r="U6797">
            <v>0</v>
          </cell>
          <cell r="V6797">
            <v>0</v>
          </cell>
          <cell r="W6797">
            <v>0</v>
          </cell>
          <cell r="X6797">
            <v>0</v>
          </cell>
          <cell r="Y6797">
            <v>0</v>
          </cell>
          <cell r="Z6797">
            <v>0</v>
          </cell>
          <cell r="AA6797">
            <v>0</v>
          </cell>
          <cell r="AB6797">
            <v>0</v>
          </cell>
          <cell r="AC6797">
            <v>0</v>
          </cell>
          <cell r="AD6797">
            <v>0</v>
          </cell>
          <cell r="AE6797">
            <v>0</v>
          </cell>
          <cell r="AF6797">
            <v>0</v>
          </cell>
          <cell r="AG6797">
            <v>0</v>
          </cell>
          <cell r="AH6797">
            <v>0</v>
          </cell>
          <cell r="AI6797">
            <v>0</v>
          </cell>
          <cell r="AJ6797">
            <v>0</v>
          </cell>
          <cell r="AK6797">
            <v>0</v>
          </cell>
          <cell r="AL6797">
            <v>0</v>
          </cell>
          <cell r="AM6797">
            <v>0</v>
          </cell>
          <cell r="AN6797">
            <v>0</v>
          </cell>
          <cell r="AO6797">
            <v>0</v>
          </cell>
          <cell r="AP6797">
            <v>0</v>
          </cell>
          <cell r="AQ6797">
            <v>0</v>
          </cell>
          <cell r="AR6797">
            <v>0</v>
          </cell>
          <cell r="AS6797">
            <v>0</v>
          </cell>
          <cell r="AT6797">
            <v>0</v>
          </cell>
          <cell r="AU6797">
            <v>0</v>
          </cell>
          <cell r="AV6797">
            <v>0</v>
          </cell>
          <cell r="AW6797">
            <v>0</v>
          </cell>
          <cell r="AX6797">
            <v>0</v>
          </cell>
          <cell r="AY6797">
            <v>0</v>
          </cell>
          <cell r="AZ6797">
            <v>0</v>
          </cell>
          <cell r="BA6797">
            <v>0</v>
          </cell>
          <cell r="BB6797">
            <v>0</v>
          </cell>
          <cell r="BC6797">
            <v>0</v>
          </cell>
          <cell r="BD6797">
            <v>0</v>
          </cell>
          <cell r="BE6797">
            <v>0</v>
          </cell>
          <cell r="BF6797">
            <v>0</v>
          </cell>
          <cell r="BG6797">
            <v>0</v>
          </cell>
          <cell r="BH6797">
            <v>0</v>
          </cell>
          <cell r="BI6797">
            <v>0</v>
          </cell>
          <cell r="BJ6797">
            <v>0</v>
          </cell>
        </row>
        <row r="6798">
          <cell r="A6798">
            <v>0</v>
          </cell>
          <cell r="B6798">
            <v>0</v>
          </cell>
          <cell r="C6798">
            <v>0</v>
          </cell>
          <cell r="D6798">
            <v>0</v>
          </cell>
          <cell r="E6798">
            <v>0</v>
          </cell>
          <cell r="F6798">
            <v>0</v>
          </cell>
          <cell r="G6798">
            <v>0</v>
          </cell>
          <cell r="H6798">
            <v>0</v>
          </cell>
          <cell r="I6798">
            <v>0</v>
          </cell>
          <cell r="J6798">
            <v>0</v>
          </cell>
          <cell r="K6798">
            <v>0</v>
          </cell>
          <cell r="L6798">
            <v>0</v>
          </cell>
          <cell r="M6798">
            <v>0</v>
          </cell>
          <cell r="N6798">
            <v>0</v>
          </cell>
          <cell r="O6798">
            <v>0</v>
          </cell>
          <cell r="P6798">
            <v>0</v>
          </cell>
          <cell r="Q6798">
            <v>0</v>
          </cell>
          <cell r="R6798">
            <v>0</v>
          </cell>
          <cell r="S6798">
            <v>0</v>
          </cell>
          <cell r="T6798">
            <v>0</v>
          </cell>
          <cell r="U6798">
            <v>0</v>
          </cell>
          <cell r="V6798">
            <v>0</v>
          </cell>
          <cell r="W6798">
            <v>0</v>
          </cell>
          <cell r="X6798">
            <v>0</v>
          </cell>
          <cell r="Y6798">
            <v>0</v>
          </cell>
          <cell r="Z6798">
            <v>0</v>
          </cell>
          <cell r="AA6798">
            <v>0</v>
          </cell>
          <cell r="AB6798">
            <v>0</v>
          </cell>
          <cell r="AC6798">
            <v>0</v>
          </cell>
          <cell r="AD6798">
            <v>0</v>
          </cell>
          <cell r="AE6798">
            <v>0</v>
          </cell>
          <cell r="AF6798">
            <v>0</v>
          </cell>
          <cell r="AG6798">
            <v>0</v>
          </cell>
          <cell r="AH6798">
            <v>0</v>
          </cell>
          <cell r="AI6798">
            <v>0</v>
          </cell>
          <cell r="AJ6798">
            <v>0</v>
          </cell>
          <cell r="AK6798">
            <v>0</v>
          </cell>
          <cell r="AL6798">
            <v>0</v>
          </cell>
          <cell r="AM6798">
            <v>0</v>
          </cell>
          <cell r="AN6798">
            <v>0</v>
          </cell>
          <cell r="AO6798">
            <v>0</v>
          </cell>
          <cell r="AP6798">
            <v>0</v>
          </cell>
          <cell r="AQ6798">
            <v>0</v>
          </cell>
          <cell r="AR6798">
            <v>0</v>
          </cell>
          <cell r="AS6798">
            <v>0</v>
          </cell>
          <cell r="AT6798">
            <v>0</v>
          </cell>
          <cell r="AU6798">
            <v>0</v>
          </cell>
          <cell r="AV6798">
            <v>0</v>
          </cell>
          <cell r="AW6798">
            <v>0</v>
          </cell>
          <cell r="AX6798">
            <v>0</v>
          </cell>
          <cell r="AY6798">
            <v>0</v>
          </cell>
          <cell r="AZ6798">
            <v>0</v>
          </cell>
          <cell r="BA6798">
            <v>0</v>
          </cell>
          <cell r="BB6798">
            <v>0</v>
          </cell>
          <cell r="BC6798">
            <v>0</v>
          </cell>
          <cell r="BD6798">
            <v>0</v>
          </cell>
          <cell r="BE6798">
            <v>0</v>
          </cell>
          <cell r="BF6798">
            <v>0</v>
          </cell>
          <cell r="BG6798">
            <v>0</v>
          </cell>
          <cell r="BH6798">
            <v>0</v>
          </cell>
          <cell r="BI6798">
            <v>0</v>
          </cell>
          <cell r="BJ6798">
            <v>0</v>
          </cell>
        </row>
        <row r="6799">
          <cell r="A6799">
            <v>0</v>
          </cell>
          <cell r="B6799">
            <v>0</v>
          </cell>
          <cell r="C6799">
            <v>0</v>
          </cell>
          <cell r="D6799">
            <v>0</v>
          </cell>
          <cell r="E6799">
            <v>0</v>
          </cell>
          <cell r="F6799">
            <v>0</v>
          </cell>
          <cell r="G6799">
            <v>0</v>
          </cell>
          <cell r="H6799">
            <v>0</v>
          </cell>
          <cell r="I6799">
            <v>0</v>
          </cell>
          <cell r="J6799">
            <v>0</v>
          </cell>
          <cell r="K6799">
            <v>0</v>
          </cell>
          <cell r="L6799">
            <v>0</v>
          </cell>
          <cell r="M6799">
            <v>0</v>
          </cell>
          <cell r="N6799">
            <v>0</v>
          </cell>
          <cell r="O6799">
            <v>0</v>
          </cell>
          <cell r="P6799">
            <v>0</v>
          </cell>
          <cell r="Q6799">
            <v>0</v>
          </cell>
          <cell r="R6799">
            <v>0</v>
          </cell>
          <cell r="S6799">
            <v>0</v>
          </cell>
          <cell r="T6799">
            <v>0</v>
          </cell>
          <cell r="U6799">
            <v>0</v>
          </cell>
          <cell r="V6799">
            <v>0</v>
          </cell>
          <cell r="W6799">
            <v>0</v>
          </cell>
          <cell r="X6799">
            <v>0</v>
          </cell>
          <cell r="Y6799">
            <v>0</v>
          </cell>
          <cell r="Z6799">
            <v>0</v>
          </cell>
          <cell r="AA6799">
            <v>0</v>
          </cell>
          <cell r="AB6799">
            <v>0</v>
          </cell>
          <cell r="AC6799">
            <v>0</v>
          </cell>
          <cell r="AD6799">
            <v>0</v>
          </cell>
          <cell r="AE6799">
            <v>0</v>
          </cell>
          <cell r="AF6799">
            <v>0</v>
          </cell>
          <cell r="AG6799">
            <v>0</v>
          </cell>
          <cell r="AH6799">
            <v>0</v>
          </cell>
          <cell r="AI6799">
            <v>0</v>
          </cell>
          <cell r="AJ6799">
            <v>0</v>
          </cell>
          <cell r="AK6799">
            <v>0</v>
          </cell>
          <cell r="AL6799">
            <v>0</v>
          </cell>
          <cell r="AM6799">
            <v>0</v>
          </cell>
          <cell r="AN6799">
            <v>0</v>
          </cell>
          <cell r="AO6799">
            <v>0</v>
          </cell>
          <cell r="AP6799">
            <v>0</v>
          </cell>
          <cell r="AQ6799">
            <v>0</v>
          </cell>
          <cell r="AR6799">
            <v>0</v>
          </cell>
          <cell r="AS6799">
            <v>0</v>
          </cell>
          <cell r="AT6799">
            <v>0</v>
          </cell>
          <cell r="AU6799">
            <v>0</v>
          </cell>
          <cell r="AV6799">
            <v>0</v>
          </cell>
          <cell r="AW6799">
            <v>0</v>
          </cell>
          <cell r="AX6799">
            <v>0</v>
          </cell>
          <cell r="AY6799">
            <v>0</v>
          </cell>
          <cell r="AZ6799">
            <v>0</v>
          </cell>
          <cell r="BA6799">
            <v>0</v>
          </cell>
          <cell r="BB6799">
            <v>0</v>
          </cell>
          <cell r="BC6799">
            <v>0</v>
          </cell>
          <cell r="BD6799">
            <v>0</v>
          </cell>
          <cell r="BE6799">
            <v>0</v>
          </cell>
          <cell r="BF6799">
            <v>0</v>
          </cell>
          <cell r="BG6799">
            <v>0</v>
          </cell>
          <cell r="BH6799">
            <v>0</v>
          </cell>
          <cell r="BI6799">
            <v>0</v>
          </cell>
          <cell r="BJ6799">
            <v>0</v>
          </cell>
        </row>
        <row r="6800">
          <cell r="A6800">
            <v>0</v>
          </cell>
          <cell r="B6800">
            <v>0</v>
          </cell>
          <cell r="C6800">
            <v>0</v>
          </cell>
          <cell r="D6800">
            <v>0</v>
          </cell>
          <cell r="E6800">
            <v>0</v>
          </cell>
          <cell r="F6800">
            <v>0</v>
          </cell>
          <cell r="G6800">
            <v>0</v>
          </cell>
          <cell r="H6800">
            <v>0</v>
          </cell>
          <cell r="I6800">
            <v>0</v>
          </cell>
          <cell r="J6800">
            <v>0</v>
          </cell>
          <cell r="K6800">
            <v>0</v>
          </cell>
          <cell r="L6800">
            <v>0</v>
          </cell>
          <cell r="M6800">
            <v>0</v>
          </cell>
          <cell r="N6800">
            <v>0</v>
          </cell>
          <cell r="O6800">
            <v>0</v>
          </cell>
          <cell r="P6800">
            <v>0</v>
          </cell>
          <cell r="Q6800">
            <v>0</v>
          </cell>
          <cell r="R6800">
            <v>0</v>
          </cell>
          <cell r="S6800">
            <v>0</v>
          </cell>
          <cell r="T6800">
            <v>0</v>
          </cell>
          <cell r="U6800">
            <v>0</v>
          </cell>
          <cell r="V6800">
            <v>0</v>
          </cell>
          <cell r="W6800">
            <v>0</v>
          </cell>
          <cell r="X6800">
            <v>0</v>
          </cell>
          <cell r="Y6800">
            <v>0</v>
          </cell>
          <cell r="Z6800">
            <v>0</v>
          </cell>
          <cell r="AA6800">
            <v>0</v>
          </cell>
          <cell r="AB6800">
            <v>0</v>
          </cell>
          <cell r="AC6800">
            <v>0</v>
          </cell>
          <cell r="AD6800">
            <v>0</v>
          </cell>
          <cell r="AE6800">
            <v>0</v>
          </cell>
          <cell r="AF6800">
            <v>0</v>
          </cell>
          <cell r="AG6800">
            <v>0</v>
          </cell>
          <cell r="AH6800">
            <v>0</v>
          </cell>
          <cell r="AI6800">
            <v>0</v>
          </cell>
          <cell r="AJ6800">
            <v>0</v>
          </cell>
          <cell r="AK6800">
            <v>0</v>
          </cell>
          <cell r="AL6800">
            <v>0</v>
          </cell>
          <cell r="AM6800">
            <v>0</v>
          </cell>
          <cell r="AN6800">
            <v>0</v>
          </cell>
          <cell r="AO6800">
            <v>0</v>
          </cell>
          <cell r="AP6800">
            <v>0</v>
          </cell>
          <cell r="AQ6800">
            <v>0</v>
          </cell>
          <cell r="AR6800">
            <v>0</v>
          </cell>
          <cell r="AS6800">
            <v>0</v>
          </cell>
          <cell r="AT6800">
            <v>0</v>
          </cell>
          <cell r="AU6800">
            <v>0</v>
          </cell>
          <cell r="AV6800">
            <v>0</v>
          </cell>
          <cell r="AW6800">
            <v>0</v>
          </cell>
          <cell r="AX6800">
            <v>0</v>
          </cell>
          <cell r="AY6800">
            <v>0</v>
          </cell>
          <cell r="AZ6800">
            <v>0</v>
          </cell>
          <cell r="BA6800">
            <v>0</v>
          </cell>
          <cell r="BB6800">
            <v>0</v>
          </cell>
          <cell r="BC6800">
            <v>0</v>
          </cell>
          <cell r="BD6800">
            <v>0</v>
          </cell>
          <cell r="BE6800">
            <v>0</v>
          </cell>
          <cell r="BF6800">
            <v>0</v>
          </cell>
          <cell r="BG6800">
            <v>0</v>
          </cell>
          <cell r="BH6800">
            <v>0</v>
          </cell>
          <cell r="BI6800">
            <v>0</v>
          </cell>
          <cell r="BJ6800">
            <v>0</v>
          </cell>
        </row>
        <row r="6801">
          <cell r="A6801">
            <v>0</v>
          </cell>
          <cell r="B6801">
            <v>0</v>
          </cell>
          <cell r="C6801">
            <v>0</v>
          </cell>
          <cell r="D6801">
            <v>0</v>
          </cell>
          <cell r="E6801">
            <v>0</v>
          </cell>
          <cell r="F6801">
            <v>0</v>
          </cell>
          <cell r="G6801">
            <v>0</v>
          </cell>
          <cell r="H6801">
            <v>0</v>
          </cell>
          <cell r="I6801">
            <v>0</v>
          </cell>
          <cell r="J6801">
            <v>0</v>
          </cell>
          <cell r="K6801">
            <v>0</v>
          </cell>
          <cell r="L6801">
            <v>0</v>
          </cell>
          <cell r="M6801">
            <v>0</v>
          </cell>
          <cell r="N6801">
            <v>0</v>
          </cell>
          <cell r="O6801">
            <v>0</v>
          </cell>
          <cell r="P6801">
            <v>0</v>
          </cell>
          <cell r="Q6801">
            <v>0</v>
          </cell>
          <cell r="R6801">
            <v>0</v>
          </cell>
          <cell r="S6801">
            <v>0</v>
          </cell>
          <cell r="T6801">
            <v>0</v>
          </cell>
          <cell r="U6801">
            <v>0</v>
          </cell>
          <cell r="V6801">
            <v>0</v>
          </cell>
          <cell r="W6801">
            <v>0</v>
          </cell>
          <cell r="X6801">
            <v>0</v>
          </cell>
          <cell r="Y6801">
            <v>0</v>
          </cell>
          <cell r="Z6801">
            <v>0</v>
          </cell>
          <cell r="AA6801">
            <v>0</v>
          </cell>
          <cell r="AB6801">
            <v>0</v>
          </cell>
          <cell r="AC6801">
            <v>0</v>
          </cell>
          <cell r="AD6801">
            <v>0</v>
          </cell>
          <cell r="AE6801">
            <v>0</v>
          </cell>
          <cell r="AF6801">
            <v>0</v>
          </cell>
          <cell r="AG6801">
            <v>0</v>
          </cell>
          <cell r="AH6801">
            <v>0</v>
          </cell>
          <cell r="AI6801">
            <v>0</v>
          </cell>
          <cell r="AJ6801">
            <v>0</v>
          </cell>
          <cell r="AK6801">
            <v>0</v>
          </cell>
          <cell r="AL6801">
            <v>0</v>
          </cell>
          <cell r="AM6801">
            <v>0</v>
          </cell>
          <cell r="AN6801">
            <v>0</v>
          </cell>
          <cell r="AO6801">
            <v>0</v>
          </cell>
          <cell r="AP6801">
            <v>0</v>
          </cell>
          <cell r="AQ6801">
            <v>0</v>
          </cell>
          <cell r="AR6801">
            <v>0</v>
          </cell>
          <cell r="AS6801">
            <v>0</v>
          </cell>
          <cell r="AT6801">
            <v>0</v>
          </cell>
          <cell r="AU6801">
            <v>0</v>
          </cell>
          <cell r="AV6801">
            <v>0</v>
          </cell>
          <cell r="AW6801">
            <v>0</v>
          </cell>
          <cell r="AX6801">
            <v>0</v>
          </cell>
          <cell r="AY6801">
            <v>0</v>
          </cell>
          <cell r="AZ6801">
            <v>0</v>
          </cell>
          <cell r="BA6801">
            <v>0</v>
          </cell>
          <cell r="BB6801">
            <v>0</v>
          </cell>
          <cell r="BC6801">
            <v>0</v>
          </cell>
          <cell r="BD6801">
            <v>0</v>
          </cell>
          <cell r="BE6801">
            <v>0</v>
          </cell>
          <cell r="BF6801">
            <v>0</v>
          </cell>
          <cell r="BG6801">
            <v>0</v>
          </cell>
          <cell r="BH6801">
            <v>0</v>
          </cell>
          <cell r="BI6801">
            <v>0</v>
          </cell>
          <cell r="BJ6801">
            <v>0</v>
          </cell>
        </row>
        <row r="6802">
          <cell r="A6802">
            <v>0</v>
          </cell>
          <cell r="B6802">
            <v>0</v>
          </cell>
          <cell r="C6802">
            <v>0</v>
          </cell>
          <cell r="D6802">
            <v>0</v>
          </cell>
          <cell r="E6802">
            <v>0</v>
          </cell>
          <cell r="F6802">
            <v>0</v>
          </cell>
          <cell r="G6802">
            <v>0</v>
          </cell>
          <cell r="H6802">
            <v>0</v>
          </cell>
          <cell r="I6802">
            <v>0</v>
          </cell>
          <cell r="J6802">
            <v>0</v>
          </cell>
          <cell r="K6802">
            <v>0</v>
          </cell>
          <cell r="L6802">
            <v>0</v>
          </cell>
          <cell r="M6802">
            <v>0</v>
          </cell>
          <cell r="N6802">
            <v>0</v>
          </cell>
          <cell r="O6802">
            <v>0</v>
          </cell>
          <cell r="P6802">
            <v>0</v>
          </cell>
          <cell r="Q6802">
            <v>0</v>
          </cell>
          <cell r="R6802">
            <v>0</v>
          </cell>
          <cell r="S6802">
            <v>0</v>
          </cell>
          <cell r="T6802">
            <v>0</v>
          </cell>
          <cell r="U6802">
            <v>0</v>
          </cell>
          <cell r="V6802">
            <v>0</v>
          </cell>
          <cell r="W6802">
            <v>0</v>
          </cell>
          <cell r="X6802">
            <v>0</v>
          </cell>
          <cell r="Y6802">
            <v>0</v>
          </cell>
          <cell r="Z6802">
            <v>0</v>
          </cell>
          <cell r="AA6802">
            <v>0</v>
          </cell>
          <cell r="AB6802">
            <v>0</v>
          </cell>
          <cell r="AC6802">
            <v>0</v>
          </cell>
          <cell r="AD6802">
            <v>0</v>
          </cell>
          <cell r="AE6802">
            <v>0</v>
          </cell>
          <cell r="AF6802">
            <v>0</v>
          </cell>
          <cell r="AG6802">
            <v>0</v>
          </cell>
          <cell r="AH6802">
            <v>0</v>
          </cell>
          <cell r="AI6802">
            <v>0</v>
          </cell>
          <cell r="AJ6802">
            <v>0</v>
          </cell>
          <cell r="AK6802">
            <v>0</v>
          </cell>
          <cell r="AL6802">
            <v>0</v>
          </cell>
          <cell r="AM6802">
            <v>0</v>
          </cell>
          <cell r="AN6802">
            <v>0</v>
          </cell>
          <cell r="AO6802">
            <v>0</v>
          </cell>
          <cell r="AP6802">
            <v>0</v>
          </cell>
          <cell r="AQ6802">
            <v>0</v>
          </cell>
          <cell r="AR6802">
            <v>0</v>
          </cell>
          <cell r="AS6802">
            <v>0</v>
          </cell>
          <cell r="AT6802">
            <v>0</v>
          </cell>
          <cell r="AU6802">
            <v>0</v>
          </cell>
          <cell r="AV6802">
            <v>0</v>
          </cell>
          <cell r="AW6802">
            <v>0</v>
          </cell>
          <cell r="AX6802">
            <v>0</v>
          </cell>
          <cell r="AY6802">
            <v>0</v>
          </cell>
          <cell r="AZ6802">
            <v>0</v>
          </cell>
          <cell r="BA6802">
            <v>0</v>
          </cell>
          <cell r="BB6802">
            <v>0</v>
          </cell>
          <cell r="BC6802">
            <v>0</v>
          </cell>
          <cell r="BD6802">
            <v>0</v>
          </cell>
          <cell r="BE6802">
            <v>0</v>
          </cell>
          <cell r="BF6802">
            <v>0</v>
          </cell>
          <cell r="BG6802">
            <v>0</v>
          </cell>
          <cell r="BH6802">
            <v>0</v>
          </cell>
          <cell r="BI6802">
            <v>0</v>
          </cell>
          <cell r="BJ6802">
            <v>0</v>
          </cell>
        </row>
        <row r="6803">
          <cell r="A6803">
            <v>0</v>
          </cell>
          <cell r="B6803">
            <v>0</v>
          </cell>
          <cell r="C6803">
            <v>0</v>
          </cell>
          <cell r="D6803">
            <v>0</v>
          </cell>
          <cell r="E6803">
            <v>0</v>
          </cell>
          <cell r="F6803">
            <v>0</v>
          </cell>
          <cell r="G6803">
            <v>0</v>
          </cell>
          <cell r="H6803">
            <v>0</v>
          </cell>
          <cell r="I6803">
            <v>0</v>
          </cell>
          <cell r="J6803">
            <v>0</v>
          </cell>
          <cell r="K6803">
            <v>0</v>
          </cell>
          <cell r="L6803">
            <v>0</v>
          </cell>
          <cell r="M6803">
            <v>0</v>
          </cell>
          <cell r="N6803">
            <v>0</v>
          </cell>
          <cell r="O6803">
            <v>0</v>
          </cell>
          <cell r="P6803">
            <v>0</v>
          </cell>
          <cell r="Q6803">
            <v>0</v>
          </cell>
          <cell r="R6803">
            <v>0</v>
          </cell>
          <cell r="S6803">
            <v>0</v>
          </cell>
          <cell r="T6803">
            <v>0</v>
          </cell>
          <cell r="U6803">
            <v>0</v>
          </cell>
          <cell r="V6803">
            <v>0</v>
          </cell>
          <cell r="W6803">
            <v>0</v>
          </cell>
          <cell r="X6803">
            <v>0</v>
          </cell>
          <cell r="Y6803">
            <v>0</v>
          </cell>
          <cell r="Z6803">
            <v>0</v>
          </cell>
          <cell r="AA6803">
            <v>0</v>
          </cell>
          <cell r="AB6803">
            <v>0</v>
          </cell>
          <cell r="AC6803">
            <v>0</v>
          </cell>
          <cell r="AD6803">
            <v>0</v>
          </cell>
          <cell r="AE6803">
            <v>0</v>
          </cell>
          <cell r="AF6803">
            <v>0</v>
          </cell>
          <cell r="AG6803">
            <v>0</v>
          </cell>
          <cell r="AH6803">
            <v>0</v>
          </cell>
          <cell r="AI6803">
            <v>0</v>
          </cell>
          <cell r="AJ6803">
            <v>0</v>
          </cell>
          <cell r="AK6803">
            <v>0</v>
          </cell>
          <cell r="AL6803">
            <v>0</v>
          </cell>
          <cell r="AM6803">
            <v>0</v>
          </cell>
          <cell r="AN6803">
            <v>0</v>
          </cell>
          <cell r="AO6803">
            <v>0</v>
          </cell>
          <cell r="AP6803">
            <v>0</v>
          </cell>
          <cell r="AQ6803">
            <v>0</v>
          </cell>
          <cell r="AR6803">
            <v>0</v>
          </cell>
          <cell r="AS6803">
            <v>0</v>
          </cell>
          <cell r="AT6803">
            <v>0</v>
          </cell>
          <cell r="AU6803">
            <v>0</v>
          </cell>
          <cell r="AV6803">
            <v>0</v>
          </cell>
          <cell r="AW6803">
            <v>0</v>
          </cell>
          <cell r="AX6803">
            <v>0</v>
          </cell>
          <cell r="AY6803">
            <v>0</v>
          </cell>
          <cell r="AZ6803">
            <v>0</v>
          </cell>
          <cell r="BA6803">
            <v>0</v>
          </cell>
          <cell r="BB6803">
            <v>0</v>
          </cell>
          <cell r="BC6803">
            <v>0</v>
          </cell>
          <cell r="BD6803">
            <v>0</v>
          </cell>
          <cell r="BE6803">
            <v>0</v>
          </cell>
          <cell r="BF6803">
            <v>0</v>
          </cell>
          <cell r="BG6803">
            <v>0</v>
          </cell>
          <cell r="BH6803">
            <v>0</v>
          </cell>
          <cell r="BI6803">
            <v>0</v>
          </cell>
          <cell r="BJ6803">
            <v>0</v>
          </cell>
        </row>
        <row r="6804">
          <cell r="A6804">
            <v>0</v>
          </cell>
          <cell r="B6804">
            <v>0</v>
          </cell>
          <cell r="C6804">
            <v>0</v>
          </cell>
          <cell r="D6804">
            <v>0</v>
          </cell>
          <cell r="E6804">
            <v>0</v>
          </cell>
          <cell r="F6804">
            <v>0</v>
          </cell>
          <cell r="G6804">
            <v>0</v>
          </cell>
          <cell r="H6804">
            <v>0</v>
          </cell>
          <cell r="I6804">
            <v>0</v>
          </cell>
          <cell r="J6804">
            <v>0</v>
          </cell>
          <cell r="K6804">
            <v>0</v>
          </cell>
          <cell r="L6804">
            <v>0</v>
          </cell>
          <cell r="M6804">
            <v>0</v>
          </cell>
          <cell r="N6804">
            <v>0</v>
          </cell>
          <cell r="O6804">
            <v>0</v>
          </cell>
          <cell r="P6804">
            <v>0</v>
          </cell>
          <cell r="Q6804">
            <v>0</v>
          </cell>
          <cell r="R6804">
            <v>0</v>
          </cell>
          <cell r="S6804">
            <v>0</v>
          </cell>
          <cell r="T6804">
            <v>0</v>
          </cell>
          <cell r="U6804">
            <v>0</v>
          </cell>
          <cell r="V6804">
            <v>0</v>
          </cell>
          <cell r="W6804">
            <v>0</v>
          </cell>
          <cell r="X6804">
            <v>0</v>
          </cell>
          <cell r="Y6804">
            <v>0</v>
          </cell>
          <cell r="Z6804">
            <v>0</v>
          </cell>
          <cell r="AA6804">
            <v>0</v>
          </cell>
          <cell r="AB6804">
            <v>0</v>
          </cell>
          <cell r="AC6804">
            <v>0</v>
          </cell>
          <cell r="AD6804">
            <v>0</v>
          </cell>
          <cell r="AE6804">
            <v>0</v>
          </cell>
          <cell r="AF6804">
            <v>0</v>
          </cell>
          <cell r="AG6804">
            <v>0</v>
          </cell>
          <cell r="AH6804">
            <v>0</v>
          </cell>
          <cell r="AI6804">
            <v>0</v>
          </cell>
          <cell r="AJ6804">
            <v>0</v>
          </cell>
          <cell r="AK6804">
            <v>0</v>
          </cell>
          <cell r="AL6804">
            <v>0</v>
          </cell>
          <cell r="AM6804">
            <v>0</v>
          </cell>
          <cell r="AN6804">
            <v>0</v>
          </cell>
          <cell r="AO6804">
            <v>0</v>
          </cell>
          <cell r="AP6804">
            <v>0</v>
          </cell>
          <cell r="AQ6804">
            <v>0</v>
          </cell>
          <cell r="AR6804">
            <v>0</v>
          </cell>
          <cell r="AS6804">
            <v>0</v>
          </cell>
          <cell r="AT6804">
            <v>0</v>
          </cell>
          <cell r="AU6804">
            <v>0</v>
          </cell>
          <cell r="AV6804">
            <v>0</v>
          </cell>
          <cell r="AW6804">
            <v>0</v>
          </cell>
          <cell r="AX6804">
            <v>0</v>
          </cell>
          <cell r="AY6804">
            <v>0</v>
          </cell>
          <cell r="AZ6804">
            <v>0</v>
          </cell>
          <cell r="BA6804">
            <v>0</v>
          </cell>
          <cell r="BB6804">
            <v>0</v>
          </cell>
          <cell r="BC6804">
            <v>0</v>
          </cell>
          <cell r="BD6804">
            <v>0</v>
          </cell>
          <cell r="BE6804">
            <v>0</v>
          </cell>
          <cell r="BF6804">
            <v>0</v>
          </cell>
          <cell r="BG6804">
            <v>0</v>
          </cell>
          <cell r="BH6804">
            <v>0</v>
          </cell>
          <cell r="BI6804">
            <v>0</v>
          </cell>
          <cell r="BJ6804">
            <v>0</v>
          </cell>
        </row>
        <row r="6805">
          <cell r="A6805">
            <v>0</v>
          </cell>
          <cell r="B6805">
            <v>0</v>
          </cell>
          <cell r="C6805">
            <v>0</v>
          </cell>
          <cell r="D6805">
            <v>0</v>
          </cell>
          <cell r="E6805">
            <v>0</v>
          </cell>
          <cell r="F6805">
            <v>0</v>
          </cell>
          <cell r="G6805">
            <v>0</v>
          </cell>
          <cell r="H6805">
            <v>0</v>
          </cell>
          <cell r="I6805">
            <v>0</v>
          </cell>
          <cell r="J6805">
            <v>0</v>
          </cell>
          <cell r="K6805">
            <v>0</v>
          </cell>
          <cell r="L6805">
            <v>0</v>
          </cell>
          <cell r="M6805">
            <v>0</v>
          </cell>
          <cell r="N6805">
            <v>0</v>
          </cell>
          <cell r="O6805">
            <v>0</v>
          </cell>
          <cell r="P6805">
            <v>0</v>
          </cell>
          <cell r="Q6805">
            <v>0</v>
          </cell>
          <cell r="R6805">
            <v>0</v>
          </cell>
          <cell r="S6805">
            <v>0</v>
          </cell>
          <cell r="T6805">
            <v>0</v>
          </cell>
          <cell r="U6805">
            <v>0</v>
          </cell>
          <cell r="V6805">
            <v>0</v>
          </cell>
          <cell r="W6805">
            <v>0</v>
          </cell>
          <cell r="X6805">
            <v>0</v>
          </cell>
          <cell r="Y6805">
            <v>0</v>
          </cell>
          <cell r="Z6805">
            <v>0</v>
          </cell>
          <cell r="AA6805">
            <v>0</v>
          </cell>
          <cell r="AB6805">
            <v>0</v>
          </cell>
          <cell r="AC6805">
            <v>0</v>
          </cell>
          <cell r="AD6805">
            <v>0</v>
          </cell>
          <cell r="AE6805">
            <v>0</v>
          </cell>
          <cell r="AF6805">
            <v>0</v>
          </cell>
          <cell r="AG6805">
            <v>0</v>
          </cell>
          <cell r="AH6805">
            <v>0</v>
          </cell>
          <cell r="AI6805">
            <v>0</v>
          </cell>
          <cell r="AJ6805">
            <v>0</v>
          </cell>
          <cell r="AK6805">
            <v>0</v>
          </cell>
          <cell r="AL6805">
            <v>0</v>
          </cell>
          <cell r="AM6805">
            <v>0</v>
          </cell>
          <cell r="AN6805">
            <v>0</v>
          </cell>
          <cell r="AO6805">
            <v>0</v>
          </cell>
          <cell r="AP6805">
            <v>0</v>
          </cell>
          <cell r="AQ6805">
            <v>0</v>
          </cell>
          <cell r="AR6805">
            <v>0</v>
          </cell>
          <cell r="AS6805">
            <v>0</v>
          </cell>
          <cell r="AT6805">
            <v>0</v>
          </cell>
          <cell r="AU6805">
            <v>0</v>
          </cell>
          <cell r="AV6805">
            <v>0</v>
          </cell>
          <cell r="AW6805">
            <v>0</v>
          </cell>
          <cell r="AX6805">
            <v>0</v>
          </cell>
          <cell r="AY6805">
            <v>0</v>
          </cell>
          <cell r="AZ6805">
            <v>0</v>
          </cell>
          <cell r="BA6805">
            <v>0</v>
          </cell>
          <cell r="BB6805">
            <v>0</v>
          </cell>
          <cell r="BC6805">
            <v>0</v>
          </cell>
          <cell r="BD6805">
            <v>0</v>
          </cell>
          <cell r="BE6805">
            <v>0</v>
          </cell>
          <cell r="BF6805">
            <v>0</v>
          </cell>
          <cell r="BG6805">
            <v>0</v>
          </cell>
          <cell r="BH6805">
            <v>0</v>
          </cell>
          <cell r="BI6805">
            <v>0</v>
          </cell>
          <cell r="BJ6805">
            <v>0</v>
          </cell>
        </row>
        <row r="6806">
          <cell r="A6806">
            <v>0</v>
          </cell>
          <cell r="B6806">
            <v>0</v>
          </cell>
          <cell r="C6806">
            <v>0</v>
          </cell>
          <cell r="D6806">
            <v>0</v>
          </cell>
          <cell r="E6806">
            <v>0</v>
          </cell>
          <cell r="F6806">
            <v>0</v>
          </cell>
          <cell r="G6806">
            <v>0</v>
          </cell>
          <cell r="H6806">
            <v>0</v>
          </cell>
          <cell r="I6806">
            <v>0</v>
          </cell>
          <cell r="J6806">
            <v>0</v>
          </cell>
          <cell r="K6806">
            <v>0</v>
          </cell>
          <cell r="L6806">
            <v>0</v>
          </cell>
          <cell r="M6806">
            <v>0</v>
          </cell>
          <cell r="N6806">
            <v>0</v>
          </cell>
          <cell r="O6806">
            <v>0</v>
          </cell>
          <cell r="P6806">
            <v>0</v>
          </cell>
          <cell r="Q6806">
            <v>0</v>
          </cell>
          <cell r="R6806">
            <v>0</v>
          </cell>
          <cell r="S6806">
            <v>0</v>
          </cell>
          <cell r="T6806">
            <v>0</v>
          </cell>
          <cell r="U6806">
            <v>0</v>
          </cell>
          <cell r="V6806">
            <v>0</v>
          </cell>
          <cell r="W6806">
            <v>0</v>
          </cell>
          <cell r="X6806">
            <v>0</v>
          </cell>
          <cell r="Y6806">
            <v>0</v>
          </cell>
          <cell r="Z6806">
            <v>0</v>
          </cell>
          <cell r="AA6806">
            <v>0</v>
          </cell>
          <cell r="AB6806">
            <v>0</v>
          </cell>
          <cell r="AC6806">
            <v>0</v>
          </cell>
          <cell r="AD6806">
            <v>0</v>
          </cell>
          <cell r="AE6806">
            <v>0</v>
          </cell>
          <cell r="AF6806">
            <v>0</v>
          </cell>
          <cell r="AG6806">
            <v>0</v>
          </cell>
          <cell r="AH6806">
            <v>0</v>
          </cell>
          <cell r="AI6806">
            <v>0</v>
          </cell>
          <cell r="AJ6806">
            <v>0</v>
          </cell>
          <cell r="AK6806">
            <v>0</v>
          </cell>
          <cell r="AL6806">
            <v>0</v>
          </cell>
          <cell r="AM6806">
            <v>0</v>
          </cell>
          <cell r="AN6806">
            <v>0</v>
          </cell>
          <cell r="AO6806">
            <v>0</v>
          </cell>
          <cell r="AP6806">
            <v>0</v>
          </cell>
          <cell r="AQ6806">
            <v>0</v>
          </cell>
          <cell r="AR6806">
            <v>0</v>
          </cell>
          <cell r="AS6806">
            <v>0</v>
          </cell>
          <cell r="AT6806">
            <v>0</v>
          </cell>
          <cell r="AU6806">
            <v>0</v>
          </cell>
          <cell r="AV6806">
            <v>0</v>
          </cell>
          <cell r="AW6806">
            <v>0</v>
          </cell>
          <cell r="AX6806">
            <v>0</v>
          </cell>
          <cell r="AY6806">
            <v>0</v>
          </cell>
          <cell r="AZ6806">
            <v>0</v>
          </cell>
          <cell r="BA6806">
            <v>0</v>
          </cell>
          <cell r="BB6806">
            <v>0</v>
          </cell>
          <cell r="BC6806">
            <v>0</v>
          </cell>
          <cell r="BD6806">
            <v>0</v>
          </cell>
          <cell r="BE6806">
            <v>0</v>
          </cell>
          <cell r="BF6806">
            <v>0</v>
          </cell>
          <cell r="BG6806">
            <v>0</v>
          </cell>
          <cell r="BH6806">
            <v>0</v>
          </cell>
          <cell r="BI6806">
            <v>0</v>
          </cell>
          <cell r="BJ6806">
            <v>0</v>
          </cell>
        </row>
        <row r="6807">
          <cell r="A6807">
            <v>0</v>
          </cell>
          <cell r="B6807">
            <v>0</v>
          </cell>
          <cell r="C6807">
            <v>0</v>
          </cell>
          <cell r="D6807">
            <v>0</v>
          </cell>
          <cell r="E6807">
            <v>0</v>
          </cell>
          <cell r="F6807">
            <v>0</v>
          </cell>
          <cell r="G6807">
            <v>0</v>
          </cell>
          <cell r="H6807">
            <v>0</v>
          </cell>
          <cell r="I6807">
            <v>0</v>
          </cell>
          <cell r="J6807">
            <v>0</v>
          </cell>
          <cell r="K6807">
            <v>0</v>
          </cell>
          <cell r="L6807">
            <v>0</v>
          </cell>
          <cell r="M6807">
            <v>0</v>
          </cell>
          <cell r="N6807">
            <v>0</v>
          </cell>
          <cell r="O6807">
            <v>0</v>
          </cell>
          <cell r="P6807">
            <v>0</v>
          </cell>
          <cell r="Q6807">
            <v>0</v>
          </cell>
          <cell r="R6807">
            <v>0</v>
          </cell>
          <cell r="S6807">
            <v>0</v>
          </cell>
          <cell r="T6807">
            <v>0</v>
          </cell>
          <cell r="U6807">
            <v>0</v>
          </cell>
          <cell r="V6807">
            <v>0</v>
          </cell>
          <cell r="W6807">
            <v>0</v>
          </cell>
          <cell r="X6807">
            <v>0</v>
          </cell>
          <cell r="Y6807">
            <v>0</v>
          </cell>
          <cell r="Z6807">
            <v>0</v>
          </cell>
          <cell r="AA6807">
            <v>0</v>
          </cell>
          <cell r="AB6807">
            <v>0</v>
          </cell>
          <cell r="AC6807">
            <v>0</v>
          </cell>
          <cell r="AD6807">
            <v>0</v>
          </cell>
          <cell r="AE6807">
            <v>0</v>
          </cell>
          <cell r="AF6807">
            <v>0</v>
          </cell>
          <cell r="AG6807">
            <v>0</v>
          </cell>
          <cell r="AH6807">
            <v>0</v>
          </cell>
          <cell r="AI6807">
            <v>0</v>
          </cell>
          <cell r="AJ6807">
            <v>0</v>
          </cell>
          <cell r="AK6807">
            <v>0</v>
          </cell>
          <cell r="AL6807">
            <v>0</v>
          </cell>
          <cell r="AM6807">
            <v>0</v>
          </cell>
          <cell r="AN6807">
            <v>0</v>
          </cell>
          <cell r="AO6807">
            <v>0</v>
          </cell>
          <cell r="AP6807">
            <v>0</v>
          </cell>
          <cell r="AQ6807">
            <v>0</v>
          </cell>
          <cell r="AR6807">
            <v>0</v>
          </cell>
          <cell r="AS6807">
            <v>0</v>
          </cell>
          <cell r="AT6807">
            <v>0</v>
          </cell>
          <cell r="AU6807">
            <v>0</v>
          </cell>
          <cell r="AV6807">
            <v>0</v>
          </cell>
          <cell r="AW6807">
            <v>0</v>
          </cell>
          <cell r="AX6807">
            <v>0</v>
          </cell>
          <cell r="AY6807">
            <v>0</v>
          </cell>
          <cell r="AZ6807">
            <v>0</v>
          </cell>
          <cell r="BA6807">
            <v>0</v>
          </cell>
          <cell r="BB6807">
            <v>0</v>
          </cell>
          <cell r="BC6807">
            <v>0</v>
          </cell>
          <cell r="BD6807">
            <v>0</v>
          </cell>
          <cell r="BE6807">
            <v>0</v>
          </cell>
          <cell r="BF6807">
            <v>0</v>
          </cell>
          <cell r="BG6807">
            <v>0</v>
          </cell>
          <cell r="BH6807">
            <v>0</v>
          </cell>
          <cell r="BI6807">
            <v>0</v>
          </cell>
          <cell r="BJ6807">
            <v>0</v>
          </cell>
        </row>
        <row r="6808">
          <cell r="A6808">
            <v>0</v>
          </cell>
          <cell r="B6808">
            <v>0</v>
          </cell>
          <cell r="C6808">
            <v>0</v>
          </cell>
          <cell r="D6808">
            <v>0</v>
          </cell>
          <cell r="E6808">
            <v>0</v>
          </cell>
          <cell r="F6808">
            <v>0</v>
          </cell>
          <cell r="G6808">
            <v>0</v>
          </cell>
          <cell r="H6808">
            <v>0</v>
          </cell>
          <cell r="I6808">
            <v>0</v>
          </cell>
          <cell r="J6808">
            <v>0</v>
          </cell>
          <cell r="K6808">
            <v>0</v>
          </cell>
          <cell r="L6808">
            <v>0</v>
          </cell>
          <cell r="M6808">
            <v>0</v>
          </cell>
          <cell r="N6808">
            <v>0</v>
          </cell>
          <cell r="O6808">
            <v>0</v>
          </cell>
          <cell r="P6808">
            <v>0</v>
          </cell>
          <cell r="Q6808">
            <v>0</v>
          </cell>
          <cell r="R6808">
            <v>0</v>
          </cell>
          <cell r="S6808">
            <v>0</v>
          </cell>
          <cell r="T6808">
            <v>0</v>
          </cell>
          <cell r="U6808">
            <v>0</v>
          </cell>
          <cell r="V6808">
            <v>0</v>
          </cell>
          <cell r="W6808">
            <v>0</v>
          </cell>
          <cell r="X6808">
            <v>0</v>
          </cell>
          <cell r="Y6808">
            <v>0</v>
          </cell>
          <cell r="Z6808">
            <v>0</v>
          </cell>
          <cell r="AA6808">
            <v>0</v>
          </cell>
          <cell r="AB6808">
            <v>0</v>
          </cell>
          <cell r="AC6808">
            <v>0</v>
          </cell>
          <cell r="AD6808">
            <v>0</v>
          </cell>
          <cell r="AE6808">
            <v>0</v>
          </cell>
          <cell r="AF6808">
            <v>0</v>
          </cell>
          <cell r="AG6808">
            <v>0</v>
          </cell>
          <cell r="AH6808">
            <v>0</v>
          </cell>
          <cell r="AI6808">
            <v>0</v>
          </cell>
          <cell r="AJ6808">
            <v>0</v>
          </cell>
          <cell r="AK6808">
            <v>0</v>
          </cell>
          <cell r="AL6808">
            <v>0</v>
          </cell>
          <cell r="AM6808">
            <v>0</v>
          </cell>
          <cell r="AN6808">
            <v>0</v>
          </cell>
          <cell r="AO6808">
            <v>0</v>
          </cell>
          <cell r="AP6808">
            <v>0</v>
          </cell>
          <cell r="AQ6808">
            <v>0</v>
          </cell>
          <cell r="AR6808">
            <v>0</v>
          </cell>
          <cell r="AS6808">
            <v>0</v>
          </cell>
          <cell r="AT6808">
            <v>0</v>
          </cell>
          <cell r="AU6808">
            <v>0</v>
          </cell>
          <cell r="AV6808">
            <v>0</v>
          </cell>
          <cell r="AW6808">
            <v>0</v>
          </cell>
          <cell r="AX6808">
            <v>0</v>
          </cell>
          <cell r="AY6808">
            <v>0</v>
          </cell>
          <cell r="AZ6808">
            <v>0</v>
          </cell>
          <cell r="BA6808">
            <v>0</v>
          </cell>
          <cell r="BB6808">
            <v>0</v>
          </cell>
          <cell r="BC6808">
            <v>0</v>
          </cell>
          <cell r="BD6808">
            <v>0</v>
          </cell>
          <cell r="BE6808">
            <v>0</v>
          </cell>
          <cell r="BF6808">
            <v>0</v>
          </cell>
          <cell r="BG6808">
            <v>0</v>
          </cell>
          <cell r="BH6808">
            <v>0</v>
          </cell>
          <cell r="BI6808">
            <v>0</v>
          </cell>
          <cell r="BJ6808">
            <v>0</v>
          </cell>
        </row>
        <row r="6809">
          <cell r="A6809">
            <v>0</v>
          </cell>
          <cell r="B6809">
            <v>0</v>
          </cell>
          <cell r="C6809">
            <v>0</v>
          </cell>
          <cell r="D6809">
            <v>0</v>
          </cell>
          <cell r="E6809">
            <v>0</v>
          </cell>
          <cell r="F6809">
            <v>0</v>
          </cell>
          <cell r="G6809">
            <v>0</v>
          </cell>
          <cell r="H6809">
            <v>0</v>
          </cell>
          <cell r="I6809">
            <v>0</v>
          </cell>
          <cell r="J6809">
            <v>0</v>
          </cell>
          <cell r="K6809">
            <v>0</v>
          </cell>
          <cell r="L6809">
            <v>0</v>
          </cell>
          <cell r="M6809">
            <v>0</v>
          </cell>
          <cell r="N6809">
            <v>0</v>
          </cell>
          <cell r="O6809">
            <v>0</v>
          </cell>
          <cell r="P6809">
            <v>0</v>
          </cell>
          <cell r="Q6809">
            <v>0</v>
          </cell>
          <cell r="R6809">
            <v>0</v>
          </cell>
          <cell r="S6809">
            <v>0</v>
          </cell>
          <cell r="T6809">
            <v>0</v>
          </cell>
          <cell r="U6809">
            <v>0</v>
          </cell>
          <cell r="V6809">
            <v>0</v>
          </cell>
          <cell r="W6809">
            <v>0</v>
          </cell>
          <cell r="X6809">
            <v>0</v>
          </cell>
          <cell r="Y6809">
            <v>0</v>
          </cell>
          <cell r="Z6809">
            <v>0</v>
          </cell>
          <cell r="AA6809">
            <v>0</v>
          </cell>
          <cell r="AB6809">
            <v>0</v>
          </cell>
          <cell r="AC6809">
            <v>0</v>
          </cell>
          <cell r="AD6809">
            <v>0</v>
          </cell>
          <cell r="AE6809">
            <v>0</v>
          </cell>
          <cell r="AF6809">
            <v>0</v>
          </cell>
          <cell r="AG6809">
            <v>0</v>
          </cell>
          <cell r="AH6809">
            <v>0</v>
          </cell>
          <cell r="AI6809">
            <v>0</v>
          </cell>
          <cell r="AJ6809">
            <v>0</v>
          </cell>
          <cell r="AK6809">
            <v>0</v>
          </cell>
          <cell r="AL6809">
            <v>0</v>
          </cell>
          <cell r="AM6809">
            <v>0</v>
          </cell>
          <cell r="AN6809">
            <v>0</v>
          </cell>
          <cell r="AO6809">
            <v>0</v>
          </cell>
          <cell r="AP6809">
            <v>0</v>
          </cell>
          <cell r="AQ6809">
            <v>0</v>
          </cell>
          <cell r="AR6809">
            <v>0</v>
          </cell>
          <cell r="AS6809">
            <v>0</v>
          </cell>
          <cell r="AT6809">
            <v>0</v>
          </cell>
          <cell r="AU6809">
            <v>0</v>
          </cell>
          <cell r="AV6809">
            <v>0</v>
          </cell>
          <cell r="AW6809">
            <v>0</v>
          </cell>
          <cell r="AX6809">
            <v>0</v>
          </cell>
          <cell r="AY6809">
            <v>0</v>
          </cell>
          <cell r="AZ6809">
            <v>0</v>
          </cell>
          <cell r="BA6809">
            <v>0</v>
          </cell>
          <cell r="BB6809">
            <v>0</v>
          </cell>
          <cell r="BC6809">
            <v>0</v>
          </cell>
          <cell r="BD6809">
            <v>0</v>
          </cell>
          <cell r="BE6809">
            <v>0</v>
          </cell>
          <cell r="BF6809">
            <v>0</v>
          </cell>
          <cell r="BG6809">
            <v>0</v>
          </cell>
          <cell r="BH6809">
            <v>0</v>
          </cell>
          <cell r="BI6809">
            <v>0</v>
          </cell>
          <cell r="BJ6809">
            <v>0</v>
          </cell>
        </row>
        <row r="6810">
          <cell r="A6810">
            <v>0</v>
          </cell>
          <cell r="B6810">
            <v>0</v>
          </cell>
          <cell r="C6810">
            <v>0</v>
          </cell>
          <cell r="D6810">
            <v>0</v>
          </cell>
          <cell r="E6810">
            <v>0</v>
          </cell>
          <cell r="F6810">
            <v>0</v>
          </cell>
          <cell r="G6810">
            <v>0</v>
          </cell>
          <cell r="H6810">
            <v>0</v>
          </cell>
          <cell r="I6810">
            <v>0</v>
          </cell>
          <cell r="J6810">
            <v>0</v>
          </cell>
          <cell r="K6810">
            <v>0</v>
          </cell>
          <cell r="L6810">
            <v>0</v>
          </cell>
          <cell r="M6810">
            <v>0</v>
          </cell>
          <cell r="N6810">
            <v>0</v>
          </cell>
          <cell r="O6810">
            <v>0</v>
          </cell>
          <cell r="P6810">
            <v>0</v>
          </cell>
          <cell r="Q6810">
            <v>0</v>
          </cell>
          <cell r="R6810">
            <v>0</v>
          </cell>
          <cell r="S6810">
            <v>0</v>
          </cell>
          <cell r="T6810">
            <v>0</v>
          </cell>
          <cell r="U6810">
            <v>0</v>
          </cell>
          <cell r="V6810">
            <v>0</v>
          </cell>
          <cell r="W6810">
            <v>0</v>
          </cell>
          <cell r="X6810">
            <v>0</v>
          </cell>
          <cell r="Y6810">
            <v>0</v>
          </cell>
          <cell r="Z6810">
            <v>0</v>
          </cell>
          <cell r="AA6810">
            <v>0</v>
          </cell>
          <cell r="AB6810">
            <v>0</v>
          </cell>
          <cell r="AC6810">
            <v>0</v>
          </cell>
          <cell r="AD6810">
            <v>0</v>
          </cell>
          <cell r="AE6810">
            <v>0</v>
          </cell>
          <cell r="AF6810">
            <v>0</v>
          </cell>
          <cell r="AG6810">
            <v>0</v>
          </cell>
          <cell r="AH6810">
            <v>0</v>
          </cell>
          <cell r="AI6810">
            <v>0</v>
          </cell>
          <cell r="AJ6810">
            <v>0</v>
          </cell>
          <cell r="AK6810">
            <v>0</v>
          </cell>
          <cell r="AL6810">
            <v>0</v>
          </cell>
          <cell r="AM6810">
            <v>0</v>
          </cell>
          <cell r="AN6810">
            <v>0</v>
          </cell>
          <cell r="AO6810">
            <v>0</v>
          </cell>
          <cell r="AP6810">
            <v>0</v>
          </cell>
          <cell r="AQ6810">
            <v>0</v>
          </cell>
          <cell r="AR6810">
            <v>0</v>
          </cell>
          <cell r="AS6810">
            <v>0</v>
          </cell>
          <cell r="AT6810">
            <v>0</v>
          </cell>
          <cell r="AU6810">
            <v>0</v>
          </cell>
          <cell r="AV6810">
            <v>0</v>
          </cell>
          <cell r="AW6810">
            <v>0</v>
          </cell>
          <cell r="AX6810">
            <v>0</v>
          </cell>
          <cell r="AY6810">
            <v>0</v>
          </cell>
          <cell r="AZ6810">
            <v>0</v>
          </cell>
          <cell r="BA6810">
            <v>0</v>
          </cell>
          <cell r="BB6810">
            <v>0</v>
          </cell>
          <cell r="BC6810">
            <v>0</v>
          </cell>
          <cell r="BD6810">
            <v>0</v>
          </cell>
          <cell r="BE6810">
            <v>0</v>
          </cell>
          <cell r="BF6810">
            <v>0</v>
          </cell>
          <cell r="BG6810">
            <v>0</v>
          </cell>
          <cell r="BH6810">
            <v>0</v>
          </cell>
          <cell r="BI6810">
            <v>0</v>
          </cell>
          <cell r="BJ6810">
            <v>0</v>
          </cell>
        </row>
        <row r="6811">
          <cell r="A6811">
            <v>0</v>
          </cell>
          <cell r="B6811">
            <v>0</v>
          </cell>
          <cell r="C6811">
            <v>0</v>
          </cell>
          <cell r="D6811">
            <v>0</v>
          </cell>
          <cell r="E6811">
            <v>0</v>
          </cell>
          <cell r="F6811">
            <v>0</v>
          </cell>
          <cell r="G6811">
            <v>0</v>
          </cell>
          <cell r="H6811">
            <v>0</v>
          </cell>
          <cell r="I6811">
            <v>0</v>
          </cell>
          <cell r="J6811">
            <v>0</v>
          </cell>
          <cell r="K6811">
            <v>0</v>
          </cell>
          <cell r="L6811">
            <v>0</v>
          </cell>
          <cell r="M6811">
            <v>0</v>
          </cell>
          <cell r="N6811">
            <v>0</v>
          </cell>
          <cell r="O6811">
            <v>0</v>
          </cell>
          <cell r="P6811">
            <v>0</v>
          </cell>
          <cell r="Q6811">
            <v>0</v>
          </cell>
          <cell r="R6811">
            <v>0</v>
          </cell>
          <cell r="S6811">
            <v>0</v>
          </cell>
          <cell r="T6811">
            <v>0</v>
          </cell>
          <cell r="U6811">
            <v>0</v>
          </cell>
          <cell r="V6811">
            <v>0</v>
          </cell>
          <cell r="W6811">
            <v>0</v>
          </cell>
          <cell r="X6811">
            <v>0</v>
          </cell>
          <cell r="Y6811">
            <v>0</v>
          </cell>
          <cell r="Z6811">
            <v>0</v>
          </cell>
          <cell r="AA6811">
            <v>0</v>
          </cell>
          <cell r="AB6811">
            <v>0</v>
          </cell>
          <cell r="AC6811">
            <v>0</v>
          </cell>
          <cell r="AD6811">
            <v>0</v>
          </cell>
          <cell r="AE6811">
            <v>0</v>
          </cell>
          <cell r="AF6811">
            <v>0</v>
          </cell>
          <cell r="AG6811">
            <v>0</v>
          </cell>
          <cell r="AH6811">
            <v>0</v>
          </cell>
          <cell r="AI6811">
            <v>0</v>
          </cell>
          <cell r="AJ6811">
            <v>0</v>
          </cell>
          <cell r="AK6811">
            <v>0</v>
          </cell>
          <cell r="AL6811">
            <v>0</v>
          </cell>
          <cell r="AM6811">
            <v>0</v>
          </cell>
          <cell r="AN6811">
            <v>0</v>
          </cell>
          <cell r="AO6811">
            <v>0</v>
          </cell>
          <cell r="AP6811">
            <v>0</v>
          </cell>
          <cell r="AQ6811">
            <v>0</v>
          </cell>
          <cell r="AR6811">
            <v>0</v>
          </cell>
          <cell r="AS6811">
            <v>0</v>
          </cell>
          <cell r="AT6811">
            <v>0</v>
          </cell>
          <cell r="AU6811">
            <v>0</v>
          </cell>
          <cell r="AV6811">
            <v>0</v>
          </cell>
          <cell r="AW6811">
            <v>0</v>
          </cell>
          <cell r="AX6811">
            <v>0</v>
          </cell>
          <cell r="AY6811">
            <v>0</v>
          </cell>
          <cell r="AZ6811">
            <v>0</v>
          </cell>
          <cell r="BA6811">
            <v>0</v>
          </cell>
          <cell r="BB6811">
            <v>0</v>
          </cell>
          <cell r="BC6811">
            <v>0</v>
          </cell>
          <cell r="BD6811">
            <v>0</v>
          </cell>
          <cell r="BE6811">
            <v>0</v>
          </cell>
          <cell r="BF6811">
            <v>0</v>
          </cell>
          <cell r="BG6811">
            <v>0</v>
          </cell>
          <cell r="BH6811">
            <v>0</v>
          </cell>
          <cell r="BI6811">
            <v>0</v>
          </cell>
          <cell r="BJ6811">
            <v>0</v>
          </cell>
        </row>
        <row r="6812">
          <cell r="A6812">
            <v>0</v>
          </cell>
          <cell r="B6812">
            <v>0</v>
          </cell>
          <cell r="C6812">
            <v>0</v>
          </cell>
          <cell r="D6812">
            <v>0</v>
          </cell>
          <cell r="E6812">
            <v>0</v>
          </cell>
          <cell r="F6812">
            <v>0</v>
          </cell>
          <cell r="G6812">
            <v>0</v>
          </cell>
          <cell r="H6812">
            <v>0</v>
          </cell>
          <cell r="I6812">
            <v>0</v>
          </cell>
          <cell r="J6812">
            <v>0</v>
          </cell>
          <cell r="K6812">
            <v>0</v>
          </cell>
          <cell r="L6812">
            <v>0</v>
          </cell>
          <cell r="M6812">
            <v>0</v>
          </cell>
          <cell r="N6812">
            <v>0</v>
          </cell>
          <cell r="O6812">
            <v>0</v>
          </cell>
          <cell r="P6812">
            <v>0</v>
          </cell>
          <cell r="Q6812">
            <v>0</v>
          </cell>
          <cell r="R6812">
            <v>0</v>
          </cell>
          <cell r="S6812">
            <v>0</v>
          </cell>
          <cell r="T6812">
            <v>0</v>
          </cell>
          <cell r="U6812">
            <v>0</v>
          </cell>
          <cell r="V6812">
            <v>0</v>
          </cell>
          <cell r="W6812">
            <v>0</v>
          </cell>
          <cell r="X6812">
            <v>0</v>
          </cell>
          <cell r="Y6812">
            <v>0</v>
          </cell>
          <cell r="Z6812">
            <v>0</v>
          </cell>
          <cell r="AA6812">
            <v>0</v>
          </cell>
          <cell r="AB6812">
            <v>0</v>
          </cell>
          <cell r="AC6812">
            <v>0</v>
          </cell>
          <cell r="AD6812">
            <v>0</v>
          </cell>
          <cell r="AE6812">
            <v>0</v>
          </cell>
          <cell r="AF6812">
            <v>0</v>
          </cell>
          <cell r="AG6812">
            <v>0</v>
          </cell>
          <cell r="AH6812">
            <v>0</v>
          </cell>
          <cell r="AI6812">
            <v>0</v>
          </cell>
          <cell r="AJ6812">
            <v>0</v>
          </cell>
          <cell r="AK6812">
            <v>0</v>
          </cell>
          <cell r="AL6812">
            <v>0</v>
          </cell>
          <cell r="AM6812">
            <v>0</v>
          </cell>
          <cell r="AN6812">
            <v>0</v>
          </cell>
          <cell r="AO6812">
            <v>0</v>
          </cell>
          <cell r="AP6812">
            <v>0</v>
          </cell>
          <cell r="AQ6812">
            <v>0</v>
          </cell>
          <cell r="AR6812">
            <v>0</v>
          </cell>
          <cell r="AS6812">
            <v>0</v>
          </cell>
          <cell r="AT6812">
            <v>0</v>
          </cell>
          <cell r="AU6812">
            <v>0</v>
          </cell>
          <cell r="AV6812">
            <v>0</v>
          </cell>
          <cell r="AW6812">
            <v>0</v>
          </cell>
          <cell r="AX6812">
            <v>0</v>
          </cell>
          <cell r="AY6812">
            <v>0</v>
          </cell>
          <cell r="AZ6812">
            <v>0</v>
          </cell>
          <cell r="BA6812">
            <v>0</v>
          </cell>
          <cell r="BB6812">
            <v>0</v>
          </cell>
          <cell r="BC6812">
            <v>0</v>
          </cell>
          <cell r="BD6812">
            <v>0</v>
          </cell>
          <cell r="BE6812">
            <v>0</v>
          </cell>
          <cell r="BF6812">
            <v>0</v>
          </cell>
          <cell r="BG6812">
            <v>0</v>
          </cell>
          <cell r="BH6812">
            <v>0</v>
          </cell>
          <cell r="BI6812">
            <v>0</v>
          </cell>
          <cell r="BJ6812">
            <v>0</v>
          </cell>
        </row>
        <row r="6813">
          <cell r="A6813">
            <v>0</v>
          </cell>
          <cell r="B6813">
            <v>0</v>
          </cell>
          <cell r="C6813">
            <v>0</v>
          </cell>
          <cell r="D6813">
            <v>0</v>
          </cell>
          <cell r="E6813">
            <v>0</v>
          </cell>
          <cell r="F6813">
            <v>0</v>
          </cell>
          <cell r="G6813">
            <v>0</v>
          </cell>
          <cell r="H6813">
            <v>0</v>
          </cell>
          <cell r="I6813">
            <v>0</v>
          </cell>
          <cell r="J6813">
            <v>0</v>
          </cell>
          <cell r="K6813">
            <v>0</v>
          </cell>
          <cell r="L6813">
            <v>0</v>
          </cell>
          <cell r="M6813">
            <v>0</v>
          </cell>
          <cell r="N6813">
            <v>0</v>
          </cell>
          <cell r="O6813">
            <v>0</v>
          </cell>
          <cell r="P6813">
            <v>0</v>
          </cell>
          <cell r="Q6813">
            <v>0</v>
          </cell>
          <cell r="R6813">
            <v>0</v>
          </cell>
          <cell r="S6813">
            <v>0</v>
          </cell>
          <cell r="T6813">
            <v>0</v>
          </cell>
          <cell r="U6813">
            <v>0</v>
          </cell>
          <cell r="V6813">
            <v>0</v>
          </cell>
          <cell r="W6813">
            <v>0</v>
          </cell>
          <cell r="X6813">
            <v>0</v>
          </cell>
          <cell r="Y6813">
            <v>0</v>
          </cell>
          <cell r="Z6813">
            <v>0</v>
          </cell>
          <cell r="AA6813">
            <v>0</v>
          </cell>
          <cell r="AB6813">
            <v>0</v>
          </cell>
          <cell r="AC6813">
            <v>0</v>
          </cell>
          <cell r="AD6813">
            <v>0</v>
          </cell>
          <cell r="AE6813">
            <v>0</v>
          </cell>
          <cell r="AF6813">
            <v>0</v>
          </cell>
          <cell r="AG6813">
            <v>0</v>
          </cell>
          <cell r="AH6813">
            <v>0</v>
          </cell>
          <cell r="AI6813">
            <v>0</v>
          </cell>
          <cell r="AJ6813">
            <v>0</v>
          </cell>
          <cell r="AK6813">
            <v>0</v>
          </cell>
          <cell r="AL6813">
            <v>0</v>
          </cell>
          <cell r="AM6813">
            <v>0</v>
          </cell>
          <cell r="AN6813">
            <v>0</v>
          </cell>
          <cell r="AO6813">
            <v>0</v>
          </cell>
          <cell r="AP6813">
            <v>0</v>
          </cell>
          <cell r="AQ6813">
            <v>0</v>
          </cell>
          <cell r="AR6813">
            <v>0</v>
          </cell>
          <cell r="AS6813">
            <v>0</v>
          </cell>
          <cell r="AT6813">
            <v>0</v>
          </cell>
          <cell r="AU6813">
            <v>0</v>
          </cell>
          <cell r="AV6813">
            <v>0</v>
          </cell>
          <cell r="AW6813">
            <v>0</v>
          </cell>
          <cell r="AX6813">
            <v>0</v>
          </cell>
          <cell r="AY6813">
            <v>0</v>
          </cell>
          <cell r="AZ6813">
            <v>0</v>
          </cell>
          <cell r="BA6813">
            <v>0</v>
          </cell>
          <cell r="BB6813">
            <v>0</v>
          </cell>
          <cell r="BC6813">
            <v>0</v>
          </cell>
          <cell r="BD6813">
            <v>0</v>
          </cell>
          <cell r="BE6813">
            <v>0</v>
          </cell>
          <cell r="BF6813">
            <v>0</v>
          </cell>
          <cell r="BG6813">
            <v>0</v>
          </cell>
          <cell r="BH6813">
            <v>0</v>
          </cell>
          <cell r="BI6813">
            <v>0</v>
          </cell>
          <cell r="BJ6813">
            <v>0</v>
          </cell>
        </row>
        <row r="6814">
          <cell r="A6814">
            <v>0</v>
          </cell>
          <cell r="B6814">
            <v>0</v>
          </cell>
          <cell r="C6814">
            <v>0</v>
          </cell>
          <cell r="D6814">
            <v>0</v>
          </cell>
          <cell r="E6814">
            <v>0</v>
          </cell>
          <cell r="F6814">
            <v>0</v>
          </cell>
          <cell r="G6814">
            <v>0</v>
          </cell>
          <cell r="H6814">
            <v>0</v>
          </cell>
          <cell r="I6814">
            <v>0</v>
          </cell>
          <cell r="J6814">
            <v>0</v>
          </cell>
          <cell r="K6814">
            <v>0</v>
          </cell>
          <cell r="L6814">
            <v>0</v>
          </cell>
          <cell r="M6814">
            <v>0</v>
          </cell>
          <cell r="N6814">
            <v>0</v>
          </cell>
          <cell r="O6814">
            <v>0</v>
          </cell>
          <cell r="P6814">
            <v>0</v>
          </cell>
          <cell r="Q6814">
            <v>0</v>
          </cell>
          <cell r="R6814">
            <v>0</v>
          </cell>
          <cell r="S6814">
            <v>0</v>
          </cell>
          <cell r="T6814">
            <v>0</v>
          </cell>
          <cell r="U6814">
            <v>0</v>
          </cell>
          <cell r="V6814">
            <v>0</v>
          </cell>
          <cell r="W6814">
            <v>0</v>
          </cell>
          <cell r="X6814">
            <v>0</v>
          </cell>
          <cell r="Y6814">
            <v>0</v>
          </cell>
          <cell r="Z6814">
            <v>0</v>
          </cell>
          <cell r="AA6814">
            <v>0</v>
          </cell>
          <cell r="AB6814">
            <v>0</v>
          </cell>
          <cell r="AC6814">
            <v>0</v>
          </cell>
          <cell r="AD6814">
            <v>0</v>
          </cell>
          <cell r="AE6814">
            <v>0</v>
          </cell>
          <cell r="AF6814">
            <v>0</v>
          </cell>
          <cell r="AG6814">
            <v>0</v>
          </cell>
          <cell r="AH6814">
            <v>0</v>
          </cell>
          <cell r="AI6814">
            <v>0</v>
          </cell>
          <cell r="AJ6814">
            <v>0</v>
          </cell>
          <cell r="AK6814">
            <v>0</v>
          </cell>
          <cell r="AL6814">
            <v>0</v>
          </cell>
          <cell r="AM6814">
            <v>0</v>
          </cell>
          <cell r="AN6814">
            <v>0</v>
          </cell>
          <cell r="AO6814">
            <v>0</v>
          </cell>
          <cell r="AP6814">
            <v>0</v>
          </cell>
          <cell r="AQ6814">
            <v>0</v>
          </cell>
          <cell r="AR6814">
            <v>0</v>
          </cell>
          <cell r="AS6814">
            <v>0</v>
          </cell>
          <cell r="AT6814">
            <v>0</v>
          </cell>
          <cell r="AU6814">
            <v>0</v>
          </cell>
          <cell r="AV6814">
            <v>0</v>
          </cell>
          <cell r="AW6814">
            <v>0</v>
          </cell>
          <cell r="AX6814">
            <v>0</v>
          </cell>
          <cell r="AY6814">
            <v>0</v>
          </cell>
          <cell r="AZ6814">
            <v>0</v>
          </cell>
          <cell r="BA6814">
            <v>0</v>
          </cell>
          <cell r="BB6814">
            <v>0</v>
          </cell>
          <cell r="BC6814">
            <v>0</v>
          </cell>
          <cell r="BD6814">
            <v>0</v>
          </cell>
          <cell r="BE6814">
            <v>0</v>
          </cell>
          <cell r="BF6814">
            <v>0</v>
          </cell>
          <cell r="BG6814">
            <v>0</v>
          </cell>
          <cell r="BH6814">
            <v>0</v>
          </cell>
          <cell r="BI6814">
            <v>0</v>
          </cell>
          <cell r="BJ6814">
            <v>0</v>
          </cell>
        </row>
        <row r="6815">
          <cell r="A6815">
            <v>0</v>
          </cell>
          <cell r="B6815">
            <v>0</v>
          </cell>
          <cell r="C6815">
            <v>0</v>
          </cell>
          <cell r="D6815">
            <v>0</v>
          </cell>
          <cell r="E6815">
            <v>0</v>
          </cell>
          <cell r="F6815">
            <v>0</v>
          </cell>
          <cell r="G6815">
            <v>0</v>
          </cell>
          <cell r="H6815">
            <v>0</v>
          </cell>
          <cell r="I6815">
            <v>0</v>
          </cell>
          <cell r="J6815">
            <v>0</v>
          </cell>
          <cell r="K6815">
            <v>0</v>
          </cell>
          <cell r="L6815">
            <v>0</v>
          </cell>
          <cell r="M6815">
            <v>0</v>
          </cell>
          <cell r="N6815">
            <v>0</v>
          </cell>
          <cell r="O6815">
            <v>0</v>
          </cell>
          <cell r="P6815">
            <v>0</v>
          </cell>
          <cell r="Q6815">
            <v>0</v>
          </cell>
          <cell r="R6815">
            <v>0</v>
          </cell>
          <cell r="S6815">
            <v>0</v>
          </cell>
          <cell r="T6815">
            <v>0</v>
          </cell>
          <cell r="U6815">
            <v>0</v>
          </cell>
          <cell r="V6815">
            <v>0</v>
          </cell>
          <cell r="W6815">
            <v>0</v>
          </cell>
          <cell r="X6815">
            <v>0</v>
          </cell>
          <cell r="Y6815">
            <v>0</v>
          </cell>
          <cell r="Z6815">
            <v>0</v>
          </cell>
          <cell r="AA6815">
            <v>0</v>
          </cell>
          <cell r="AB6815">
            <v>0</v>
          </cell>
          <cell r="AC6815">
            <v>0</v>
          </cell>
          <cell r="AD6815">
            <v>0</v>
          </cell>
          <cell r="AE6815">
            <v>0</v>
          </cell>
          <cell r="AF6815">
            <v>0</v>
          </cell>
          <cell r="AG6815">
            <v>0</v>
          </cell>
          <cell r="AH6815">
            <v>0</v>
          </cell>
          <cell r="AI6815">
            <v>0</v>
          </cell>
          <cell r="AJ6815">
            <v>0</v>
          </cell>
          <cell r="AK6815">
            <v>0</v>
          </cell>
          <cell r="AL6815">
            <v>0</v>
          </cell>
          <cell r="AM6815">
            <v>0</v>
          </cell>
          <cell r="AN6815">
            <v>0</v>
          </cell>
          <cell r="AO6815">
            <v>0</v>
          </cell>
          <cell r="AP6815">
            <v>0</v>
          </cell>
          <cell r="AQ6815">
            <v>0</v>
          </cell>
          <cell r="AR6815">
            <v>0</v>
          </cell>
          <cell r="AS6815">
            <v>0</v>
          </cell>
          <cell r="AT6815">
            <v>0</v>
          </cell>
          <cell r="AU6815">
            <v>0</v>
          </cell>
          <cell r="AV6815">
            <v>0</v>
          </cell>
          <cell r="AW6815">
            <v>0</v>
          </cell>
          <cell r="AX6815">
            <v>0</v>
          </cell>
          <cell r="AY6815">
            <v>0</v>
          </cell>
          <cell r="AZ6815">
            <v>0</v>
          </cell>
          <cell r="BA6815">
            <v>0</v>
          </cell>
          <cell r="BB6815">
            <v>0</v>
          </cell>
          <cell r="BC6815">
            <v>0</v>
          </cell>
          <cell r="BD6815">
            <v>0</v>
          </cell>
          <cell r="BE6815">
            <v>0</v>
          </cell>
          <cell r="BF6815">
            <v>0</v>
          </cell>
          <cell r="BG6815">
            <v>0</v>
          </cell>
          <cell r="BH6815">
            <v>0</v>
          </cell>
          <cell r="BI6815">
            <v>0</v>
          </cell>
          <cell r="BJ6815">
            <v>0</v>
          </cell>
        </row>
        <row r="6816">
          <cell r="A6816">
            <v>0</v>
          </cell>
          <cell r="B6816">
            <v>0</v>
          </cell>
          <cell r="C6816">
            <v>0</v>
          </cell>
          <cell r="D6816">
            <v>0</v>
          </cell>
          <cell r="E6816">
            <v>0</v>
          </cell>
          <cell r="F6816">
            <v>0</v>
          </cell>
          <cell r="G6816">
            <v>0</v>
          </cell>
          <cell r="H6816">
            <v>0</v>
          </cell>
          <cell r="I6816">
            <v>0</v>
          </cell>
          <cell r="J6816">
            <v>0</v>
          </cell>
          <cell r="K6816">
            <v>0</v>
          </cell>
          <cell r="L6816">
            <v>0</v>
          </cell>
          <cell r="M6816">
            <v>0</v>
          </cell>
          <cell r="N6816">
            <v>0</v>
          </cell>
          <cell r="O6816">
            <v>0</v>
          </cell>
          <cell r="P6816">
            <v>0</v>
          </cell>
          <cell r="Q6816">
            <v>0</v>
          </cell>
          <cell r="R6816">
            <v>0</v>
          </cell>
          <cell r="S6816">
            <v>0</v>
          </cell>
          <cell r="T6816">
            <v>0</v>
          </cell>
          <cell r="U6816">
            <v>0</v>
          </cell>
          <cell r="V6816">
            <v>0</v>
          </cell>
          <cell r="W6816">
            <v>0</v>
          </cell>
          <cell r="X6816">
            <v>0</v>
          </cell>
          <cell r="Y6816">
            <v>0</v>
          </cell>
          <cell r="Z6816">
            <v>0</v>
          </cell>
          <cell r="AA6816">
            <v>0</v>
          </cell>
          <cell r="AB6816">
            <v>0</v>
          </cell>
          <cell r="AC6816">
            <v>0</v>
          </cell>
          <cell r="AD6816">
            <v>0</v>
          </cell>
          <cell r="AE6816">
            <v>0</v>
          </cell>
          <cell r="AF6816">
            <v>0</v>
          </cell>
          <cell r="AG6816">
            <v>0</v>
          </cell>
          <cell r="AH6816">
            <v>0</v>
          </cell>
          <cell r="AI6816">
            <v>0</v>
          </cell>
          <cell r="AJ6816">
            <v>0</v>
          </cell>
          <cell r="AK6816">
            <v>0</v>
          </cell>
          <cell r="AL6816">
            <v>0</v>
          </cell>
          <cell r="AM6816">
            <v>0</v>
          </cell>
          <cell r="AN6816">
            <v>0</v>
          </cell>
          <cell r="AO6816">
            <v>0</v>
          </cell>
          <cell r="AP6816">
            <v>0</v>
          </cell>
          <cell r="AQ6816">
            <v>0</v>
          </cell>
          <cell r="AR6816">
            <v>0</v>
          </cell>
          <cell r="AS6816">
            <v>0</v>
          </cell>
          <cell r="AT6816">
            <v>0</v>
          </cell>
          <cell r="AU6816">
            <v>0</v>
          </cell>
          <cell r="AV6816">
            <v>0</v>
          </cell>
          <cell r="AW6816">
            <v>0</v>
          </cell>
          <cell r="AX6816">
            <v>0</v>
          </cell>
          <cell r="AY6816">
            <v>0</v>
          </cell>
          <cell r="AZ6816">
            <v>0</v>
          </cell>
          <cell r="BA6816">
            <v>0</v>
          </cell>
          <cell r="BB6816">
            <v>0</v>
          </cell>
          <cell r="BC6816">
            <v>0</v>
          </cell>
          <cell r="BD6816">
            <v>0</v>
          </cell>
          <cell r="BE6816">
            <v>0</v>
          </cell>
          <cell r="BF6816">
            <v>0</v>
          </cell>
          <cell r="BG6816">
            <v>0</v>
          </cell>
          <cell r="BH6816">
            <v>0</v>
          </cell>
          <cell r="BI6816">
            <v>0</v>
          </cell>
          <cell r="BJ6816">
            <v>0</v>
          </cell>
        </row>
        <row r="6817">
          <cell r="A6817">
            <v>0</v>
          </cell>
          <cell r="B6817">
            <v>0</v>
          </cell>
          <cell r="C6817">
            <v>0</v>
          </cell>
          <cell r="D6817">
            <v>0</v>
          </cell>
          <cell r="E6817">
            <v>0</v>
          </cell>
          <cell r="F6817">
            <v>0</v>
          </cell>
          <cell r="G6817">
            <v>0</v>
          </cell>
          <cell r="H6817">
            <v>0</v>
          </cell>
          <cell r="I6817">
            <v>0</v>
          </cell>
          <cell r="J6817">
            <v>0</v>
          </cell>
          <cell r="K6817">
            <v>0</v>
          </cell>
          <cell r="L6817">
            <v>0</v>
          </cell>
          <cell r="M6817">
            <v>0</v>
          </cell>
          <cell r="N6817">
            <v>0</v>
          </cell>
          <cell r="O6817">
            <v>0</v>
          </cell>
          <cell r="P6817">
            <v>0</v>
          </cell>
          <cell r="Q6817">
            <v>0</v>
          </cell>
          <cell r="R6817">
            <v>0</v>
          </cell>
          <cell r="S6817">
            <v>0</v>
          </cell>
          <cell r="T6817">
            <v>0</v>
          </cell>
          <cell r="U6817">
            <v>0</v>
          </cell>
          <cell r="V6817">
            <v>0</v>
          </cell>
          <cell r="W6817">
            <v>0</v>
          </cell>
          <cell r="X6817">
            <v>0</v>
          </cell>
          <cell r="Y6817">
            <v>0</v>
          </cell>
          <cell r="Z6817">
            <v>0</v>
          </cell>
          <cell r="AA6817">
            <v>0</v>
          </cell>
          <cell r="AB6817">
            <v>0</v>
          </cell>
          <cell r="AC6817">
            <v>0</v>
          </cell>
          <cell r="AD6817">
            <v>0</v>
          </cell>
          <cell r="AE6817">
            <v>0</v>
          </cell>
          <cell r="AF6817">
            <v>0</v>
          </cell>
          <cell r="AG6817">
            <v>0</v>
          </cell>
          <cell r="AH6817">
            <v>0</v>
          </cell>
          <cell r="AI6817">
            <v>0</v>
          </cell>
          <cell r="AJ6817">
            <v>0</v>
          </cell>
          <cell r="AK6817">
            <v>0</v>
          </cell>
          <cell r="AL6817">
            <v>0</v>
          </cell>
          <cell r="AM6817">
            <v>0</v>
          </cell>
          <cell r="AN6817">
            <v>0</v>
          </cell>
          <cell r="AO6817">
            <v>0</v>
          </cell>
          <cell r="AP6817">
            <v>0</v>
          </cell>
          <cell r="AQ6817">
            <v>0</v>
          </cell>
          <cell r="AR6817">
            <v>0</v>
          </cell>
          <cell r="AS6817">
            <v>0</v>
          </cell>
          <cell r="AT6817">
            <v>0</v>
          </cell>
          <cell r="AU6817">
            <v>0</v>
          </cell>
          <cell r="AV6817">
            <v>0</v>
          </cell>
          <cell r="AW6817">
            <v>0</v>
          </cell>
          <cell r="AX6817">
            <v>0</v>
          </cell>
          <cell r="AY6817">
            <v>0</v>
          </cell>
          <cell r="AZ6817">
            <v>0</v>
          </cell>
          <cell r="BA6817">
            <v>0</v>
          </cell>
          <cell r="BB6817">
            <v>0</v>
          </cell>
          <cell r="BC6817">
            <v>0</v>
          </cell>
          <cell r="BD6817">
            <v>0</v>
          </cell>
          <cell r="BE6817">
            <v>0</v>
          </cell>
          <cell r="BF6817">
            <v>0</v>
          </cell>
          <cell r="BG6817">
            <v>0</v>
          </cell>
          <cell r="BH6817">
            <v>0</v>
          </cell>
          <cell r="BI6817">
            <v>0</v>
          </cell>
          <cell r="BJ6817">
            <v>0</v>
          </cell>
        </row>
        <row r="6818">
          <cell r="A6818">
            <v>0</v>
          </cell>
          <cell r="B6818">
            <v>0</v>
          </cell>
          <cell r="C6818">
            <v>0</v>
          </cell>
          <cell r="D6818">
            <v>0</v>
          </cell>
          <cell r="E6818">
            <v>0</v>
          </cell>
          <cell r="F6818">
            <v>0</v>
          </cell>
          <cell r="G6818">
            <v>0</v>
          </cell>
          <cell r="H6818">
            <v>0</v>
          </cell>
          <cell r="I6818">
            <v>0</v>
          </cell>
          <cell r="J6818">
            <v>0</v>
          </cell>
          <cell r="K6818">
            <v>0</v>
          </cell>
          <cell r="L6818">
            <v>0</v>
          </cell>
          <cell r="M6818">
            <v>0</v>
          </cell>
          <cell r="N6818">
            <v>0</v>
          </cell>
          <cell r="O6818">
            <v>0</v>
          </cell>
          <cell r="P6818">
            <v>0</v>
          </cell>
          <cell r="Q6818">
            <v>0</v>
          </cell>
          <cell r="R6818">
            <v>0</v>
          </cell>
          <cell r="S6818">
            <v>0</v>
          </cell>
          <cell r="T6818">
            <v>0</v>
          </cell>
          <cell r="U6818">
            <v>0</v>
          </cell>
          <cell r="V6818">
            <v>0</v>
          </cell>
          <cell r="W6818">
            <v>0</v>
          </cell>
          <cell r="X6818">
            <v>0</v>
          </cell>
          <cell r="Y6818">
            <v>0</v>
          </cell>
          <cell r="Z6818">
            <v>0</v>
          </cell>
          <cell r="AA6818">
            <v>0</v>
          </cell>
          <cell r="AB6818">
            <v>0</v>
          </cell>
          <cell r="AC6818">
            <v>0</v>
          </cell>
          <cell r="AD6818">
            <v>0</v>
          </cell>
          <cell r="AE6818">
            <v>0</v>
          </cell>
          <cell r="AF6818">
            <v>0</v>
          </cell>
          <cell r="AG6818">
            <v>0</v>
          </cell>
          <cell r="AH6818">
            <v>0</v>
          </cell>
          <cell r="AI6818">
            <v>0</v>
          </cell>
          <cell r="AJ6818">
            <v>0</v>
          </cell>
          <cell r="AK6818">
            <v>0</v>
          </cell>
          <cell r="AL6818">
            <v>0</v>
          </cell>
          <cell r="AM6818">
            <v>0</v>
          </cell>
          <cell r="AN6818">
            <v>0</v>
          </cell>
          <cell r="AO6818">
            <v>0</v>
          </cell>
          <cell r="AP6818">
            <v>0</v>
          </cell>
          <cell r="AQ6818">
            <v>0</v>
          </cell>
          <cell r="AR6818">
            <v>0</v>
          </cell>
          <cell r="AS6818">
            <v>0</v>
          </cell>
          <cell r="AT6818">
            <v>0</v>
          </cell>
          <cell r="AU6818">
            <v>0</v>
          </cell>
          <cell r="AV6818">
            <v>0</v>
          </cell>
          <cell r="AW6818">
            <v>0</v>
          </cell>
          <cell r="AX6818">
            <v>0</v>
          </cell>
          <cell r="AY6818">
            <v>0</v>
          </cell>
          <cell r="AZ6818">
            <v>0</v>
          </cell>
          <cell r="BA6818">
            <v>0</v>
          </cell>
          <cell r="BB6818">
            <v>0</v>
          </cell>
          <cell r="BC6818">
            <v>0</v>
          </cell>
          <cell r="BD6818">
            <v>0</v>
          </cell>
          <cell r="BE6818">
            <v>0</v>
          </cell>
          <cell r="BF6818">
            <v>0</v>
          </cell>
          <cell r="BG6818">
            <v>0</v>
          </cell>
          <cell r="BH6818">
            <v>0</v>
          </cell>
          <cell r="BI6818">
            <v>0</v>
          </cell>
          <cell r="BJ6818">
            <v>0</v>
          </cell>
        </row>
        <row r="6819">
          <cell r="A6819">
            <v>0</v>
          </cell>
          <cell r="B6819">
            <v>0</v>
          </cell>
          <cell r="C6819">
            <v>0</v>
          </cell>
          <cell r="D6819">
            <v>0</v>
          </cell>
          <cell r="E6819">
            <v>0</v>
          </cell>
          <cell r="F6819">
            <v>0</v>
          </cell>
          <cell r="G6819">
            <v>0</v>
          </cell>
          <cell r="H6819">
            <v>0</v>
          </cell>
          <cell r="I6819">
            <v>0</v>
          </cell>
          <cell r="J6819">
            <v>0</v>
          </cell>
          <cell r="K6819">
            <v>0</v>
          </cell>
          <cell r="L6819">
            <v>0</v>
          </cell>
          <cell r="M6819">
            <v>0</v>
          </cell>
          <cell r="N6819">
            <v>0</v>
          </cell>
          <cell r="O6819">
            <v>0</v>
          </cell>
          <cell r="P6819">
            <v>0</v>
          </cell>
          <cell r="Q6819">
            <v>0</v>
          </cell>
          <cell r="R6819">
            <v>0</v>
          </cell>
          <cell r="S6819">
            <v>0</v>
          </cell>
          <cell r="T6819">
            <v>0</v>
          </cell>
          <cell r="U6819">
            <v>0</v>
          </cell>
          <cell r="V6819">
            <v>0</v>
          </cell>
          <cell r="W6819">
            <v>0</v>
          </cell>
          <cell r="X6819">
            <v>0</v>
          </cell>
          <cell r="Y6819">
            <v>0</v>
          </cell>
          <cell r="Z6819">
            <v>0</v>
          </cell>
          <cell r="AA6819">
            <v>0</v>
          </cell>
          <cell r="AB6819">
            <v>0</v>
          </cell>
          <cell r="AC6819">
            <v>0</v>
          </cell>
          <cell r="AD6819">
            <v>0</v>
          </cell>
          <cell r="AE6819">
            <v>0</v>
          </cell>
          <cell r="AF6819">
            <v>0</v>
          </cell>
          <cell r="AG6819">
            <v>0</v>
          </cell>
          <cell r="AH6819">
            <v>0</v>
          </cell>
          <cell r="AI6819">
            <v>0</v>
          </cell>
          <cell r="AJ6819">
            <v>0</v>
          </cell>
          <cell r="AK6819">
            <v>0</v>
          </cell>
          <cell r="AL6819">
            <v>0</v>
          </cell>
          <cell r="AM6819">
            <v>0</v>
          </cell>
          <cell r="AN6819">
            <v>0</v>
          </cell>
          <cell r="AO6819">
            <v>0</v>
          </cell>
          <cell r="AP6819">
            <v>0</v>
          </cell>
          <cell r="AQ6819">
            <v>0</v>
          </cell>
          <cell r="AR6819">
            <v>0</v>
          </cell>
          <cell r="AS6819">
            <v>0</v>
          </cell>
          <cell r="AT6819">
            <v>0</v>
          </cell>
          <cell r="AU6819">
            <v>0</v>
          </cell>
          <cell r="AV6819">
            <v>0</v>
          </cell>
          <cell r="AW6819">
            <v>0</v>
          </cell>
          <cell r="AX6819">
            <v>0</v>
          </cell>
          <cell r="AY6819">
            <v>0</v>
          </cell>
          <cell r="AZ6819">
            <v>0</v>
          </cell>
          <cell r="BA6819">
            <v>0</v>
          </cell>
          <cell r="BB6819">
            <v>0</v>
          </cell>
          <cell r="BC6819">
            <v>0</v>
          </cell>
          <cell r="BD6819">
            <v>0</v>
          </cell>
          <cell r="BE6819">
            <v>0</v>
          </cell>
          <cell r="BF6819">
            <v>0</v>
          </cell>
          <cell r="BG6819">
            <v>0</v>
          </cell>
          <cell r="BH6819">
            <v>0</v>
          </cell>
          <cell r="BI6819">
            <v>0</v>
          </cell>
          <cell r="BJ6819">
            <v>0</v>
          </cell>
        </row>
        <row r="6820">
          <cell r="A6820">
            <v>0</v>
          </cell>
          <cell r="B6820">
            <v>0</v>
          </cell>
          <cell r="C6820">
            <v>0</v>
          </cell>
          <cell r="D6820">
            <v>0</v>
          </cell>
          <cell r="E6820">
            <v>0</v>
          </cell>
          <cell r="F6820">
            <v>0</v>
          </cell>
          <cell r="G6820">
            <v>0</v>
          </cell>
          <cell r="H6820">
            <v>0</v>
          </cell>
          <cell r="I6820">
            <v>0</v>
          </cell>
          <cell r="J6820">
            <v>0</v>
          </cell>
          <cell r="K6820">
            <v>0</v>
          </cell>
          <cell r="L6820">
            <v>0</v>
          </cell>
          <cell r="M6820">
            <v>0</v>
          </cell>
          <cell r="N6820">
            <v>0</v>
          </cell>
          <cell r="O6820">
            <v>0</v>
          </cell>
          <cell r="P6820">
            <v>0</v>
          </cell>
          <cell r="Q6820">
            <v>0</v>
          </cell>
          <cell r="R6820">
            <v>0</v>
          </cell>
          <cell r="S6820">
            <v>0</v>
          </cell>
          <cell r="T6820">
            <v>0</v>
          </cell>
          <cell r="U6820">
            <v>0</v>
          </cell>
          <cell r="V6820">
            <v>0</v>
          </cell>
          <cell r="W6820">
            <v>0</v>
          </cell>
          <cell r="X6820">
            <v>0</v>
          </cell>
          <cell r="Y6820">
            <v>0</v>
          </cell>
          <cell r="Z6820">
            <v>0</v>
          </cell>
          <cell r="AA6820">
            <v>0</v>
          </cell>
          <cell r="AB6820">
            <v>0</v>
          </cell>
          <cell r="AC6820">
            <v>0</v>
          </cell>
          <cell r="AD6820">
            <v>0</v>
          </cell>
          <cell r="AE6820">
            <v>0</v>
          </cell>
          <cell r="AF6820">
            <v>0</v>
          </cell>
          <cell r="AG6820">
            <v>0</v>
          </cell>
          <cell r="AH6820">
            <v>0</v>
          </cell>
          <cell r="AI6820">
            <v>0</v>
          </cell>
          <cell r="AJ6820">
            <v>0</v>
          </cell>
          <cell r="AK6820">
            <v>0</v>
          </cell>
          <cell r="AL6820">
            <v>0</v>
          </cell>
          <cell r="AM6820">
            <v>0</v>
          </cell>
          <cell r="AN6820">
            <v>0</v>
          </cell>
          <cell r="AO6820">
            <v>0</v>
          </cell>
          <cell r="AP6820">
            <v>0</v>
          </cell>
          <cell r="AQ6820">
            <v>0</v>
          </cell>
          <cell r="AR6820">
            <v>0</v>
          </cell>
          <cell r="AS6820">
            <v>0</v>
          </cell>
          <cell r="AT6820">
            <v>0</v>
          </cell>
          <cell r="AU6820">
            <v>0</v>
          </cell>
          <cell r="AV6820">
            <v>0</v>
          </cell>
          <cell r="AW6820">
            <v>0</v>
          </cell>
          <cell r="AX6820">
            <v>0</v>
          </cell>
          <cell r="AY6820">
            <v>0</v>
          </cell>
          <cell r="AZ6820">
            <v>0</v>
          </cell>
          <cell r="BA6820">
            <v>0</v>
          </cell>
          <cell r="BB6820">
            <v>0</v>
          </cell>
          <cell r="BC6820">
            <v>0</v>
          </cell>
          <cell r="BD6820">
            <v>0</v>
          </cell>
          <cell r="BE6820">
            <v>0</v>
          </cell>
          <cell r="BF6820">
            <v>0</v>
          </cell>
          <cell r="BG6820">
            <v>0</v>
          </cell>
          <cell r="BH6820">
            <v>0</v>
          </cell>
          <cell r="BI6820">
            <v>0</v>
          </cell>
          <cell r="BJ6820">
            <v>0</v>
          </cell>
        </row>
        <row r="6821">
          <cell r="A6821">
            <v>0</v>
          </cell>
          <cell r="B6821">
            <v>0</v>
          </cell>
          <cell r="C6821">
            <v>0</v>
          </cell>
          <cell r="D6821">
            <v>0</v>
          </cell>
          <cell r="E6821">
            <v>0</v>
          </cell>
          <cell r="F6821">
            <v>0</v>
          </cell>
          <cell r="G6821">
            <v>0</v>
          </cell>
          <cell r="H6821">
            <v>0</v>
          </cell>
          <cell r="I6821">
            <v>0</v>
          </cell>
          <cell r="J6821">
            <v>0</v>
          </cell>
          <cell r="K6821">
            <v>0</v>
          </cell>
          <cell r="L6821">
            <v>0</v>
          </cell>
          <cell r="M6821">
            <v>0</v>
          </cell>
          <cell r="N6821">
            <v>0</v>
          </cell>
          <cell r="O6821">
            <v>0</v>
          </cell>
          <cell r="P6821">
            <v>0</v>
          </cell>
          <cell r="Q6821">
            <v>0</v>
          </cell>
          <cell r="R6821">
            <v>0</v>
          </cell>
          <cell r="S6821">
            <v>0</v>
          </cell>
          <cell r="T6821">
            <v>0</v>
          </cell>
          <cell r="U6821">
            <v>0</v>
          </cell>
          <cell r="V6821">
            <v>0</v>
          </cell>
          <cell r="W6821">
            <v>0</v>
          </cell>
          <cell r="X6821">
            <v>0</v>
          </cell>
          <cell r="Y6821">
            <v>0</v>
          </cell>
          <cell r="Z6821">
            <v>0</v>
          </cell>
          <cell r="AA6821">
            <v>0</v>
          </cell>
          <cell r="AB6821">
            <v>0</v>
          </cell>
          <cell r="AC6821">
            <v>0</v>
          </cell>
          <cell r="AD6821">
            <v>0</v>
          </cell>
          <cell r="AE6821">
            <v>0</v>
          </cell>
          <cell r="AF6821">
            <v>0</v>
          </cell>
          <cell r="AG6821">
            <v>0</v>
          </cell>
          <cell r="AH6821">
            <v>0</v>
          </cell>
          <cell r="AI6821">
            <v>0</v>
          </cell>
          <cell r="AJ6821">
            <v>0</v>
          </cell>
          <cell r="AK6821">
            <v>0</v>
          </cell>
          <cell r="AL6821">
            <v>0</v>
          </cell>
          <cell r="AM6821">
            <v>0</v>
          </cell>
          <cell r="AN6821">
            <v>0</v>
          </cell>
          <cell r="AO6821">
            <v>0</v>
          </cell>
          <cell r="AP6821">
            <v>0</v>
          </cell>
          <cell r="AQ6821">
            <v>0</v>
          </cell>
          <cell r="AR6821">
            <v>0</v>
          </cell>
          <cell r="AS6821">
            <v>0</v>
          </cell>
          <cell r="AT6821">
            <v>0</v>
          </cell>
          <cell r="AU6821">
            <v>0</v>
          </cell>
          <cell r="AV6821">
            <v>0</v>
          </cell>
          <cell r="AW6821">
            <v>0</v>
          </cell>
          <cell r="AX6821">
            <v>0</v>
          </cell>
          <cell r="AY6821">
            <v>0</v>
          </cell>
          <cell r="AZ6821">
            <v>0</v>
          </cell>
          <cell r="BA6821">
            <v>0</v>
          </cell>
          <cell r="BB6821">
            <v>0</v>
          </cell>
          <cell r="BC6821">
            <v>0</v>
          </cell>
          <cell r="BD6821">
            <v>0</v>
          </cell>
          <cell r="BE6821">
            <v>0</v>
          </cell>
          <cell r="BF6821">
            <v>0</v>
          </cell>
          <cell r="BG6821">
            <v>0</v>
          </cell>
          <cell r="BH6821">
            <v>0</v>
          </cell>
          <cell r="BI6821">
            <v>0</v>
          </cell>
          <cell r="BJ6821">
            <v>0</v>
          </cell>
        </row>
        <row r="6822">
          <cell r="A6822">
            <v>0</v>
          </cell>
          <cell r="B6822">
            <v>0</v>
          </cell>
          <cell r="C6822">
            <v>0</v>
          </cell>
          <cell r="D6822">
            <v>0</v>
          </cell>
          <cell r="E6822">
            <v>0</v>
          </cell>
          <cell r="F6822">
            <v>0</v>
          </cell>
          <cell r="G6822">
            <v>0</v>
          </cell>
          <cell r="H6822">
            <v>0</v>
          </cell>
          <cell r="I6822">
            <v>0</v>
          </cell>
          <cell r="J6822">
            <v>0</v>
          </cell>
          <cell r="K6822">
            <v>0</v>
          </cell>
          <cell r="L6822">
            <v>0</v>
          </cell>
          <cell r="M6822">
            <v>0</v>
          </cell>
          <cell r="N6822">
            <v>0</v>
          </cell>
          <cell r="O6822">
            <v>0</v>
          </cell>
          <cell r="P6822">
            <v>0</v>
          </cell>
          <cell r="Q6822">
            <v>0</v>
          </cell>
          <cell r="R6822">
            <v>0</v>
          </cell>
          <cell r="S6822">
            <v>0</v>
          </cell>
          <cell r="T6822">
            <v>0</v>
          </cell>
          <cell r="U6822">
            <v>0</v>
          </cell>
          <cell r="V6822">
            <v>0</v>
          </cell>
          <cell r="W6822">
            <v>0</v>
          </cell>
          <cell r="X6822">
            <v>0</v>
          </cell>
          <cell r="Y6822">
            <v>0</v>
          </cell>
          <cell r="Z6822">
            <v>0</v>
          </cell>
          <cell r="AA6822">
            <v>0</v>
          </cell>
          <cell r="AB6822">
            <v>0</v>
          </cell>
          <cell r="AC6822">
            <v>0</v>
          </cell>
          <cell r="AD6822">
            <v>0</v>
          </cell>
          <cell r="AE6822">
            <v>0</v>
          </cell>
          <cell r="AF6822">
            <v>0</v>
          </cell>
          <cell r="AG6822">
            <v>0</v>
          </cell>
          <cell r="AH6822">
            <v>0</v>
          </cell>
          <cell r="AI6822">
            <v>0</v>
          </cell>
          <cell r="AJ6822">
            <v>0</v>
          </cell>
          <cell r="AK6822">
            <v>0</v>
          </cell>
          <cell r="AL6822">
            <v>0</v>
          </cell>
          <cell r="AM6822">
            <v>0</v>
          </cell>
          <cell r="AN6822">
            <v>0</v>
          </cell>
          <cell r="AO6822">
            <v>0</v>
          </cell>
          <cell r="AP6822">
            <v>0</v>
          </cell>
          <cell r="AQ6822">
            <v>0</v>
          </cell>
          <cell r="AR6822">
            <v>0</v>
          </cell>
          <cell r="AS6822">
            <v>0</v>
          </cell>
          <cell r="AT6822">
            <v>0</v>
          </cell>
          <cell r="AU6822">
            <v>0</v>
          </cell>
          <cell r="AV6822">
            <v>0</v>
          </cell>
          <cell r="AW6822">
            <v>0</v>
          </cell>
          <cell r="AX6822">
            <v>0</v>
          </cell>
          <cell r="AY6822">
            <v>0</v>
          </cell>
          <cell r="AZ6822">
            <v>0</v>
          </cell>
          <cell r="BA6822">
            <v>0</v>
          </cell>
          <cell r="BB6822">
            <v>0</v>
          </cell>
          <cell r="BC6822">
            <v>0</v>
          </cell>
          <cell r="BD6822">
            <v>0</v>
          </cell>
          <cell r="BE6822">
            <v>0</v>
          </cell>
          <cell r="BF6822">
            <v>0</v>
          </cell>
          <cell r="BG6822">
            <v>0</v>
          </cell>
          <cell r="BH6822">
            <v>0</v>
          </cell>
          <cell r="BI6822">
            <v>0</v>
          </cell>
          <cell r="BJ6822">
            <v>0</v>
          </cell>
        </row>
        <row r="6823">
          <cell r="A6823">
            <v>0</v>
          </cell>
          <cell r="B6823">
            <v>0</v>
          </cell>
          <cell r="C6823">
            <v>0</v>
          </cell>
          <cell r="D6823">
            <v>0</v>
          </cell>
          <cell r="E6823">
            <v>0</v>
          </cell>
          <cell r="F6823">
            <v>0</v>
          </cell>
          <cell r="G6823">
            <v>0</v>
          </cell>
          <cell r="H6823">
            <v>0</v>
          </cell>
          <cell r="I6823">
            <v>0</v>
          </cell>
          <cell r="J6823">
            <v>0</v>
          </cell>
          <cell r="K6823">
            <v>0</v>
          </cell>
          <cell r="L6823">
            <v>0</v>
          </cell>
          <cell r="M6823">
            <v>0</v>
          </cell>
          <cell r="N6823">
            <v>0</v>
          </cell>
          <cell r="O6823">
            <v>0</v>
          </cell>
          <cell r="P6823">
            <v>0</v>
          </cell>
          <cell r="Q6823">
            <v>0</v>
          </cell>
          <cell r="R6823">
            <v>0</v>
          </cell>
          <cell r="S6823">
            <v>0</v>
          </cell>
          <cell r="T6823">
            <v>0</v>
          </cell>
          <cell r="U6823">
            <v>0</v>
          </cell>
          <cell r="V6823">
            <v>0</v>
          </cell>
          <cell r="W6823">
            <v>0</v>
          </cell>
          <cell r="X6823">
            <v>0</v>
          </cell>
          <cell r="Y6823">
            <v>0</v>
          </cell>
          <cell r="Z6823">
            <v>0</v>
          </cell>
          <cell r="AA6823">
            <v>0</v>
          </cell>
          <cell r="AB6823">
            <v>0</v>
          </cell>
          <cell r="AC6823">
            <v>0</v>
          </cell>
          <cell r="AD6823">
            <v>0</v>
          </cell>
          <cell r="AE6823">
            <v>0</v>
          </cell>
          <cell r="AF6823">
            <v>0</v>
          </cell>
          <cell r="AG6823">
            <v>0</v>
          </cell>
          <cell r="AH6823">
            <v>0</v>
          </cell>
          <cell r="AI6823">
            <v>0</v>
          </cell>
          <cell r="AJ6823">
            <v>0</v>
          </cell>
          <cell r="AK6823">
            <v>0</v>
          </cell>
          <cell r="AL6823">
            <v>0</v>
          </cell>
          <cell r="AM6823">
            <v>0</v>
          </cell>
          <cell r="AN6823">
            <v>0</v>
          </cell>
          <cell r="AO6823">
            <v>0</v>
          </cell>
          <cell r="AP6823">
            <v>0</v>
          </cell>
          <cell r="AQ6823">
            <v>0</v>
          </cell>
          <cell r="AR6823">
            <v>0</v>
          </cell>
          <cell r="AS6823">
            <v>0</v>
          </cell>
          <cell r="AT6823">
            <v>0</v>
          </cell>
          <cell r="AU6823">
            <v>0</v>
          </cell>
          <cell r="AV6823">
            <v>0</v>
          </cell>
          <cell r="AW6823">
            <v>0</v>
          </cell>
          <cell r="AX6823">
            <v>0</v>
          </cell>
          <cell r="AY6823">
            <v>0</v>
          </cell>
          <cell r="AZ6823">
            <v>0</v>
          </cell>
          <cell r="BA6823">
            <v>0</v>
          </cell>
          <cell r="BB6823">
            <v>0</v>
          </cell>
          <cell r="BC6823">
            <v>0</v>
          </cell>
          <cell r="BD6823">
            <v>0</v>
          </cell>
          <cell r="BE6823">
            <v>0</v>
          </cell>
          <cell r="BF6823">
            <v>0</v>
          </cell>
          <cell r="BG6823">
            <v>0</v>
          </cell>
          <cell r="BH6823">
            <v>0</v>
          </cell>
          <cell r="BI6823">
            <v>0</v>
          </cell>
          <cell r="BJ6823">
            <v>0</v>
          </cell>
        </row>
        <row r="6824">
          <cell r="A6824">
            <v>0</v>
          </cell>
          <cell r="B6824">
            <v>0</v>
          </cell>
          <cell r="C6824">
            <v>0</v>
          </cell>
          <cell r="D6824">
            <v>0</v>
          </cell>
          <cell r="E6824">
            <v>0</v>
          </cell>
          <cell r="F6824">
            <v>0</v>
          </cell>
          <cell r="G6824">
            <v>0</v>
          </cell>
          <cell r="H6824">
            <v>0</v>
          </cell>
          <cell r="I6824">
            <v>0</v>
          </cell>
          <cell r="J6824">
            <v>0</v>
          </cell>
          <cell r="K6824">
            <v>0</v>
          </cell>
          <cell r="L6824">
            <v>0</v>
          </cell>
          <cell r="M6824">
            <v>0</v>
          </cell>
          <cell r="N6824">
            <v>0</v>
          </cell>
          <cell r="O6824">
            <v>0</v>
          </cell>
          <cell r="P6824">
            <v>0</v>
          </cell>
          <cell r="Q6824">
            <v>0</v>
          </cell>
          <cell r="R6824">
            <v>0</v>
          </cell>
          <cell r="S6824">
            <v>0</v>
          </cell>
          <cell r="T6824">
            <v>0</v>
          </cell>
          <cell r="U6824">
            <v>0</v>
          </cell>
          <cell r="V6824">
            <v>0</v>
          </cell>
          <cell r="W6824">
            <v>0</v>
          </cell>
          <cell r="X6824">
            <v>0</v>
          </cell>
          <cell r="Y6824">
            <v>0</v>
          </cell>
          <cell r="Z6824">
            <v>0</v>
          </cell>
          <cell r="AA6824">
            <v>0</v>
          </cell>
          <cell r="AB6824">
            <v>0</v>
          </cell>
          <cell r="AC6824">
            <v>0</v>
          </cell>
          <cell r="AD6824">
            <v>0</v>
          </cell>
          <cell r="AE6824">
            <v>0</v>
          </cell>
          <cell r="AF6824">
            <v>0</v>
          </cell>
          <cell r="AG6824">
            <v>0</v>
          </cell>
          <cell r="AH6824">
            <v>0</v>
          </cell>
          <cell r="AI6824">
            <v>0</v>
          </cell>
          <cell r="AJ6824">
            <v>0</v>
          </cell>
          <cell r="AK6824">
            <v>0</v>
          </cell>
          <cell r="AL6824">
            <v>0</v>
          </cell>
          <cell r="AM6824">
            <v>0</v>
          </cell>
          <cell r="AN6824">
            <v>0</v>
          </cell>
          <cell r="AO6824">
            <v>0</v>
          </cell>
          <cell r="AP6824">
            <v>0</v>
          </cell>
          <cell r="AQ6824">
            <v>0</v>
          </cell>
          <cell r="AR6824">
            <v>0</v>
          </cell>
          <cell r="AS6824">
            <v>0</v>
          </cell>
          <cell r="AT6824">
            <v>0</v>
          </cell>
          <cell r="AU6824">
            <v>0</v>
          </cell>
          <cell r="AV6824">
            <v>0</v>
          </cell>
          <cell r="AW6824">
            <v>0</v>
          </cell>
          <cell r="AX6824">
            <v>0</v>
          </cell>
          <cell r="AY6824">
            <v>0</v>
          </cell>
          <cell r="AZ6824">
            <v>0</v>
          </cell>
          <cell r="BA6824">
            <v>0</v>
          </cell>
          <cell r="BB6824">
            <v>0</v>
          </cell>
          <cell r="BC6824">
            <v>0</v>
          </cell>
          <cell r="BD6824">
            <v>0</v>
          </cell>
          <cell r="BE6824">
            <v>0</v>
          </cell>
          <cell r="BF6824">
            <v>0</v>
          </cell>
          <cell r="BG6824">
            <v>0</v>
          </cell>
          <cell r="BH6824">
            <v>0</v>
          </cell>
          <cell r="BI6824">
            <v>0</v>
          </cell>
          <cell r="BJ6824">
            <v>0</v>
          </cell>
        </row>
        <row r="6825">
          <cell r="A6825">
            <v>0</v>
          </cell>
          <cell r="B6825">
            <v>0</v>
          </cell>
          <cell r="C6825">
            <v>0</v>
          </cell>
          <cell r="D6825">
            <v>0</v>
          </cell>
          <cell r="E6825">
            <v>0</v>
          </cell>
          <cell r="F6825">
            <v>0</v>
          </cell>
          <cell r="G6825">
            <v>0</v>
          </cell>
          <cell r="H6825">
            <v>0</v>
          </cell>
          <cell r="I6825">
            <v>0</v>
          </cell>
          <cell r="J6825">
            <v>0</v>
          </cell>
          <cell r="K6825">
            <v>0</v>
          </cell>
          <cell r="L6825">
            <v>0</v>
          </cell>
          <cell r="M6825">
            <v>0</v>
          </cell>
          <cell r="N6825">
            <v>0</v>
          </cell>
          <cell r="O6825">
            <v>0</v>
          </cell>
          <cell r="P6825">
            <v>0</v>
          </cell>
          <cell r="Q6825">
            <v>0</v>
          </cell>
          <cell r="R6825">
            <v>0</v>
          </cell>
          <cell r="S6825">
            <v>0</v>
          </cell>
          <cell r="T6825">
            <v>0</v>
          </cell>
          <cell r="U6825">
            <v>0</v>
          </cell>
          <cell r="V6825">
            <v>0</v>
          </cell>
          <cell r="W6825">
            <v>0</v>
          </cell>
          <cell r="X6825">
            <v>0</v>
          </cell>
          <cell r="Y6825">
            <v>0</v>
          </cell>
          <cell r="Z6825">
            <v>0</v>
          </cell>
          <cell r="AA6825">
            <v>0</v>
          </cell>
          <cell r="AB6825">
            <v>0</v>
          </cell>
          <cell r="AC6825">
            <v>0</v>
          </cell>
          <cell r="AD6825">
            <v>0</v>
          </cell>
          <cell r="AE6825">
            <v>0</v>
          </cell>
          <cell r="AF6825">
            <v>0</v>
          </cell>
          <cell r="AG6825">
            <v>0</v>
          </cell>
          <cell r="AH6825">
            <v>0</v>
          </cell>
          <cell r="AI6825">
            <v>0</v>
          </cell>
          <cell r="AJ6825">
            <v>0</v>
          </cell>
          <cell r="AK6825">
            <v>0</v>
          </cell>
          <cell r="AL6825">
            <v>0</v>
          </cell>
          <cell r="AM6825">
            <v>0</v>
          </cell>
          <cell r="AN6825">
            <v>0</v>
          </cell>
          <cell r="AO6825">
            <v>0</v>
          </cell>
          <cell r="AP6825">
            <v>0</v>
          </cell>
          <cell r="AQ6825">
            <v>0</v>
          </cell>
          <cell r="AR6825">
            <v>0</v>
          </cell>
          <cell r="AS6825">
            <v>0</v>
          </cell>
          <cell r="AT6825">
            <v>0</v>
          </cell>
          <cell r="AU6825">
            <v>0</v>
          </cell>
          <cell r="AV6825">
            <v>0</v>
          </cell>
          <cell r="AW6825">
            <v>0</v>
          </cell>
          <cell r="AX6825">
            <v>0</v>
          </cell>
          <cell r="AY6825">
            <v>0</v>
          </cell>
          <cell r="AZ6825">
            <v>0</v>
          </cell>
          <cell r="BA6825">
            <v>0</v>
          </cell>
          <cell r="BB6825">
            <v>0</v>
          </cell>
          <cell r="BC6825">
            <v>0</v>
          </cell>
          <cell r="BD6825">
            <v>0</v>
          </cell>
          <cell r="BE6825">
            <v>0</v>
          </cell>
          <cell r="BF6825">
            <v>0</v>
          </cell>
          <cell r="BG6825">
            <v>0</v>
          </cell>
          <cell r="BH6825">
            <v>0</v>
          </cell>
          <cell r="BI6825">
            <v>0</v>
          </cell>
          <cell r="BJ6825">
            <v>0</v>
          </cell>
        </row>
        <row r="6826">
          <cell r="A6826">
            <v>0</v>
          </cell>
          <cell r="B6826">
            <v>0</v>
          </cell>
          <cell r="C6826">
            <v>0</v>
          </cell>
          <cell r="D6826">
            <v>0</v>
          </cell>
          <cell r="E6826">
            <v>0</v>
          </cell>
          <cell r="F6826">
            <v>0</v>
          </cell>
          <cell r="G6826">
            <v>0</v>
          </cell>
          <cell r="H6826">
            <v>0</v>
          </cell>
          <cell r="I6826">
            <v>0</v>
          </cell>
          <cell r="J6826">
            <v>0</v>
          </cell>
          <cell r="K6826">
            <v>0</v>
          </cell>
          <cell r="L6826">
            <v>0</v>
          </cell>
          <cell r="M6826">
            <v>0</v>
          </cell>
          <cell r="N6826">
            <v>0</v>
          </cell>
          <cell r="O6826">
            <v>0</v>
          </cell>
          <cell r="P6826">
            <v>0</v>
          </cell>
          <cell r="Q6826">
            <v>0</v>
          </cell>
          <cell r="R6826">
            <v>0</v>
          </cell>
          <cell r="S6826">
            <v>0</v>
          </cell>
          <cell r="T6826">
            <v>0</v>
          </cell>
          <cell r="U6826">
            <v>0</v>
          </cell>
          <cell r="V6826">
            <v>0</v>
          </cell>
          <cell r="W6826">
            <v>0</v>
          </cell>
          <cell r="X6826">
            <v>0</v>
          </cell>
          <cell r="Y6826">
            <v>0</v>
          </cell>
          <cell r="Z6826">
            <v>0</v>
          </cell>
          <cell r="AA6826">
            <v>0</v>
          </cell>
          <cell r="AB6826">
            <v>0</v>
          </cell>
          <cell r="AC6826">
            <v>0</v>
          </cell>
          <cell r="AD6826">
            <v>0</v>
          </cell>
          <cell r="AE6826">
            <v>0</v>
          </cell>
          <cell r="AF6826">
            <v>0</v>
          </cell>
          <cell r="AG6826">
            <v>0</v>
          </cell>
          <cell r="AH6826">
            <v>0</v>
          </cell>
          <cell r="AI6826">
            <v>0</v>
          </cell>
          <cell r="AJ6826">
            <v>0</v>
          </cell>
          <cell r="AK6826">
            <v>0</v>
          </cell>
          <cell r="AL6826">
            <v>0</v>
          </cell>
          <cell r="AM6826">
            <v>0</v>
          </cell>
          <cell r="AN6826">
            <v>0</v>
          </cell>
          <cell r="AO6826">
            <v>0</v>
          </cell>
          <cell r="AP6826">
            <v>0</v>
          </cell>
          <cell r="AQ6826">
            <v>0</v>
          </cell>
          <cell r="AR6826">
            <v>0</v>
          </cell>
          <cell r="AS6826">
            <v>0</v>
          </cell>
          <cell r="AT6826">
            <v>0</v>
          </cell>
          <cell r="AU6826">
            <v>0</v>
          </cell>
          <cell r="AV6826">
            <v>0</v>
          </cell>
          <cell r="AW6826">
            <v>0</v>
          </cell>
          <cell r="AX6826">
            <v>0</v>
          </cell>
          <cell r="AY6826">
            <v>0</v>
          </cell>
          <cell r="AZ6826">
            <v>0</v>
          </cell>
          <cell r="BA6826">
            <v>0</v>
          </cell>
          <cell r="BB6826">
            <v>0</v>
          </cell>
          <cell r="BC6826">
            <v>0</v>
          </cell>
          <cell r="BD6826">
            <v>0</v>
          </cell>
          <cell r="BE6826">
            <v>0</v>
          </cell>
          <cell r="BF6826">
            <v>0</v>
          </cell>
          <cell r="BG6826">
            <v>0</v>
          </cell>
          <cell r="BH6826">
            <v>0</v>
          </cell>
          <cell r="BI6826">
            <v>0</v>
          </cell>
          <cell r="BJ6826">
            <v>0</v>
          </cell>
        </row>
        <row r="6827">
          <cell r="A6827">
            <v>0</v>
          </cell>
          <cell r="B6827">
            <v>0</v>
          </cell>
          <cell r="C6827">
            <v>0</v>
          </cell>
          <cell r="D6827">
            <v>0</v>
          </cell>
          <cell r="E6827">
            <v>0</v>
          </cell>
          <cell r="F6827">
            <v>0</v>
          </cell>
          <cell r="G6827">
            <v>0</v>
          </cell>
          <cell r="H6827">
            <v>0</v>
          </cell>
          <cell r="I6827">
            <v>0</v>
          </cell>
          <cell r="J6827">
            <v>0</v>
          </cell>
          <cell r="K6827">
            <v>0</v>
          </cell>
          <cell r="L6827">
            <v>0</v>
          </cell>
          <cell r="M6827">
            <v>0</v>
          </cell>
          <cell r="N6827">
            <v>0</v>
          </cell>
          <cell r="O6827">
            <v>0</v>
          </cell>
          <cell r="P6827">
            <v>0</v>
          </cell>
          <cell r="Q6827">
            <v>0</v>
          </cell>
          <cell r="R6827">
            <v>0</v>
          </cell>
          <cell r="S6827">
            <v>0</v>
          </cell>
          <cell r="T6827">
            <v>0</v>
          </cell>
          <cell r="U6827">
            <v>0</v>
          </cell>
          <cell r="V6827">
            <v>0</v>
          </cell>
          <cell r="W6827">
            <v>0</v>
          </cell>
          <cell r="X6827">
            <v>0</v>
          </cell>
          <cell r="Y6827">
            <v>0</v>
          </cell>
          <cell r="Z6827">
            <v>0</v>
          </cell>
          <cell r="AA6827">
            <v>0</v>
          </cell>
          <cell r="AB6827">
            <v>0</v>
          </cell>
          <cell r="AC6827">
            <v>0</v>
          </cell>
          <cell r="AD6827">
            <v>0</v>
          </cell>
          <cell r="AE6827">
            <v>0</v>
          </cell>
          <cell r="AF6827">
            <v>0</v>
          </cell>
          <cell r="AG6827">
            <v>0</v>
          </cell>
          <cell r="AH6827">
            <v>0</v>
          </cell>
          <cell r="AI6827">
            <v>0</v>
          </cell>
          <cell r="AJ6827">
            <v>0</v>
          </cell>
          <cell r="AK6827">
            <v>0</v>
          </cell>
          <cell r="AL6827">
            <v>0</v>
          </cell>
          <cell r="AM6827">
            <v>0</v>
          </cell>
          <cell r="AN6827">
            <v>0</v>
          </cell>
          <cell r="AO6827">
            <v>0</v>
          </cell>
          <cell r="AP6827">
            <v>0</v>
          </cell>
          <cell r="AQ6827">
            <v>0</v>
          </cell>
          <cell r="AR6827">
            <v>0</v>
          </cell>
          <cell r="AS6827">
            <v>0</v>
          </cell>
          <cell r="AT6827">
            <v>0</v>
          </cell>
          <cell r="AU6827">
            <v>0</v>
          </cell>
          <cell r="AV6827">
            <v>0</v>
          </cell>
          <cell r="AW6827">
            <v>0</v>
          </cell>
          <cell r="AX6827">
            <v>0</v>
          </cell>
          <cell r="AY6827">
            <v>0</v>
          </cell>
          <cell r="AZ6827">
            <v>0</v>
          </cell>
          <cell r="BA6827">
            <v>0</v>
          </cell>
          <cell r="BB6827">
            <v>0</v>
          </cell>
          <cell r="BC6827">
            <v>0</v>
          </cell>
          <cell r="BD6827">
            <v>0</v>
          </cell>
          <cell r="BE6827">
            <v>0</v>
          </cell>
          <cell r="BF6827">
            <v>0</v>
          </cell>
          <cell r="BG6827">
            <v>0</v>
          </cell>
          <cell r="BH6827">
            <v>0</v>
          </cell>
          <cell r="BI6827">
            <v>0</v>
          </cell>
          <cell r="BJ6827">
            <v>0</v>
          </cell>
        </row>
        <row r="6828">
          <cell r="A6828">
            <v>0</v>
          </cell>
          <cell r="B6828">
            <v>0</v>
          </cell>
          <cell r="C6828">
            <v>0</v>
          </cell>
          <cell r="D6828">
            <v>0</v>
          </cell>
          <cell r="E6828">
            <v>0</v>
          </cell>
          <cell r="F6828">
            <v>0</v>
          </cell>
          <cell r="G6828">
            <v>0</v>
          </cell>
          <cell r="H6828">
            <v>0</v>
          </cell>
          <cell r="I6828">
            <v>0</v>
          </cell>
          <cell r="J6828">
            <v>0</v>
          </cell>
          <cell r="K6828">
            <v>0</v>
          </cell>
          <cell r="L6828">
            <v>0</v>
          </cell>
          <cell r="M6828">
            <v>0</v>
          </cell>
          <cell r="N6828">
            <v>0</v>
          </cell>
          <cell r="O6828">
            <v>0</v>
          </cell>
          <cell r="P6828">
            <v>0</v>
          </cell>
          <cell r="Q6828">
            <v>0</v>
          </cell>
          <cell r="R6828">
            <v>0</v>
          </cell>
          <cell r="S6828">
            <v>0</v>
          </cell>
          <cell r="T6828">
            <v>0</v>
          </cell>
          <cell r="U6828">
            <v>0</v>
          </cell>
          <cell r="V6828">
            <v>0</v>
          </cell>
          <cell r="W6828">
            <v>0</v>
          </cell>
          <cell r="X6828">
            <v>0</v>
          </cell>
          <cell r="Y6828">
            <v>0</v>
          </cell>
          <cell r="Z6828">
            <v>0</v>
          </cell>
          <cell r="AA6828">
            <v>0</v>
          </cell>
          <cell r="AB6828">
            <v>0</v>
          </cell>
          <cell r="AC6828">
            <v>0</v>
          </cell>
          <cell r="AD6828">
            <v>0</v>
          </cell>
          <cell r="AE6828">
            <v>0</v>
          </cell>
          <cell r="AF6828">
            <v>0</v>
          </cell>
          <cell r="AG6828">
            <v>0</v>
          </cell>
          <cell r="AH6828">
            <v>0</v>
          </cell>
          <cell r="AI6828">
            <v>0</v>
          </cell>
          <cell r="AJ6828">
            <v>0</v>
          </cell>
          <cell r="AK6828">
            <v>0</v>
          </cell>
          <cell r="AL6828">
            <v>0</v>
          </cell>
          <cell r="AM6828">
            <v>0</v>
          </cell>
          <cell r="AN6828">
            <v>0</v>
          </cell>
          <cell r="AO6828">
            <v>0</v>
          </cell>
          <cell r="AP6828">
            <v>0</v>
          </cell>
          <cell r="AQ6828">
            <v>0</v>
          </cell>
          <cell r="AR6828">
            <v>0</v>
          </cell>
          <cell r="AS6828">
            <v>0</v>
          </cell>
          <cell r="AT6828">
            <v>0</v>
          </cell>
          <cell r="AU6828">
            <v>0</v>
          </cell>
          <cell r="AV6828">
            <v>0</v>
          </cell>
          <cell r="AW6828">
            <v>0</v>
          </cell>
          <cell r="AX6828">
            <v>0</v>
          </cell>
          <cell r="AY6828">
            <v>0</v>
          </cell>
          <cell r="AZ6828">
            <v>0</v>
          </cell>
          <cell r="BA6828">
            <v>0</v>
          </cell>
          <cell r="BB6828">
            <v>0</v>
          </cell>
          <cell r="BC6828">
            <v>0</v>
          </cell>
          <cell r="BD6828">
            <v>0</v>
          </cell>
          <cell r="BE6828">
            <v>0</v>
          </cell>
          <cell r="BF6828">
            <v>0</v>
          </cell>
          <cell r="BG6828">
            <v>0</v>
          </cell>
          <cell r="BH6828">
            <v>0</v>
          </cell>
          <cell r="BI6828">
            <v>0</v>
          </cell>
          <cell r="BJ6828">
            <v>0</v>
          </cell>
        </row>
        <row r="6829">
          <cell r="A6829">
            <v>0</v>
          </cell>
          <cell r="B6829">
            <v>0</v>
          </cell>
          <cell r="C6829">
            <v>0</v>
          </cell>
          <cell r="D6829">
            <v>0</v>
          </cell>
          <cell r="E6829">
            <v>0</v>
          </cell>
          <cell r="F6829">
            <v>0</v>
          </cell>
          <cell r="G6829">
            <v>0</v>
          </cell>
          <cell r="H6829">
            <v>0</v>
          </cell>
          <cell r="I6829">
            <v>0</v>
          </cell>
          <cell r="J6829">
            <v>0</v>
          </cell>
          <cell r="K6829">
            <v>0</v>
          </cell>
          <cell r="L6829">
            <v>0</v>
          </cell>
          <cell r="M6829">
            <v>0</v>
          </cell>
          <cell r="N6829">
            <v>0</v>
          </cell>
          <cell r="O6829">
            <v>0</v>
          </cell>
          <cell r="P6829">
            <v>0</v>
          </cell>
          <cell r="Q6829">
            <v>0</v>
          </cell>
          <cell r="R6829">
            <v>0</v>
          </cell>
          <cell r="S6829">
            <v>0</v>
          </cell>
          <cell r="T6829">
            <v>0</v>
          </cell>
          <cell r="U6829">
            <v>0</v>
          </cell>
          <cell r="V6829">
            <v>0</v>
          </cell>
          <cell r="W6829">
            <v>0</v>
          </cell>
          <cell r="X6829">
            <v>0</v>
          </cell>
          <cell r="Y6829">
            <v>0</v>
          </cell>
          <cell r="Z6829">
            <v>0</v>
          </cell>
          <cell r="AA6829">
            <v>0</v>
          </cell>
          <cell r="AB6829">
            <v>0</v>
          </cell>
          <cell r="AC6829">
            <v>0</v>
          </cell>
          <cell r="AD6829">
            <v>0</v>
          </cell>
          <cell r="AE6829">
            <v>0</v>
          </cell>
          <cell r="AF6829">
            <v>0</v>
          </cell>
          <cell r="AG6829">
            <v>0</v>
          </cell>
          <cell r="AH6829">
            <v>0</v>
          </cell>
          <cell r="AI6829">
            <v>0</v>
          </cell>
          <cell r="AJ6829">
            <v>0</v>
          </cell>
          <cell r="AK6829">
            <v>0</v>
          </cell>
          <cell r="AL6829">
            <v>0</v>
          </cell>
          <cell r="AM6829">
            <v>0</v>
          </cell>
          <cell r="AN6829">
            <v>0</v>
          </cell>
          <cell r="AO6829">
            <v>0</v>
          </cell>
          <cell r="AP6829">
            <v>0</v>
          </cell>
          <cell r="AQ6829">
            <v>0</v>
          </cell>
          <cell r="AR6829">
            <v>0</v>
          </cell>
          <cell r="AS6829">
            <v>0</v>
          </cell>
          <cell r="AT6829">
            <v>0</v>
          </cell>
          <cell r="AU6829">
            <v>0</v>
          </cell>
          <cell r="AV6829">
            <v>0</v>
          </cell>
          <cell r="AW6829">
            <v>0</v>
          </cell>
          <cell r="AX6829">
            <v>0</v>
          </cell>
          <cell r="AY6829">
            <v>0</v>
          </cell>
          <cell r="AZ6829">
            <v>0</v>
          </cell>
          <cell r="BA6829">
            <v>0</v>
          </cell>
          <cell r="BB6829">
            <v>0</v>
          </cell>
          <cell r="BC6829">
            <v>0</v>
          </cell>
          <cell r="BD6829">
            <v>0</v>
          </cell>
          <cell r="BE6829">
            <v>0</v>
          </cell>
          <cell r="BF6829">
            <v>0</v>
          </cell>
          <cell r="BG6829">
            <v>0</v>
          </cell>
          <cell r="BH6829">
            <v>0</v>
          </cell>
          <cell r="BI6829">
            <v>0</v>
          </cell>
          <cell r="BJ6829">
            <v>0</v>
          </cell>
        </row>
        <row r="6830">
          <cell r="A6830">
            <v>0</v>
          </cell>
          <cell r="B6830">
            <v>0</v>
          </cell>
          <cell r="C6830">
            <v>0</v>
          </cell>
          <cell r="D6830">
            <v>0</v>
          </cell>
          <cell r="E6830">
            <v>0</v>
          </cell>
          <cell r="F6830">
            <v>0</v>
          </cell>
          <cell r="G6830">
            <v>0</v>
          </cell>
          <cell r="H6830">
            <v>0</v>
          </cell>
          <cell r="I6830">
            <v>0</v>
          </cell>
          <cell r="J6830">
            <v>0</v>
          </cell>
          <cell r="K6830">
            <v>0</v>
          </cell>
          <cell r="L6830">
            <v>0</v>
          </cell>
          <cell r="M6830">
            <v>0</v>
          </cell>
          <cell r="N6830">
            <v>0</v>
          </cell>
          <cell r="O6830">
            <v>0</v>
          </cell>
          <cell r="P6830">
            <v>0</v>
          </cell>
          <cell r="Q6830">
            <v>0</v>
          </cell>
          <cell r="R6830">
            <v>0</v>
          </cell>
          <cell r="S6830">
            <v>0</v>
          </cell>
          <cell r="T6830">
            <v>0</v>
          </cell>
          <cell r="U6830">
            <v>0</v>
          </cell>
          <cell r="V6830">
            <v>0</v>
          </cell>
          <cell r="W6830">
            <v>0</v>
          </cell>
          <cell r="X6830">
            <v>0</v>
          </cell>
          <cell r="Y6830">
            <v>0</v>
          </cell>
          <cell r="Z6830">
            <v>0</v>
          </cell>
          <cell r="AA6830">
            <v>0</v>
          </cell>
          <cell r="AB6830">
            <v>0</v>
          </cell>
          <cell r="AC6830">
            <v>0</v>
          </cell>
          <cell r="AD6830">
            <v>0</v>
          </cell>
          <cell r="AE6830">
            <v>0</v>
          </cell>
          <cell r="AF6830">
            <v>0</v>
          </cell>
          <cell r="AG6830">
            <v>0</v>
          </cell>
          <cell r="AH6830">
            <v>0</v>
          </cell>
          <cell r="AI6830">
            <v>0</v>
          </cell>
          <cell r="AJ6830">
            <v>0</v>
          </cell>
          <cell r="AK6830">
            <v>0</v>
          </cell>
          <cell r="AL6830">
            <v>0</v>
          </cell>
          <cell r="AM6830">
            <v>0</v>
          </cell>
          <cell r="AN6830">
            <v>0</v>
          </cell>
          <cell r="AO6830">
            <v>0</v>
          </cell>
          <cell r="AP6830">
            <v>0</v>
          </cell>
          <cell r="AQ6830">
            <v>0</v>
          </cell>
          <cell r="AR6830">
            <v>0</v>
          </cell>
          <cell r="AS6830">
            <v>0</v>
          </cell>
          <cell r="AT6830">
            <v>0</v>
          </cell>
          <cell r="AU6830">
            <v>0</v>
          </cell>
          <cell r="AV6830">
            <v>0</v>
          </cell>
          <cell r="AW6830">
            <v>0</v>
          </cell>
          <cell r="AX6830">
            <v>0</v>
          </cell>
          <cell r="AY6830">
            <v>0</v>
          </cell>
          <cell r="AZ6830">
            <v>0</v>
          </cell>
          <cell r="BA6830">
            <v>0</v>
          </cell>
          <cell r="BB6830">
            <v>0</v>
          </cell>
          <cell r="BC6830">
            <v>0</v>
          </cell>
          <cell r="BD6830">
            <v>0</v>
          </cell>
          <cell r="BE6830">
            <v>0</v>
          </cell>
          <cell r="BF6830">
            <v>0</v>
          </cell>
          <cell r="BG6830">
            <v>0</v>
          </cell>
          <cell r="BH6830">
            <v>0</v>
          </cell>
          <cell r="BI6830">
            <v>0</v>
          </cell>
          <cell r="BJ6830">
            <v>0</v>
          </cell>
        </row>
        <row r="6831">
          <cell r="A6831">
            <v>0</v>
          </cell>
          <cell r="B6831">
            <v>0</v>
          </cell>
          <cell r="C6831">
            <v>0</v>
          </cell>
          <cell r="D6831">
            <v>0</v>
          </cell>
          <cell r="E6831">
            <v>0</v>
          </cell>
          <cell r="F6831">
            <v>0</v>
          </cell>
          <cell r="G6831">
            <v>0</v>
          </cell>
          <cell r="H6831">
            <v>0</v>
          </cell>
          <cell r="I6831">
            <v>0</v>
          </cell>
          <cell r="J6831">
            <v>0</v>
          </cell>
          <cell r="K6831">
            <v>0</v>
          </cell>
          <cell r="L6831">
            <v>0</v>
          </cell>
          <cell r="M6831">
            <v>0</v>
          </cell>
          <cell r="N6831">
            <v>0</v>
          </cell>
          <cell r="O6831">
            <v>0</v>
          </cell>
          <cell r="P6831">
            <v>0</v>
          </cell>
          <cell r="Q6831">
            <v>0</v>
          </cell>
          <cell r="R6831">
            <v>0</v>
          </cell>
          <cell r="S6831">
            <v>0</v>
          </cell>
          <cell r="T6831">
            <v>0</v>
          </cell>
          <cell r="U6831">
            <v>0</v>
          </cell>
          <cell r="V6831">
            <v>0</v>
          </cell>
          <cell r="W6831">
            <v>0</v>
          </cell>
          <cell r="X6831">
            <v>0</v>
          </cell>
          <cell r="Y6831">
            <v>0</v>
          </cell>
          <cell r="Z6831">
            <v>0</v>
          </cell>
          <cell r="AA6831">
            <v>0</v>
          </cell>
          <cell r="AB6831">
            <v>0</v>
          </cell>
          <cell r="AC6831">
            <v>0</v>
          </cell>
          <cell r="AD6831">
            <v>0</v>
          </cell>
          <cell r="AE6831">
            <v>0</v>
          </cell>
          <cell r="AF6831">
            <v>0</v>
          </cell>
          <cell r="AG6831">
            <v>0</v>
          </cell>
          <cell r="AH6831">
            <v>0</v>
          </cell>
          <cell r="AI6831">
            <v>0</v>
          </cell>
          <cell r="AJ6831">
            <v>0</v>
          </cell>
          <cell r="AK6831">
            <v>0</v>
          </cell>
          <cell r="AL6831">
            <v>0</v>
          </cell>
          <cell r="AM6831">
            <v>0</v>
          </cell>
          <cell r="AN6831">
            <v>0</v>
          </cell>
          <cell r="AO6831">
            <v>0</v>
          </cell>
          <cell r="AP6831">
            <v>0</v>
          </cell>
          <cell r="AQ6831">
            <v>0</v>
          </cell>
          <cell r="AR6831">
            <v>0</v>
          </cell>
          <cell r="AS6831">
            <v>0</v>
          </cell>
          <cell r="AT6831">
            <v>0</v>
          </cell>
          <cell r="AU6831">
            <v>0</v>
          </cell>
          <cell r="AV6831">
            <v>0</v>
          </cell>
          <cell r="AW6831">
            <v>0</v>
          </cell>
          <cell r="AX6831">
            <v>0</v>
          </cell>
          <cell r="AY6831">
            <v>0</v>
          </cell>
          <cell r="AZ6831">
            <v>0</v>
          </cell>
          <cell r="BA6831">
            <v>0</v>
          </cell>
          <cell r="BB6831">
            <v>0</v>
          </cell>
          <cell r="BC6831">
            <v>0</v>
          </cell>
          <cell r="BD6831">
            <v>0</v>
          </cell>
          <cell r="BE6831">
            <v>0</v>
          </cell>
          <cell r="BF6831">
            <v>0</v>
          </cell>
          <cell r="BG6831">
            <v>0</v>
          </cell>
          <cell r="BH6831">
            <v>0</v>
          </cell>
          <cell r="BI6831">
            <v>0</v>
          </cell>
          <cell r="BJ6831">
            <v>0</v>
          </cell>
        </row>
        <row r="6832">
          <cell r="A6832">
            <v>0</v>
          </cell>
          <cell r="B6832">
            <v>0</v>
          </cell>
          <cell r="C6832">
            <v>0</v>
          </cell>
          <cell r="D6832">
            <v>0</v>
          </cell>
          <cell r="E6832">
            <v>0</v>
          </cell>
          <cell r="F6832">
            <v>0</v>
          </cell>
          <cell r="G6832">
            <v>0</v>
          </cell>
          <cell r="H6832">
            <v>0</v>
          </cell>
          <cell r="I6832">
            <v>0</v>
          </cell>
          <cell r="J6832">
            <v>0</v>
          </cell>
          <cell r="K6832">
            <v>0</v>
          </cell>
          <cell r="L6832">
            <v>0</v>
          </cell>
          <cell r="M6832">
            <v>0</v>
          </cell>
          <cell r="N6832">
            <v>0</v>
          </cell>
          <cell r="O6832">
            <v>0</v>
          </cell>
          <cell r="P6832">
            <v>0</v>
          </cell>
          <cell r="Q6832">
            <v>0</v>
          </cell>
          <cell r="R6832">
            <v>0</v>
          </cell>
          <cell r="S6832">
            <v>0</v>
          </cell>
          <cell r="T6832">
            <v>0</v>
          </cell>
          <cell r="U6832">
            <v>0</v>
          </cell>
          <cell r="V6832">
            <v>0</v>
          </cell>
          <cell r="W6832">
            <v>0</v>
          </cell>
          <cell r="X6832">
            <v>0</v>
          </cell>
          <cell r="Y6832">
            <v>0</v>
          </cell>
          <cell r="Z6832">
            <v>0</v>
          </cell>
          <cell r="AA6832">
            <v>0</v>
          </cell>
          <cell r="AB6832">
            <v>0</v>
          </cell>
          <cell r="AC6832">
            <v>0</v>
          </cell>
          <cell r="AD6832">
            <v>0</v>
          </cell>
          <cell r="AE6832">
            <v>0</v>
          </cell>
          <cell r="AF6832">
            <v>0</v>
          </cell>
          <cell r="AG6832">
            <v>0</v>
          </cell>
          <cell r="AH6832">
            <v>0</v>
          </cell>
          <cell r="AI6832">
            <v>0</v>
          </cell>
          <cell r="AJ6832">
            <v>0</v>
          </cell>
          <cell r="AK6832">
            <v>0</v>
          </cell>
          <cell r="AL6832">
            <v>0</v>
          </cell>
          <cell r="AM6832">
            <v>0</v>
          </cell>
          <cell r="AN6832">
            <v>0</v>
          </cell>
          <cell r="AO6832">
            <v>0</v>
          </cell>
          <cell r="AP6832">
            <v>0</v>
          </cell>
          <cell r="AQ6832">
            <v>0</v>
          </cell>
          <cell r="AR6832">
            <v>0</v>
          </cell>
          <cell r="AS6832">
            <v>0</v>
          </cell>
          <cell r="AT6832">
            <v>0</v>
          </cell>
          <cell r="AU6832">
            <v>0</v>
          </cell>
          <cell r="AV6832">
            <v>0</v>
          </cell>
          <cell r="AW6832">
            <v>0</v>
          </cell>
          <cell r="AX6832">
            <v>0</v>
          </cell>
          <cell r="AY6832">
            <v>0</v>
          </cell>
          <cell r="AZ6832">
            <v>0</v>
          </cell>
          <cell r="BA6832">
            <v>0</v>
          </cell>
          <cell r="BB6832">
            <v>0</v>
          </cell>
          <cell r="BC6832">
            <v>0</v>
          </cell>
          <cell r="BD6832">
            <v>0</v>
          </cell>
          <cell r="BE6832">
            <v>0</v>
          </cell>
          <cell r="BF6832">
            <v>0</v>
          </cell>
          <cell r="BG6832">
            <v>0</v>
          </cell>
          <cell r="BH6832">
            <v>0</v>
          </cell>
          <cell r="BI6832">
            <v>0</v>
          </cell>
          <cell r="BJ6832">
            <v>0</v>
          </cell>
        </row>
        <row r="6833">
          <cell r="A6833">
            <v>0</v>
          </cell>
          <cell r="B6833">
            <v>0</v>
          </cell>
          <cell r="C6833">
            <v>0</v>
          </cell>
          <cell r="D6833">
            <v>0</v>
          </cell>
          <cell r="E6833">
            <v>0</v>
          </cell>
          <cell r="F6833">
            <v>0</v>
          </cell>
          <cell r="G6833">
            <v>0</v>
          </cell>
          <cell r="H6833">
            <v>0</v>
          </cell>
          <cell r="I6833">
            <v>0</v>
          </cell>
          <cell r="J6833">
            <v>0</v>
          </cell>
          <cell r="K6833">
            <v>0</v>
          </cell>
          <cell r="L6833">
            <v>0</v>
          </cell>
          <cell r="M6833">
            <v>0</v>
          </cell>
          <cell r="N6833">
            <v>0</v>
          </cell>
          <cell r="O6833">
            <v>0</v>
          </cell>
          <cell r="P6833">
            <v>0</v>
          </cell>
          <cell r="Q6833">
            <v>0</v>
          </cell>
          <cell r="R6833">
            <v>0</v>
          </cell>
          <cell r="S6833">
            <v>0</v>
          </cell>
          <cell r="T6833">
            <v>0</v>
          </cell>
          <cell r="U6833">
            <v>0</v>
          </cell>
          <cell r="V6833">
            <v>0</v>
          </cell>
          <cell r="W6833">
            <v>0</v>
          </cell>
          <cell r="X6833">
            <v>0</v>
          </cell>
          <cell r="Y6833">
            <v>0</v>
          </cell>
          <cell r="Z6833">
            <v>0</v>
          </cell>
          <cell r="AA6833">
            <v>0</v>
          </cell>
          <cell r="AB6833">
            <v>0</v>
          </cell>
          <cell r="AC6833">
            <v>0</v>
          </cell>
          <cell r="AD6833">
            <v>0</v>
          </cell>
          <cell r="AE6833">
            <v>0</v>
          </cell>
          <cell r="AF6833">
            <v>0</v>
          </cell>
          <cell r="AG6833">
            <v>0</v>
          </cell>
          <cell r="AH6833">
            <v>0</v>
          </cell>
          <cell r="AI6833">
            <v>0</v>
          </cell>
          <cell r="AJ6833">
            <v>0</v>
          </cell>
          <cell r="AK6833">
            <v>0</v>
          </cell>
          <cell r="AL6833">
            <v>0</v>
          </cell>
          <cell r="AM6833">
            <v>0</v>
          </cell>
          <cell r="AN6833">
            <v>0</v>
          </cell>
          <cell r="AO6833">
            <v>0</v>
          </cell>
          <cell r="AP6833">
            <v>0</v>
          </cell>
          <cell r="AQ6833">
            <v>0</v>
          </cell>
          <cell r="AR6833">
            <v>0</v>
          </cell>
          <cell r="AS6833">
            <v>0</v>
          </cell>
          <cell r="AT6833">
            <v>0</v>
          </cell>
          <cell r="AU6833">
            <v>0</v>
          </cell>
          <cell r="AV6833">
            <v>0</v>
          </cell>
          <cell r="AW6833">
            <v>0</v>
          </cell>
          <cell r="AX6833">
            <v>0</v>
          </cell>
          <cell r="AY6833">
            <v>0</v>
          </cell>
          <cell r="AZ6833">
            <v>0</v>
          </cell>
          <cell r="BA6833">
            <v>0</v>
          </cell>
          <cell r="BB6833">
            <v>0</v>
          </cell>
          <cell r="BC6833">
            <v>0</v>
          </cell>
          <cell r="BD6833">
            <v>0</v>
          </cell>
          <cell r="BE6833">
            <v>0</v>
          </cell>
          <cell r="BF6833">
            <v>0</v>
          </cell>
          <cell r="BG6833">
            <v>0</v>
          </cell>
          <cell r="BH6833">
            <v>0</v>
          </cell>
          <cell r="BI6833">
            <v>0</v>
          </cell>
          <cell r="BJ6833">
            <v>0</v>
          </cell>
        </row>
        <row r="6834">
          <cell r="A6834">
            <v>0</v>
          </cell>
          <cell r="B6834">
            <v>0</v>
          </cell>
          <cell r="C6834">
            <v>0</v>
          </cell>
          <cell r="D6834">
            <v>0</v>
          </cell>
          <cell r="E6834">
            <v>0</v>
          </cell>
          <cell r="F6834">
            <v>0</v>
          </cell>
          <cell r="G6834">
            <v>0</v>
          </cell>
          <cell r="H6834">
            <v>0</v>
          </cell>
          <cell r="I6834">
            <v>0</v>
          </cell>
          <cell r="J6834">
            <v>0</v>
          </cell>
          <cell r="K6834">
            <v>0</v>
          </cell>
          <cell r="L6834">
            <v>0</v>
          </cell>
          <cell r="M6834">
            <v>0</v>
          </cell>
          <cell r="N6834">
            <v>0</v>
          </cell>
          <cell r="O6834">
            <v>0</v>
          </cell>
          <cell r="P6834">
            <v>0</v>
          </cell>
          <cell r="Q6834">
            <v>0</v>
          </cell>
          <cell r="R6834">
            <v>0</v>
          </cell>
          <cell r="S6834">
            <v>0</v>
          </cell>
          <cell r="T6834">
            <v>0</v>
          </cell>
          <cell r="U6834">
            <v>0</v>
          </cell>
          <cell r="V6834">
            <v>0</v>
          </cell>
          <cell r="W6834">
            <v>0</v>
          </cell>
          <cell r="X6834">
            <v>0</v>
          </cell>
          <cell r="Y6834">
            <v>0</v>
          </cell>
          <cell r="Z6834">
            <v>0</v>
          </cell>
          <cell r="AA6834">
            <v>0</v>
          </cell>
          <cell r="AB6834">
            <v>0</v>
          </cell>
          <cell r="AC6834">
            <v>0</v>
          </cell>
          <cell r="AD6834">
            <v>0</v>
          </cell>
          <cell r="AE6834">
            <v>0</v>
          </cell>
          <cell r="AF6834">
            <v>0</v>
          </cell>
          <cell r="AG6834">
            <v>0</v>
          </cell>
          <cell r="AH6834">
            <v>0</v>
          </cell>
          <cell r="AI6834">
            <v>0</v>
          </cell>
          <cell r="AJ6834">
            <v>0</v>
          </cell>
          <cell r="AK6834">
            <v>0</v>
          </cell>
          <cell r="AL6834">
            <v>0</v>
          </cell>
          <cell r="AM6834">
            <v>0</v>
          </cell>
          <cell r="AN6834">
            <v>0</v>
          </cell>
          <cell r="AO6834">
            <v>0</v>
          </cell>
          <cell r="AP6834">
            <v>0</v>
          </cell>
          <cell r="AQ6834">
            <v>0</v>
          </cell>
          <cell r="AR6834">
            <v>0</v>
          </cell>
          <cell r="AS6834">
            <v>0</v>
          </cell>
          <cell r="AT6834">
            <v>0</v>
          </cell>
          <cell r="AU6834">
            <v>0</v>
          </cell>
          <cell r="AV6834">
            <v>0</v>
          </cell>
          <cell r="AW6834">
            <v>0</v>
          </cell>
          <cell r="AX6834">
            <v>0</v>
          </cell>
          <cell r="AY6834">
            <v>0</v>
          </cell>
          <cell r="AZ6834">
            <v>0</v>
          </cell>
          <cell r="BA6834">
            <v>0</v>
          </cell>
          <cell r="BB6834">
            <v>0</v>
          </cell>
          <cell r="BC6834">
            <v>0</v>
          </cell>
          <cell r="BD6834">
            <v>0</v>
          </cell>
          <cell r="BE6834">
            <v>0</v>
          </cell>
          <cell r="BF6834">
            <v>0</v>
          </cell>
          <cell r="BG6834">
            <v>0</v>
          </cell>
          <cell r="BH6834">
            <v>0</v>
          </cell>
          <cell r="BI6834">
            <v>0</v>
          </cell>
          <cell r="BJ6834">
            <v>0</v>
          </cell>
        </row>
        <row r="6835">
          <cell r="A6835">
            <v>0</v>
          </cell>
          <cell r="B6835">
            <v>0</v>
          </cell>
          <cell r="C6835">
            <v>0</v>
          </cell>
          <cell r="D6835">
            <v>0</v>
          </cell>
          <cell r="E6835">
            <v>0</v>
          </cell>
          <cell r="F6835">
            <v>0</v>
          </cell>
          <cell r="G6835">
            <v>0</v>
          </cell>
          <cell r="H6835">
            <v>0</v>
          </cell>
          <cell r="I6835">
            <v>0</v>
          </cell>
          <cell r="J6835">
            <v>0</v>
          </cell>
          <cell r="K6835">
            <v>0</v>
          </cell>
          <cell r="L6835">
            <v>0</v>
          </cell>
          <cell r="M6835">
            <v>0</v>
          </cell>
          <cell r="N6835">
            <v>0</v>
          </cell>
          <cell r="O6835">
            <v>0</v>
          </cell>
          <cell r="P6835">
            <v>0</v>
          </cell>
          <cell r="Q6835">
            <v>0</v>
          </cell>
          <cell r="R6835">
            <v>0</v>
          </cell>
          <cell r="S6835">
            <v>0</v>
          </cell>
          <cell r="T6835">
            <v>0</v>
          </cell>
          <cell r="U6835">
            <v>0</v>
          </cell>
          <cell r="V6835">
            <v>0</v>
          </cell>
          <cell r="W6835">
            <v>0</v>
          </cell>
          <cell r="X6835">
            <v>0</v>
          </cell>
          <cell r="Y6835">
            <v>0</v>
          </cell>
          <cell r="Z6835">
            <v>0</v>
          </cell>
          <cell r="AA6835">
            <v>0</v>
          </cell>
          <cell r="AB6835">
            <v>0</v>
          </cell>
          <cell r="AC6835">
            <v>0</v>
          </cell>
          <cell r="AD6835">
            <v>0</v>
          </cell>
          <cell r="AE6835">
            <v>0</v>
          </cell>
          <cell r="AF6835">
            <v>0</v>
          </cell>
          <cell r="AG6835">
            <v>0</v>
          </cell>
          <cell r="AH6835">
            <v>0</v>
          </cell>
          <cell r="AI6835">
            <v>0</v>
          </cell>
          <cell r="AJ6835">
            <v>0</v>
          </cell>
          <cell r="AK6835">
            <v>0</v>
          </cell>
          <cell r="AL6835">
            <v>0</v>
          </cell>
          <cell r="AM6835">
            <v>0</v>
          </cell>
          <cell r="AN6835">
            <v>0</v>
          </cell>
          <cell r="AO6835">
            <v>0</v>
          </cell>
          <cell r="AP6835">
            <v>0</v>
          </cell>
          <cell r="AQ6835">
            <v>0</v>
          </cell>
          <cell r="AR6835">
            <v>0</v>
          </cell>
          <cell r="AS6835">
            <v>0</v>
          </cell>
          <cell r="AT6835">
            <v>0</v>
          </cell>
          <cell r="AU6835">
            <v>0</v>
          </cell>
          <cell r="AV6835">
            <v>0</v>
          </cell>
          <cell r="AW6835">
            <v>0</v>
          </cell>
          <cell r="AX6835">
            <v>0</v>
          </cell>
          <cell r="AY6835">
            <v>0</v>
          </cell>
          <cell r="AZ6835">
            <v>0</v>
          </cell>
          <cell r="BA6835">
            <v>0</v>
          </cell>
          <cell r="BB6835">
            <v>0</v>
          </cell>
          <cell r="BC6835">
            <v>0</v>
          </cell>
          <cell r="BD6835">
            <v>0</v>
          </cell>
          <cell r="BE6835">
            <v>0</v>
          </cell>
          <cell r="BF6835">
            <v>0</v>
          </cell>
          <cell r="BG6835">
            <v>0</v>
          </cell>
          <cell r="BH6835">
            <v>0</v>
          </cell>
          <cell r="BI6835">
            <v>0</v>
          </cell>
          <cell r="BJ6835">
            <v>0</v>
          </cell>
        </row>
        <row r="6836">
          <cell r="A6836">
            <v>0</v>
          </cell>
          <cell r="B6836">
            <v>0</v>
          </cell>
          <cell r="C6836">
            <v>0</v>
          </cell>
          <cell r="D6836">
            <v>0</v>
          </cell>
          <cell r="E6836">
            <v>0</v>
          </cell>
          <cell r="F6836">
            <v>0</v>
          </cell>
          <cell r="G6836">
            <v>0</v>
          </cell>
          <cell r="H6836">
            <v>0</v>
          </cell>
          <cell r="I6836">
            <v>0</v>
          </cell>
          <cell r="J6836">
            <v>0</v>
          </cell>
          <cell r="K6836">
            <v>0</v>
          </cell>
          <cell r="L6836">
            <v>0</v>
          </cell>
          <cell r="M6836">
            <v>0</v>
          </cell>
          <cell r="N6836">
            <v>0</v>
          </cell>
          <cell r="O6836">
            <v>0</v>
          </cell>
          <cell r="P6836">
            <v>0</v>
          </cell>
          <cell r="Q6836">
            <v>0</v>
          </cell>
          <cell r="R6836">
            <v>0</v>
          </cell>
          <cell r="S6836">
            <v>0</v>
          </cell>
          <cell r="T6836">
            <v>0</v>
          </cell>
          <cell r="U6836">
            <v>0</v>
          </cell>
          <cell r="V6836">
            <v>0</v>
          </cell>
          <cell r="W6836">
            <v>0</v>
          </cell>
          <cell r="X6836">
            <v>0</v>
          </cell>
          <cell r="Y6836">
            <v>0</v>
          </cell>
          <cell r="Z6836">
            <v>0</v>
          </cell>
          <cell r="AA6836">
            <v>0</v>
          </cell>
          <cell r="AB6836">
            <v>0</v>
          </cell>
          <cell r="AC6836">
            <v>0</v>
          </cell>
          <cell r="AD6836">
            <v>0</v>
          </cell>
          <cell r="AE6836">
            <v>0</v>
          </cell>
          <cell r="AF6836">
            <v>0</v>
          </cell>
          <cell r="AG6836">
            <v>0</v>
          </cell>
          <cell r="AH6836">
            <v>0</v>
          </cell>
          <cell r="AI6836">
            <v>0</v>
          </cell>
          <cell r="AJ6836">
            <v>0</v>
          </cell>
          <cell r="AK6836">
            <v>0</v>
          </cell>
          <cell r="AL6836">
            <v>0</v>
          </cell>
          <cell r="AM6836">
            <v>0</v>
          </cell>
          <cell r="AN6836">
            <v>0</v>
          </cell>
          <cell r="AO6836">
            <v>0</v>
          </cell>
          <cell r="AP6836">
            <v>0</v>
          </cell>
          <cell r="AQ6836">
            <v>0</v>
          </cell>
          <cell r="AR6836">
            <v>0</v>
          </cell>
          <cell r="AS6836">
            <v>0</v>
          </cell>
          <cell r="AT6836">
            <v>0</v>
          </cell>
          <cell r="AU6836">
            <v>0</v>
          </cell>
          <cell r="AV6836">
            <v>0</v>
          </cell>
          <cell r="AW6836">
            <v>0</v>
          </cell>
          <cell r="AX6836">
            <v>0</v>
          </cell>
          <cell r="AY6836">
            <v>0</v>
          </cell>
          <cell r="AZ6836">
            <v>0</v>
          </cell>
          <cell r="BA6836">
            <v>0</v>
          </cell>
          <cell r="BB6836">
            <v>0</v>
          </cell>
          <cell r="BC6836">
            <v>0</v>
          </cell>
          <cell r="BD6836">
            <v>0</v>
          </cell>
          <cell r="BE6836">
            <v>0</v>
          </cell>
          <cell r="BF6836">
            <v>0</v>
          </cell>
          <cell r="BG6836">
            <v>0</v>
          </cell>
          <cell r="BH6836">
            <v>0</v>
          </cell>
          <cell r="BI6836">
            <v>0</v>
          </cell>
          <cell r="BJ6836">
            <v>0</v>
          </cell>
        </row>
        <row r="6837">
          <cell r="A6837">
            <v>0</v>
          </cell>
          <cell r="B6837">
            <v>0</v>
          </cell>
          <cell r="C6837">
            <v>0</v>
          </cell>
          <cell r="D6837">
            <v>0</v>
          </cell>
          <cell r="E6837">
            <v>0</v>
          </cell>
          <cell r="F6837">
            <v>0</v>
          </cell>
          <cell r="G6837">
            <v>0</v>
          </cell>
          <cell r="H6837">
            <v>0</v>
          </cell>
          <cell r="I6837">
            <v>0</v>
          </cell>
          <cell r="J6837">
            <v>0</v>
          </cell>
          <cell r="K6837">
            <v>0</v>
          </cell>
          <cell r="L6837">
            <v>0</v>
          </cell>
          <cell r="M6837">
            <v>0</v>
          </cell>
          <cell r="N6837">
            <v>0</v>
          </cell>
          <cell r="O6837">
            <v>0</v>
          </cell>
          <cell r="P6837">
            <v>0</v>
          </cell>
          <cell r="Q6837">
            <v>0</v>
          </cell>
          <cell r="R6837">
            <v>0</v>
          </cell>
          <cell r="S6837">
            <v>0</v>
          </cell>
          <cell r="T6837">
            <v>0</v>
          </cell>
          <cell r="U6837">
            <v>0</v>
          </cell>
          <cell r="V6837">
            <v>0</v>
          </cell>
          <cell r="W6837">
            <v>0</v>
          </cell>
          <cell r="X6837">
            <v>0</v>
          </cell>
          <cell r="Y6837">
            <v>0</v>
          </cell>
          <cell r="Z6837">
            <v>0</v>
          </cell>
          <cell r="AA6837">
            <v>0</v>
          </cell>
          <cell r="AB6837">
            <v>0</v>
          </cell>
          <cell r="AC6837">
            <v>0</v>
          </cell>
          <cell r="AD6837">
            <v>0</v>
          </cell>
          <cell r="AE6837">
            <v>0</v>
          </cell>
          <cell r="AF6837">
            <v>0</v>
          </cell>
          <cell r="AG6837">
            <v>0</v>
          </cell>
          <cell r="AH6837">
            <v>0</v>
          </cell>
          <cell r="AI6837">
            <v>0</v>
          </cell>
          <cell r="AJ6837">
            <v>0</v>
          </cell>
          <cell r="AK6837">
            <v>0</v>
          </cell>
          <cell r="AL6837">
            <v>0</v>
          </cell>
          <cell r="AM6837">
            <v>0</v>
          </cell>
          <cell r="AN6837">
            <v>0</v>
          </cell>
          <cell r="AO6837">
            <v>0</v>
          </cell>
          <cell r="AP6837">
            <v>0</v>
          </cell>
          <cell r="AQ6837">
            <v>0</v>
          </cell>
          <cell r="AR6837">
            <v>0</v>
          </cell>
          <cell r="AS6837">
            <v>0</v>
          </cell>
          <cell r="AT6837">
            <v>0</v>
          </cell>
          <cell r="AU6837">
            <v>0</v>
          </cell>
          <cell r="AV6837">
            <v>0</v>
          </cell>
          <cell r="AW6837">
            <v>0</v>
          </cell>
          <cell r="AX6837">
            <v>0</v>
          </cell>
          <cell r="AY6837">
            <v>0</v>
          </cell>
          <cell r="AZ6837">
            <v>0</v>
          </cell>
          <cell r="BA6837">
            <v>0</v>
          </cell>
          <cell r="BB6837">
            <v>0</v>
          </cell>
          <cell r="BC6837">
            <v>0</v>
          </cell>
          <cell r="BD6837">
            <v>0</v>
          </cell>
          <cell r="BE6837">
            <v>0</v>
          </cell>
          <cell r="BF6837">
            <v>0</v>
          </cell>
          <cell r="BG6837">
            <v>0</v>
          </cell>
          <cell r="BH6837">
            <v>0</v>
          </cell>
          <cell r="BI6837">
            <v>0</v>
          </cell>
          <cell r="BJ6837">
            <v>0</v>
          </cell>
        </row>
        <row r="6838">
          <cell r="A6838">
            <v>0</v>
          </cell>
          <cell r="B6838">
            <v>0</v>
          </cell>
          <cell r="C6838">
            <v>0</v>
          </cell>
          <cell r="D6838">
            <v>0</v>
          </cell>
          <cell r="E6838">
            <v>0</v>
          </cell>
          <cell r="F6838">
            <v>0</v>
          </cell>
          <cell r="G6838">
            <v>0</v>
          </cell>
          <cell r="H6838">
            <v>0</v>
          </cell>
          <cell r="I6838">
            <v>0</v>
          </cell>
          <cell r="J6838">
            <v>0</v>
          </cell>
          <cell r="K6838">
            <v>0</v>
          </cell>
          <cell r="L6838">
            <v>0</v>
          </cell>
          <cell r="M6838">
            <v>0</v>
          </cell>
          <cell r="N6838">
            <v>0</v>
          </cell>
          <cell r="O6838">
            <v>0</v>
          </cell>
          <cell r="P6838">
            <v>0</v>
          </cell>
          <cell r="Q6838">
            <v>0</v>
          </cell>
          <cell r="R6838">
            <v>0</v>
          </cell>
          <cell r="S6838">
            <v>0</v>
          </cell>
          <cell r="T6838">
            <v>0</v>
          </cell>
          <cell r="U6838">
            <v>0</v>
          </cell>
          <cell r="V6838">
            <v>0</v>
          </cell>
          <cell r="W6838">
            <v>0</v>
          </cell>
          <cell r="X6838">
            <v>0</v>
          </cell>
          <cell r="Y6838">
            <v>0</v>
          </cell>
          <cell r="Z6838">
            <v>0</v>
          </cell>
          <cell r="AA6838">
            <v>0</v>
          </cell>
          <cell r="AB6838">
            <v>0</v>
          </cell>
          <cell r="AC6838">
            <v>0</v>
          </cell>
          <cell r="AD6838">
            <v>0</v>
          </cell>
          <cell r="AE6838">
            <v>0</v>
          </cell>
          <cell r="AF6838">
            <v>0</v>
          </cell>
          <cell r="AG6838">
            <v>0</v>
          </cell>
          <cell r="AH6838">
            <v>0</v>
          </cell>
          <cell r="AI6838">
            <v>0</v>
          </cell>
          <cell r="AJ6838">
            <v>0</v>
          </cell>
          <cell r="AK6838">
            <v>0</v>
          </cell>
          <cell r="AL6838">
            <v>0</v>
          </cell>
          <cell r="AM6838">
            <v>0</v>
          </cell>
          <cell r="AN6838">
            <v>0</v>
          </cell>
          <cell r="AO6838">
            <v>0</v>
          </cell>
          <cell r="AP6838">
            <v>0</v>
          </cell>
          <cell r="AQ6838">
            <v>0</v>
          </cell>
          <cell r="AR6838">
            <v>0</v>
          </cell>
          <cell r="AS6838">
            <v>0</v>
          </cell>
          <cell r="AT6838">
            <v>0</v>
          </cell>
          <cell r="AU6838">
            <v>0</v>
          </cell>
          <cell r="AV6838">
            <v>0</v>
          </cell>
          <cell r="AW6838">
            <v>0</v>
          </cell>
          <cell r="AX6838">
            <v>0</v>
          </cell>
          <cell r="AY6838">
            <v>0</v>
          </cell>
          <cell r="AZ6838">
            <v>0</v>
          </cell>
          <cell r="BA6838">
            <v>0</v>
          </cell>
          <cell r="BB6838">
            <v>0</v>
          </cell>
          <cell r="BC6838">
            <v>0</v>
          </cell>
          <cell r="BD6838">
            <v>0</v>
          </cell>
          <cell r="BE6838">
            <v>0</v>
          </cell>
          <cell r="BF6838">
            <v>0</v>
          </cell>
          <cell r="BG6838">
            <v>0</v>
          </cell>
          <cell r="BH6838">
            <v>0</v>
          </cell>
          <cell r="BI6838">
            <v>0</v>
          </cell>
          <cell r="BJ6838">
            <v>0</v>
          </cell>
        </row>
        <row r="6839">
          <cell r="A6839">
            <v>0</v>
          </cell>
          <cell r="B6839">
            <v>0</v>
          </cell>
          <cell r="C6839">
            <v>0</v>
          </cell>
          <cell r="D6839">
            <v>0</v>
          </cell>
          <cell r="E6839">
            <v>0</v>
          </cell>
          <cell r="F6839">
            <v>0</v>
          </cell>
          <cell r="G6839">
            <v>0</v>
          </cell>
          <cell r="H6839">
            <v>0</v>
          </cell>
          <cell r="I6839">
            <v>0</v>
          </cell>
          <cell r="J6839">
            <v>0</v>
          </cell>
          <cell r="K6839">
            <v>0</v>
          </cell>
          <cell r="L6839">
            <v>0</v>
          </cell>
          <cell r="M6839">
            <v>0</v>
          </cell>
          <cell r="N6839">
            <v>0</v>
          </cell>
          <cell r="O6839">
            <v>0</v>
          </cell>
          <cell r="P6839">
            <v>0</v>
          </cell>
          <cell r="Q6839">
            <v>0</v>
          </cell>
          <cell r="R6839">
            <v>0</v>
          </cell>
          <cell r="S6839">
            <v>0</v>
          </cell>
          <cell r="T6839">
            <v>0</v>
          </cell>
          <cell r="U6839">
            <v>0</v>
          </cell>
          <cell r="V6839">
            <v>0</v>
          </cell>
          <cell r="W6839">
            <v>0</v>
          </cell>
          <cell r="X6839">
            <v>0</v>
          </cell>
          <cell r="Y6839">
            <v>0</v>
          </cell>
          <cell r="Z6839">
            <v>0</v>
          </cell>
          <cell r="AA6839">
            <v>0</v>
          </cell>
          <cell r="AB6839">
            <v>0</v>
          </cell>
          <cell r="AC6839">
            <v>0</v>
          </cell>
          <cell r="AD6839">
            <v>0</v>
          </cell>
          <cell r="AE6839">
            <v>0</v>
          </cell>
          <cell r="AF6839">
            <v>0</v>
          </cell>
          <cell r="AG6839">
            <v>0</v>
          </cell>
          <cell r="AH6839">
            <v>0</v>
          </cell>
          <cell r="AI6839">
            <v>0</v>
          </cell>
          <cell r="AJ6839">
            <v>0</v>
          </cell>
          <cell r="AK6839">
            <v>0</v>
          </cell>
          <cell r="AL6839">
            <v>0</v>
          </cell>
          <cell r="AM6839">
            <v>0</v>
          </cell>
          <cell r="AN6839">
            <v>0</v>
          </cell>
          <cell r="AO6839">
            <v>0</v>
          </cell>
          <cell r="AP6839">
            <v>0</v>
          </cell>
          <cell r="AQ6839">
            <v>0</v>
          </cell>
          <cell r="AR6839">
            <v>0</v>
          </cell>
          <cell r="AS6839">
            <v>0</v>
          </cell>
          <cell r="AT6839">
            <v>0</v>
          </cell>
          <cell r="AU6839">
            <v>0</v>
          </cell>
          <cell r="AV6839">
            <v>0</v>
          </cell>
          <cell r="AW6839">
            <v>0</v>
          </cell>
          <cell r="AX6839">
            <v>0</v>
          </cell>
          <cell r="AY6839">
            <v>0</v>
          </cell>
          <cell r="AZ6839">
            <v>0</v>
          </cell>
          <cell r="BA6839">
            <v>0</v>
          </cell>
          <cell r="BB6839">
            <v>0</v>
          </cell>
          <cell r="BC6839">
            <v>0</v>
          </cell>
          <cell r="BD6839">
            <v>0</v>
          </cell>
          <cell r="BE6839">
            <v>0</v>
          </cell>
          <cell r="BF6839">
            <v>0</v>
          </cell>
          <cell r="BG6839">
            <v>0</v>
          </cell>
          <cell r="BH6839">
            <v>0</v>
          </cell>
          <cell r="BI6839">
            <v>0</v>
          </cell>
          <cell r="BJ6839">
            <v>0</v>
          </cell>
        </row>
        <row r="6840">
          <cell r="A6840">
            <v>0</v>
          </cell>
          <cell r="B6840">
            <v>0</v>
          </cell>
          <cell r="C6840">
            <v>0</v>
          </cell>
          <cell r="D6840">
            <v>0</v>
          </cell>
          <cell r="E6840">
            <v>0</v>
          </cell>
          <cell r="F6840">
            <v>0</v>
          </cell>
          <cell r="G6840">
            <v>0</v>
          </cell>
          <cell r="H6840">
            <v>0</v>
          </cell>
          <cell r="I6840">
            <v>0</v>
          </cell>
          <cell r="J6840">
            <v>0</v>
          </cell>
          <cell r="K6840">
            <v>0</v>
          </cell>
          <cell r="L6840">
            <v>0</v>
          </cell>
          <cell r="M6840">
            <v>0</v>
          </cell>
          <cell r="N6840">
            <v>0</v>
          </cell>
          <cell r="O6840">
            <v>0</v>
          </cell>
          <cell r="P6840">
            <v>0</v>
          </cell>
          <cell r="Q6840">
            <v>0</v>
          </cell>
          <cell r="R6840">
            <v>0</v>
          </cell>
          <cell r="S6840">
            <v>0</v>
          </cell>
          <cell r="T6840">
            <v>0</v>
          </cell>
          <cell r="U6840">
            <v>0</v>
          </cell>
          <cell r="V6840">
            <v>0</v>
          </cell>
          <cell r="W6840">
            <v>0</v>
          </cell>
          <cell r="X6840">
            <v>0</v>
          </cell>
          <cell r="Y6840">
            <v>0</v>
          </cell>
          <cell r="Z6840">
            <v>0</v>
          </cell>
          <cell r="AA6840">
            <v>0</v>
          </cell>
          <cell r="AB6840">
            <v>0</v>
          </cell>
          <cell r="AC6840">
            <v>0</v>
          </cell>
          <cell r="AD6840">
            <v>0</v>
          </cell>
          <cell r="AE6840">
            <v>0</v>
          </cell>
          <cell r="AF6840">
            <v>0</v>
          </cell>
          <cell r="AG6840">
            <v>0</v>
          </cell>
          <cell r="AH6840">
            <v>0</v>
          </cell>
          <cell r="AI6840">
            <v>0</v>
          </cell>
          <cell r="AJ6840">
            <v>0</v>
          </cell>
          <cell r="AK6840">
            <v>0</v>
          </cell>
          <cell r="AL6840">
            <v>0</v>
          </cell>
          <cell r="AM6840">
            <v>0</v>
          </cell>
          <cell r="AN6840">
            <v>0</v>
          </cell>
          <cell r="AO6840">
            <v>0</v>
          </cell>
          <cell r="AP6840">
            <v>0</v>
          </cell>
          <cell r="AQ6840">
            <v>0</v>
          </cell>
          <cell r="AR6840">
            <v>0</v>
          </cell>
          <cell r="AS6840">
            <v>0</v>
          </cell>
          <cell r="AT6840">
            <v>0</v>
          </cell>
          <cell r="AU6840">
            <v>0</v>
          </cell>
          <cell r="AV6840">
            <v>0</v>
          </cell>
          <cell r="AW6840">
            <v>0</v>
          </cell>
          <cell r="AX6840">
            <v>0</v>
          </cell>
          <cell r="AY6840">
            <v>0</v>
          </cell>
          <cell r="AZ6840">
            <v>0</v>
          </cell>
          <cell r="BA6840">
            <v>0</v>
          </cell>
          <cell r="BB6840">
            <v>0</v>
          </cell>
          <cell r="BC6840">
            <v>0</v>
          </cell>
          <cell r="BD6840">
            <v>0</v>
          </cell>
          <cell r="BE6840">
            <v>0</v>
          </cell>
          <cell r="BF6840">
            <v>0</v>
          </cell>
          <cell r="BG6840">
            <v>0</v>
          </cell>
          <cell r="BH6840">
            <v>0</v>
          </cell>
          <cell r="BI6840">
            <v>0</v>
          </cell>
          <cell r="BJ6840">
            <v>0</v>
          </cell>
        </row>
        <row r="6841">
          <cell r="A6841">
            <v>0</v>
          </cell>
          <cell r="B6841">
            <v>0</v>
          </cell>
          <cell r="C6841">
            <v>0</v>
          </cell>
          <cell r="D6841">
            <v>0</v>
          </cell>
          <cell r="E6841">
            <v>0</v>
          </cell>
          <cell r="F6841">
            <v>0</v>
          </cell>
          <cell r="G6841">
            <v>0</v>
          </cell>
          <cell r="H6841">
            <v>0</v>
          </cell>
          <cell r="I6841">
            <v>0</v>
          </cell>
          <cell r="J6841">
            <v>0</v>
          </cell>
          <cell r="K6841">
            <v>0</v>
          </cell>
          <cell r="L6841">
            <v>0</v>
          </cell>
          <cell r="M6841">
            <v>0</v>
          </cell>
          <cell r="N6841">
            <v>0</v>
          </cell>
          <cell r="O6841">
            <v>0</v>
          </cell>
          <cell r="P6841">
            <v>0</v>
          </cell>
          <cell r="Q6841">
            <v>0</v>
          </cell>
          <cell r="R6841">
            <v>0</v>
          </cell>
          <cell r="S6841">
            <v>0</v>
          </cell>
          <cell r="T6841">
            <v>0</v>
          </cell>
          <cell r="U6841">
            <v>0</v>
          </cell>
          <cell r="V6841">
            <v>0</v>
          </cell>
          <cell r="W6841">
            <v>0</v>
          </cell>
          <cell r="X6841">
            <v>0</v>
          </cell>
          <cell r="Y6841">
            <v>0</v>
          </cell>
          <cell r="Z6841">
            <v>0</v>
          </cell>
          <cell r="AA6841">
            <v>0</v>
          </cell>
          <cell r="AB6841">
            <v>0</v>
          </cell>
          <cell r="AC6841">
            <v>0</v>
          </cell>
          <cell r="AD6841">
            <v>0</v>
          </cell>
          <cell r="AE6841">
            <v>0</v>
          </cell>
          <cell r="AF6841">
            <v>0</v>
          </cell>
          <cell r="AG6841">
            <v>0</v>
          </cell>
          <cell r="AH6841">
            <v>0</v>
          </cell>
          <cell r="AI6841">
            <v>0</v>
          </cell>
          <cell r="AJ6841">
            <v>0</v>
          </cell>
          <cell r="AK6841">
            <v>0</v>
          </cell>
          <cell r="AL6841">
            <v>0</v>
          </cell>
          <cell r="AM6841">
            <v>0</v>
          </cell>
          <cell r="AN6841">
            <v>0</v>
          </cell>
          <cell r="AO6841">
            <v>0</v>
          </cell>
          <cell r="AP6841">
            <v>0</v>
          </cell>
          <cell r="AQ6841">
            <v>0</v>
          </cell>
          <cell r="AR6841">
            <v>0</v>
          </cell>
          <cell r="AS6841">
            <v>0</v>
          </cell>
          <cell r="AT6841">
            <v>0</v>
          </cell>
          <cell r="AU6841">
            <v>0</v>
          </cell>
          <cell r="AV6841">
            <v>0</v>
          </cell>
          <cell r="AW6841">
            <v>0</v>
          </cell>
          <cell r="AX6841">
            <v>0</v>
          </cell>
          <cell r="AY6841">
            <v>0</v>
          </cell>
          <cell r="AZ6841">
            <v>0</v>
          </cell>
          <cell r="BA6841">
            <v>0</v>
          </cell>
          <cell r="BB6841">
            <v>0</v>
          </cell>
          <cell r="BC6841">
            <v>0</v>
          </cell>
          <cell r="BD6841">
            <v>0</v>
          </cell>
          <cell r="BE6841">
            <v>0</v>
          </cell>
          <cell r="BF6841">
            <v>0</v>
          </cell>
          <cell r="BG6841">
            <v>0</v>
          </cell>
          <cell r="BH6841">
            <v>0</v>
          </cell>
          <cell r="BI6841">
            <v>0</v>
          </cell>
          <cell r="BJ6841">
            <v>0</v>
          </cell>
        </row>
        <row r="6842">
          <cell r="A6842">
            <v>0</v>
          </cell>
          <cell r="B6842">
            <v>0</v>
          </cell>
          <cell r="C6842">
            <v>0</v>
          </cell>
          <cell r="D6842">
            <v>0</v>
          </cell>
          <cell r="E6842">
            <v>0</v>
          </cell>
          <cell r="F6842">
            <v>0</v>
          </cell>
          <cell r="G6842">
            <v>0</v>
          </cell>
          <cell r="H6842">
            <v>0</v>
          </cell>
          <cell r="I6842">
            <v>0</v>
          </cell>
          <cell r="J6842">
            <v>0</v>
          </cell>
          <cell r="K6842">
            <v>0</v>
          </cell>
          <cell r="L6842">
            <v>0</v>
          </cell>
          <cell r="M6842">
            <v>0</v>
          </cell>
          <cell r="N6842">
            <v>0</v>
          </cell>
          <cell r="O6842">
            <v>0</v>
          </cell>
          <cell r="P6842">
            <v>0</v>
          </cell>
          <cell r="Q6842">
            <v>0</v>
          </cell>
          <cell r="R6842">
            <v>0</v>
          </cell>
          <cell r="S6842">
            <v>0</v>
          </cell>
          <cell r="T6842">
            <v>0</v>
          </cell>
          <cell r="U6842">
            <v>0</v>
          </cell>
          <cell r="V6842">
            <v>0</v>
          </cell>
          <cell r="W6842">
            <v>0</v>
          </cell>
          <cell r="X6842">
            <v>0</v>
          </cell>
          <cell r="Y6842">
            <v>0</v>
          </cell>
          <cell r="Z6842">
            <v>0</v>
          </cell>
          <cell r="AA6842">
            <v>0</v>
          </cell>
          <cell r="AB6842">
            <v>0</v>
          </cell>
          <cell r="AC6842">
            <v>0</v>
          </cell>
          <cell r="AD6842">
            <v>0</v>
          </cell>
          <cell r="AE6842">
            <v>0</v>
          </cell>
          <cell r="AF6842">
            <v>0</v>
          </cell>
          <cell r="AG6842">
            <v>0</v>
          </cell>
          <cell r="AH6842">
            <v>0</v>
          </cell>
          <cell r="AI6842">
            <v>0</v>
          </cell>
          <cell r="AJ6842">
            <v>0</v>
          </cell>
          <cell r="AK6842">
            <v>0</v>
          </cell>
          <cell r="AL6842">
            <v>0</v>
          </cell>
          <cell r="AM6842">
            <v>0</v>
          </cell>
          <cell r="AN6842">
            <v>0</v>
          </cell>
          <cell r="AO6842">
            <v>0</v>
          </cell>
          <cell r="AP6842">
            <v>0</v>
          </cell>
          <cell r="AQ6842">
            <v>0</v>
          </cell>
          <cell r="AR6842">
            <v>0</v>
          </cell>
          <cell r="AS6842">
            <v>0</v>
          </cell>
          <cell r="AT6842">
            <v>0</v>
          </cell>
          <cell r="AU6842">
            <v>0</v>
          </cell>
          <cell r="AV6842">
            <v>0</v>
          </cell>
          <cell r="AW6842">
            <v>0</v>
          </cell>
          <cell r="AX6842">
            <v>0</v>
          </cell>
          <cell r="AY6842">
            <v>0</v>
          </cell>
          <cell r="AZ6842">
            <v>0</v>
          </cell>
          <cell r="BA6842">
            <v>0</v>
          </cell>
          <cell r="BB6842">
            <v>0</v>
          </cell>
          <cell r="BC6842">
            <v>0</v>
          </cell>
          <cell r="BD6842">
            <v>0</v>
          </cell>
          <cell r="BE6842">
            <v>0</v>
          </cell>
          <cell r="BF6842">
            <v>0</v>
          </cell>
          <cell r="BG6842">
            <v>0</v>
          </cell>
          <cell r="BH6842">
            <v>0</v>
          </cell>
          <cell r="BI6842">
            <v>0</v>
          </cell>
          <cell r="BJ6842">
            <v>0</v>
          </cell>
        </row>
        <row r="6843">
          <cell r="A6843">
            <v>0</v>
          </cell>
          <cell r="B6843">
            <v>0</v>
          </cell>
          <cell r="C6843">
            <v>0</v>
          </cell>
          <cell r="D6843">
            <v>0</v>
          </cell>
          <cell r="E6843">
            <v>0</v>
          </cell>
          <cell r="F6843">
            <v>0</v>
          </cell>
          <cell r="G6843">
            <v>0</v>
          </cell>
          <cell r="H6843">
            <v>0</v>
          </cell>
          <cell r="I6843">
            <v>0</v>
          </cell>
          <cell r="J6843">
            <v>0</v>
          </cell>
          <cell r="K6843">
            <v>0</v>
          </cell>
          <cell r="L6843">
            <v>0</v>
          </cell>
          <cell r="M6843">
            <v>0</v>
          </cell>
          <cell r="N6843">
            <v>0</v>
          </cell>
          <cell r="O6843">
            <v>0</v>
          </cell>
          <cell r="P6843">
            <v>0</v>
          </cell>
          <cell r="Q6843">
            <v>0</v>
          </cell>
          <cell r="R6843">
            <v>0</v>
          </cell>
          <cell r="S6843">
            <v>0</v>
          </cell>
          <cell r="T6843">
            <v>0</v>
          </cell>
          <cell r="U6843">
            <v>0</v>
          </cell>
          <cell r="V6843">
            <v>0</v>
          </cell>
          <cell r="W6843">
            <v>0</v>
          </cell>
          <cell r="X6843">
            <v>0</v>
          </cell>
          <cell r="Y6843">
            <v>0</v>
          </cell>
          <cell r="Z6843">
            <v>0</v>
          </cell>
          <cell r="AA6843">
            <v>0</v>
          </cell>
          <cell r="AB6843">
            <v>0</v>
          </cell>
          <cell r="AC6843">
            <v>0</v>
          </cell>
          <cell r="AD6843">
            <v>0</v>
          </cell>
          <cell r="AE6843">
            <v>0</v>
          </cell>
          <cell r="AF6843">
            <v>0</v>
          </cell>
          <cell r="AG6843">
            <v>0</v>
          </cell>
          <cell r="AH6843">
            <v>0</v>
          </cell>
          <cell r="AI6843">
            <v>0</v>
          </cell>
          <cell r="AJ6843">
            <v>0</v>
          </cell>
          <cell r="AK6843">
            <v>0</v>
          </cell>
          <cell r="AL6843">
            <v>0</v>
          </cell>
          <cell r="AM6843">
            <v>0</v>
          </cell>
          <cell r="AN6843">
            <v>0</v>
          </cell>
          <cell r="AO6843">
            <v>0</v>
          </cell>
          <cell r="AP6843">
            <v>0</v>
          </cell>
          <cell r="AQ6843">
            <v>0</v>
          </cell>
          <cell r="AR6843">
            <v>0</v>
          </cell>
          <cell r="AS6843">
            <v>0</v>
          </cell>
          <cell r="AT6843">
            <v>0</v>
          </cell>
          <cell r="AU6843">
            <v>0</v>
          </cell>
          <cell r="AV6843">
            <v>0</v>
          </cell>
          <cell r="AW6843">
            <v>0</v>
          </cell>
          <cell r="AX6843">
            <v>0</v>
          </cell>
          <cell r="AY6843">
            <v>0</v>
          </cell>
          <cell r="AZ6843">
            <v>0</v>
          </cell>
          <cell r="BA6843">
            <v>0</v>
          </cell>
          <cell r="BB6843">
            <v>0</v>
          </cell>
          <cell r="BC6843">
            <v>0</v>
          </cell>
          <cell r="BD6843">
            <v>0</v>
          </cell>
          <cell r="BE6843">
            <v>0</v>
          </cell>
          <cell r="BF6843">
            <v>0</v>
          </cell>
          <cell r="BG6843">
            <v>0</v>
          </cell>
          <cell r="BH6843">
            <v>0</v>
          </cell>
          <cell r="BI6843">
            <v>0</v>
          </cell>
          <cell r="BJ6843">
            <v>0</v>
          </cell>
        </row>
        <row r="6844">
          <cell r="A6844">
            <v>0</v>
          </cell>
          <cell r="B6844">
            <v>0</v>
          </cell>
          <cell r="C6844">
            <v>0</v>
          </cell>
          <cell r="D6844">
            <v>0</v>
          </cell>
          <cell r="E6844">
            <v>0</v>
          </cell>
          <cell r="F6844">
            <v>0</v>
          </cell>
          <cell r="G6844">
            <v>0</v>
          </cell>
          <cell r="H6844">
            <v>0</v>
          </cell>
          <cell r="I6844">
            <v>0</v>
          </cell>
          <cell r="J6844">
            <v>0</v>
          </cell>
          <cell r="K6844">
            <v>0</v>
          </cell>
          <cell r="L6844">
            <v>0</v>
          </cell>
          <cell r="M6844">
            <v>0</v>
          </cell>
          <cell r="N6844">
            <v>0</v>
          </cell>
          <cell r="O6844">
            <v>0</v>
          </cell>
          <cell r="P6844">
            <v>0</v>
          </cell>
          <cell r="Q6844">
            <v>0</v>
          </cell>
          <cell r="R6844">
            <v>0</v>
          </cell>
          <cell r="S6844">
            <v>0</v>
          </cell>
          <cell r="T6844">
            <v>0</v>
          </cell>
          <cell r="U6844">
            <v>0</v>
          </cell>
          <cell r="V6844">
            <v>0</v>
          </cell>
          <cell r="W6844">
            <v>0</v>
          </cell>
          <cell r="X6844">
            <v>0</v>
          </cell>
          <cell r="Y6844">
            <v>0</v>
          </cell>
          <cell r="Z6844">
            <v>0</v>
          </cell>
          <cell r="AA6844">
            <v>0</v>
          </cell>
          <cell r="AB6844">
            <v>0</v>
          </cell>
          <cell r="AC6844">
            <v>0</v>
          </cell>
          <cell r="AD6844">
            <v>0</v>
          </cell>
          <cell r="AE6844">
            <v>0</v>
          </cell>
          <cell r="AF6844">
            <v>0</v>
          </cell>
          <cell r="AG6844">
            <v>0</v>
          </cell>
          <cell r="AH6844">
            <v>0</v>
          </cell>
          <cell r="AI6844">
            <v>0</v>
          </cell>
          <cell r="AJ6844">
            <v>0</v>
          </cell>
          <cell r="AK6844">
            <v>0</v>
          </cell>
          <cell r="AL6844">
            <v>0</v>
          </cell>
          <cell r="AM6844">
            <v>0</v>
          </cell>
          <cell r="AN6844">
            <v>0</v>
          </cell>
          <cell r="AO6844">
            <v>0</v>
          </cell>
          <cell r="AP6844">
            <v>0</v>
          </cell>
          <cell r="AQ6844">
            <v>0</v>
          </cell>
          <cell r="AR6844">
            <v>0</v>
          </cell>
          <cell r="AS6844">
            <v>0</v>
          </cell>
          <cell r="AT6844">
            <v>0</v>
          </cell>
          <cell r="AU6844">
            <v>0</v>
          </cell>
          <cell r="AV6844">
            <v>0</v>
          </cell>
          <cell r="AW6844">
            <v>0</v>
          </cell>
          <cell r="AX6844">
            <v>0</v>
          </cell>
          <cell r="AY6844">
            <v>0</v>
          </cell>
          <cell r="AZ6844">
            <v>0</v>
          </cell>
          <cell r="BA6844">
            <v>0</v>
          </cell>
          <cell r="BB6844">
            <v>0</v>
          </cell>
          <cell r="BC6844">
            <v>0</v>
          </cell>
          <cell r="BD6844">
            <v>0</v>
          </cell>
          <cell r="BE6844">
            <v>0</v>
          </cell>
          <cell r="BF6844">
            <v>0</v>
          </cell>
          <cell r="BG6844">
            <v>0</v>
          </cell>
          <cell r="BH6844">
            <v>0</v>
          </cell>
          <cell r="BI6844">
            <v>0</v>
          </cell>
          <cell r="BJ6844">
            <v>0</v>
          </cell>
        </row>
        <row r="6845">
          <cell r="A6845">
            <v>0</v>
          </cell>
          <cell r="B6845">
            <v>0</v>
          </cell>
          <cell r="C6845">
            <v>0</v>
          </cell>
          <cell r="D6845">
            <v>0</v>
          </cell>
          <cell r="E6845">
            <v>0</v>
          </cell>
          <cell r="F6845">
            <v>0</v>
          </cell>
          <cell r="G6845">
            <v>0</v>
          </cell>
          <cell r="H6845">
            <v>0</v>
          </cell>
          <cell r="I6845">
            <v>0</v>
          </cell>
          <cell r="J6845">
            <v>0</v>
          </cell>
          <cell r="K6845">
            <v>0</v>
          </cell>
          <cell r="L6845">
            <v>0</v>
          </cell>
          <cell r="M6845">
            <v>0</v>
          </cell>
          <cell r="N6845">
            <v>0</v>
          </cell>
          <cell r="O6845">
            <v>0</v>
          </cell>
          <cell r="P6845">
            <v>0</v>
          </cell>
          <cell r="Q6845">
            <v>0</v>
          </cell>
          <cell r="R6845">
            <v>0</v>
          </cell>
          <cell r="S6845">
            <v>0</v>
          </cell>
          <cell r="T6845">
            <v>0</v>
          </cell>
          <cell r="U6845">
            <v>0</v>
          </cell>
          <cell r="V6845">
            <v>0</v>
          </cell>
          <cell r="W6845">
            <v>0</v>
          </cell>
          <cell r="X6845">
            <v>0</v>
          </cell>
          <cell r="Y6845">
            <v>0</v>
          </cell>
          <cell r="Z6845">
            <v>0</v>
          </cell>
          <cell r="AA6845">
            <v>0</v>
          </cell>
          <cell r="AB6845">
            <v>0</v>
          </cell>
          <cell r="AC6845">
            <v>0</v>
          </cell>
          <cell r="AD6845">
            <v>0</v>
          </cell>
          <cell r="AE6845">
            <v>0</v>
          </cell>
          <cell r="AF6845">
            <v>0</v>
          </cell>
          <cell r="AG6845">
            <v>0</v>
          </cell>
          <cell r="AH6845">
            <v>0</v>
          </cell>
          <cell r="AI6845">
            <v>0</v>
          </cell>
          <cell r="AJ6845">
            <v>0</v>
          </cell>
          <cell r="AK6845">
            <v>0</v>
          </cell>
          <cell r="AL6845">
            <v>0</v>
          </cell>
          <cell r="AM6845">
            <v>0</v>
          </cell>
          <cell r="AN6845">
            <v>0</v>
          </cell>
          <cell r="AO6845">
            <v>0</v>
          </cell>
          <cell r="AP6845">
            <v>0</v>
          </cell>
          <cell r="AQ6845">
            <v>0</v>
          </cell>
          <cell r="AR6845">
            <v>0</v>
          </cell>
          <cell r="AS6845">
            <v>0</v>
          </cell>
          <cell r="AT6845">
            <v>0</v>
          </cell>
          <cell r="AU6845">
            <v>0</v>
          </cell>
          <cell r="AV6845">
            <v>0</v>
          </cell>
          <cell r="AW6845">
            <v>0</v>
          </cell>
          <cell r="AX6845">
            <v>0</v>
          </cell>
          <cell r="AY6845">
            <v>0</v>
          </cell>
          <cell r="AZ6845">
            <v>0</v>
          </cell>
          <cell r="BA6845">
            <v>0</v>
          </cell>
          <cell r="BB6845">
            <v>0</v>
          </cell>
          <cell r="BC6845">
            <v>0</v>
          </cell>
          <cell r="BD6845">
            <v>0</v>
          </cell>
          <cell r="BE6845">
            <v>0</v>
          </cell>
          <cell r="BF6845">
            <v>0</v>
          </cell>
          <cell r="BG6845">
            <v>0</v>
          </cell>
          <cell r="BH6845">
            <v>0</v>
          </cell>
          <cell r="BI6845">
            <v>0</v>
          </cell>
          <cell r="BJ6845">
            <v>0</v>
          </cell>
        </row>
        <row r="6846">
          <cell r="A6846">
            <v>0</v>
          </cell>
          <cell r="B6846">
            <v>0</v>
          </cell>
          <cell r="C6846">
            <v>0</v>
          </cell>
          <cell r="D6846">
            <v>0</v>
          </cell>
          <cell r="E6846">
            <v>0</v>
          </cell>
          <cell r="F6846">
            <v>0</v>
          </cell>
          <cell r="G6846">
            <v>0</v>
          </cell>
          <cell r="H6846">
            <v>0</v>
          </cell>
          <cell r="I6846">
            <v>0</v>
          </cell>
          <cell r="J6846">
            <v>0</v>
          </cell>
          <cell r="K6846">
            <v>0</v>
          </cell>
          <cell r="L6846">
            <v>0</v>
          </cell>
          <cell r="M6846">
            <v>0</v>
          </cell>
          <cell r="N6846">
            <v>0</v>
          </cell>
          <cell r="O6846">
            <v>0</v>
          </cell>
          <cell r="P6846">
            <v>0</v>
          </cell>
          <cell r="Q6846">
            <v>0</v>
          </cell>
          <cell r="R6846">
            <v>0</v>
          </cell>
          <cell r="S6846">
            <v>0</v>
          </cell>
          <cell r="T6846">
            <v>0</v>
          </cell>
          <cell r="U6846">
            <v>0</v>
          </cell>
          <cell r="V6846">
            <v>0</v>
          </cell>
          <cell r="W6846">
            <v>0</v>
          </cell>
          <cell r="X6846">
            <v>0</v>
          </cell>
          <cell r="Y6846">
            <v>0</v>
          </cell>
          <cell r="Z6846">
            <v>0</v>
          </cell>
          <cell r="AA6846">
            <v>0</v>
          </cell>
          <cell r="AB6846">
            <v>0</v>
          </cell>
          <cell r="AC6846">
            <v>0</v>
          </cell>
          <cell r="AD6846">
            <v>0</v>
          </cell>
          <cell r="AE6846">
            <v>0</v>
          </cell>
          <cell r="AF6846">
            <v>0</v>
          </cell>
          <cell r="AG6846">
            <v>0</v>
          </cell>
          <cell r="AH6846">
            <v>0</v>
          </cell>
          <cell r="AI6846">
            <v>0</v>
          </cell>
          <cell r="AJ6846">
            <v>0</v>
          </cell>
          <cell r="AK6846">
            <v>0</v>
          </cell>
          <cell r="AL6846">
            <v>0</v>
          </cell>
          <cell r="AM6846">
            <v>0</v>
          </cell>
          <cell r="AN6846">
            <v>0</v>
          </cell>
          <cell r="AO6846">
            <v>0</v>
          </cell>
          <cell r="AP6846">
            <v>0</v>
          </cell>
          <cell r="AQ6846">
            <v>0</v>
          </cell>
          <cell r="AR6846">
            <v>0</v>
          </cell>
          <cell r="AS6846">
            <v>0</v>
          </cell>
          <cell r="AT6846">
            <v>0</v>
          </cell>
          <cell r="AU6846">
            <v>0</v>
          </cell>
          <cell r="AV6846">
            <v>0</v>
          </cell>
          <cell r="AW6846">
            <v>0</v>
          </cell>
          <cell r="AX6846">
            <v>0</v>
          </cell>
          <cell r="AY6846">
            <v>0</v>
          </cell>
          <cell r="AZ6846">
            <v>0</v>
          </cell>
          <cell r="BA6846">
            <v>0</v>
          </cell>
          <cell r="BB6846">
            <v>0</v>
          </cell>
          <cell r="BC6846">
            <v>0</v>
          </cell>
          <cell r="BD6846">
            <v>0</v>
          </cell>
          <cell r="BE6846">
            <v>0</v>
          </cell>
          <cell r="BF6846">
            <v>0</v>
          </cell>
          <cell r="BG6846">
            <v>0</v>
          </cell>
          <cell r="BH6846">
            <v>0</v>
          </cell>
          <cell r="BI6846">
            <v>0</v>
          </cell>
          <cell r="BJ6846">
            <v>0</v>
          </cell>
        </row>
        <row r="6847">
          <cell r="A6847">
            <v>0</v>
          </cell>
          <cell r="B6847">
            <v>0</v>
          </cell>
          <cell r="C6847">
            <v>0</v>
          </cell>
          <cell r="D6847">
            <v>0</v>
          </cell>
          <cell r="E6847">
            <v>0</v>
          </cell>
          <cell r="F6847">
            <v>0</v>
          </cell>
          <cell r="G6847">
            <v>0</v>
          </cell>
          <cell r="H6847">
            <v>0</v>
          </cell>
          <cell r="I6847">
            <v>0</v>
          </cell>
          <cell r="J6847">
            <v>0</v>
          </cell>
          <cell r="K6847">
            <v>0</v>
          </cell>
          <cell r="L6847">
            <v>0</v>
          </cell>
          <cell r="M6847">
            <v>0</v>
          </cell>
          <cell r="N6847">
            <v>0</v>
          </cell>
          <cell r="O6847">
            <v>0</v>
          </cell>
          <cell r="P6847">
            <v>0</v>
          </cell>
          <cell r="Q6847">
            <v>0</v>
          </cell>
          <cell r="R6847">
            <v>0</v>
          </cell>
          <cell r="S6847">
            <v>0</v>
          </cell>
          <cell r="T6847">
            <v>0</v>
          </cell>
          <cell r="U6847">
            <v>0</v>
          </cell>
          <cell r="V6847">
            <v>0</v>
          </cell>
          <cell r="W6847">
            <v>0</v>
          </cell>
          <cell r="X6847">
            <v>0</v>
          </cell>
          <cell r="Y6847">
            <v>0</v>
          </cell>
          <cell r="Z6847">
            <v>0</v>
          </cell>
          <cell r="AA6847">
            <v>0</v>
          </cell>
          <cell r="AB6847">
            <v>0</v>
          </cell>
          <cell r="AC6847">
            <v>0</v>
          </cell>
          <cell r="AD6847">
            <v>0</v>
          </cell>
          <cell r="AE6847">
            <v>0</v>
          </cell>
          <cell r="AF6847">
            <v>0</v>
          </cell>
          <cell r="AG6847">
            <v>0</v>
          </cell>
          <cell r="AH6847">
            <v>0</v>
          </cell>
          <cell r="AI6847">
            <v>0</v>
          </cell>
          <cell r="AJ6847">
            <v>0</v>
          </cell>
          <cell r="AK6847">
            <v>0</v>
          </cell>
          <cell r="AL6847">
            <v>0</v>
          </cell>
          <cell r="AM6847">
            <v>0</v>
          </cell>
          <cell r="AN6847">
            <v>0</v>
          </cell>
          <cell r="AO6847">
            <v>0</v>
          </cell>
          <cell r="AP6847">
            <v>0</v>
          </cell>
          <cell r="AQ6847">
            <v>0</v>
          </cell>
          <cell r="AR6847">
            <v>0</v>
          </cell>
          <cell r="AS6847">
            <v>0</v>
          </cell>
          <cell r="AT6847">
            <v>0</v>
          </cell>
          <cell r="AU6847">
            <v>0</v>
          </cell>
          <cell r="AV6847">
            <v>0</v>
          </cell>
          <cell r="AW6847">
            <v>0</v>
          </cell>
          <cell r="AX6847">
            <v>0</v>
          </cell>
          <cell r="AY6847">
            <v>0</v>
          </cell>
          <cell r="AZ6847">
            <v>0</v>
          </cell>
          <cell r="BA6847">
            <v>0</v>
          </cell>
          <cell r="BB6847">
            <v>0</v>
          </cell>
          <cell r="BC6847">
            <v>0</v>
          </cell>
          <cell r="BD6847">
            <v>0</v>
          </cell>
          <cell r="BE6847">
            <v>0</v>
          </cell>
          <cell r="BF6847">
            <v>0</v>
          </cell>
          <cell r="BG6847">
            <v>0</v>
          </cell>
          <cell r="BH6847">
            <v>0</v>
          </cell>
          <cell r="BI6847">
            <v>0</v>
          </cell>
          <cell r="BJ6847">
            <v>0</v>
          </cell>
        </row>
        <row r="6848">
          <cell r="A6848">
            <v>0</v>
          </cell>
          <cell r="B6848">
            <v>0</v>
          </cell>
          <cell r="C6848">
            <v>0</v>
          </cell>
          <cell r="D6848">
            <v>0</v>
          </cell>
          <cell r="E6848">
            <v>0</v>
          </cell>
          <cell r="F6848">
            <v>0</v>
          </cell>
          <cell r="G6848">
            <v>0</v>
          </cell>
          <cell r="H6848">
            <v>0</v>
          </cell>
          <cell r="I6848">
            <v>0</v>
          </cell>
          <cell r="J6848">
            <v>0</v>
          </cell>
          <cell r="K6848">
            <v>0</v>
          </cell>
          <cell r="L6848">
            <v>0</v>
          </cell>
          <cell r="M6848">
            <v>0</v>
          </cell>
          <cell r="N6848">
            <v>0</v>
          </cell>
          <cell r="O6848">
            <v>0</v>
          </cell>
          <cell r="P6848">
            <v>0</v>
          </cell>
          <cell r="Q6848">
            <v>0</v>
          </cell>
          <cell r="R6848">
            <v>0</v>
          </cell>
          <cell r="S6848">
            <v>0</v>
          </cell>
          <cell r="T6848">
            <v>0</v>
          </cell>
          <cell r="U6848">
            <v>0</v>
          </cell>
          <cell r="V6848">
            <v>0</v>
          </cell>
          <cell r="W6848">
            <v>0</v>
          </cell>
          <cell r="X6848">
            <v>0</v>
          </cell>
          <cell r="Y6848">
            <v>0</v>
          </cell>
          <cell r="Z6848">
            <v>0</v>
          </cell>
          <cell r="AA6848">
            <v>0</v>
          </cell>
          <cell r="AB6848">
            <v>0</v>
          </cell>
          <cell r="AC6848">
            <v>0</v>
          </cell>
          <cell r="AD6848">
            <v>0</v>
          </cell>
          <cell r="AE6848">
            <v>0</v>
          </cell>
          <cell r="AF6848">
            <v>0</v>
          </cell>
          <cell r="AG6848">
            <v>0</v>
          </cell>
          <cell r="AH6848">
            <v>0</v>
          </cell>
          <cell r="AI6848">
            <v>0</v>
          </cell>
          <cell r="AJ6848">
            <v>0</v>
          </cell>
          <cell r="AK6848">
            <v>0</v>
          </cell>
          <cell r="AL6848">
            <v>0</v>
          </cell>
          <cell r="AM6848">
            <v>0</v>
          </cell>
          <cell r="AN6848">
            <v>0</v>
          </cell>
          <cell r="AO6848">
            <v>0</v>
          </cell>
          <cell r="AP6848">
            <v>0</v>
          </cell>
          <cell r="AQ6848">
            <v>0</v>
          </cell>
          <cell r="AR6848">
            <v>0</v>
          </cell>
          <cell r="AS6848">
            <v>0</v>
          </cell>
          <cell r="AT6848">
            <v>0</v>
          </cell>
          <cell r="AU6848">
            <v>0</v>
          </cell>
          <cell r="AV6848">
            <v>0</v>
          </cell>
          <cell r="AW6848">
            <v>0</v>
          </cell>
          <cell r="AX6848">
            <v>0</v>
          </cell>
          <cell r="AY6848">
            <v>0</v>
          </cell>
          <cell r="AZ6848">
            <v>0</v>
          </cell>
          <cell r="BA6848">
            <v>0</v>
          </cell>
          <cell r="BB6848">
            <v>0</v>
          </cell>
          <cell r="BC6848">
            <v>0</v>
          </cell>
          <cell r="BD6848">
            <v>0</v>
          </cell>
          <cell r="BE6848">
            <v>0</v>
          </cell>
          <cell r="BF6848">
            <v>0</v>
          </cell>
          <cell r="BG6848">
            <v>0</v>
          </cell>
          <cell r="BH6848">
            <v>0</v>
          </cell>
          <cell r="BI6848">
            <v>0</v>
          </cell>
          <cell r="BJ6848">
            <v>0</v>
          </cell>
        </row>
        <row r="6849">
          <cell r="A6849">
            <v>0</v>
          </cell>
          <cell r="B6849">
            <v>0</v>
          </cell>
          <cell r="C6849">
            <v>0</v>
          </cell>
          <cell r="D6849">
            <v>0</v>
          </cell>
          <cell r="E6849">
            <v>0</v>
          </cell>
          <cell r="F6849">
            <v>0</v>
          </cell>
          <cell r="G6849">
            <v>0</v>
          </cell>
          <cell r="H6849">
            <v>0</v>
          </cell>
          <cell r="I6849">
            <v>0</v>
          </cell>
          <cell r="J6849">
            <v>0</v>
          </cell>
          <cell r="K6849">
            <v>0</v>
          </cell>
          <cell r="L6849">
            <v>0</v>
          </cell>
          <cell r="M6849">
            <v>0</v>
          </cell>
          <cell r="N6849">
            <v>0</v>
          </cell>
          <cell r="O6849">
            <v>0</v>
          </cell>
          <cell r="P6849">
            <v>0</v>
          </cell>
          <cell r="Q6849">
            <v>0</v>
          </cell>
          <cell r="R6849">
            <v>0</v>
          </cell>
          <cell r="S6849">
            <v>0</v>
          </cell>
          <cell r="T6849">
            <v>0</v>
          </cell>
          <cell r="U6849">
            <v>0</v>
          </cell>
          <cell r="V6849">
            <v>0</v>
          </cell>
          <cell r="W6849">
            <v>0</v>
          </cell>
          <cell r="X6849">
            <v>0</v>
          </cell>
          <cell r="Y6849">
            <v>0</v>
          </cell>
          <cell r="Z6849">
            <v>0</v>
          </cell>
          <cell r="AA6849">
            <v>0</v>
          </cell>
          <cell r="AB6849">
            <v>0</v>
          </cell>
          <cell r="AC6849">
            <v>0</v>
          </cell>
          <cell r="AD6849">
            <v>0</v>
          </cell>
          <cell r="AE6849">
            <v>0</v>
          </cell>
          <cell r="AF6849">
            <v>0</v>
          </cell>
          <cell r="AG6849">
            <v>0</v>
          </cell>
          <cell r="AH6849">
            <v>0</v>
          </cell>
          <cell r="AI6849">
            <v>0</v>
          </cell>
          <cell r="AJ6849">
            <v>0</v>
          </cell>
          <cell r="AK6849">
            <v>0</v>
          </cell>
          <cell r="AL6849">
            <v>0</v>
          </cell>
          <cell r="AM6849">
            <v>0</v>
          </cell>
          <cell r="AN6849">
            <v>0</v>
          </cell>
          <cell r="AO6849">
            <v>0</v>
          </cell>
          <cell r="AP6849">
            <v>0</v>
          </cell>
          <cell r="AQ6849">
            <v>0</v>
          </cell>
          <cell r="AR6849">
            <v>0</v>
          </cell>
          <cell r="AS6849">
            <v>0</v>
          </cell>
          <cell r="AT6849">
            <v>0</v>
          </cell>
          <cell r="AU6849">
            <v>0</v>
          </cell>
          <cell r="AV6849">
            <v>0</v>
          </cell>
          <cell r="AW6849">
            <v>0</v>
          </cell>
          <cell r="AX6849">
            <v>0</v>
          </cell>
          <cell r="AY6849">
            <v>0</v>
          </cell>
          <cell r="AZ6849">
            <v>0</v>
          </cell>
          <cell r="BA6849">
            <v>0</v>
          </cell>
          <cell r="BB6849">
            <v>0</v>
          </cell>
          <cell r="BC6849">
            <v>0</v>
          </cell>
          <cell r="BD6849">
            <v>0</v>
          </cell>
          <cell r="BE6849">
            <v>0</v>
          </cell>
          <cell r="BF6849">
            <v>0</v>
          </cell>
          <cell r="BG6849">
            <v>0</v>
          </cell>
          <cell r="BH6849">
            <v>0</v>
          </cell>
          <cell r="BI6849">
            <v>0</v>
          </cell>
          <cell r="BJ6849">
            <v>0</v>
          </cell>
        </row>
        <row r="6850">
          <cell r="A6850">
            <v>0</v>
          </cell>
          <cell r="B6850">
            <v>0</v>
          </cell>
          <cell r="C6850">
            <v>0</v>
          </cell>
          <cell r="D6850">
            <v>0</v>
          </cell>
          <cell r="E6850">
            <v>0</v>
          </cell>
          <cell r="F6850">
            <v>0</v>
          </cell>
          <cell r="G6850">
            <v>0</v>
          </cell>
          <cell r="H6850">
            <v>0</v>
          </cell>
          <cell r="I6850">
            <v>0</v>
          </cell>
          <cell r="J6850">
            <v>0</v>
          </cell>
          <cell r="K6850">
            <v>0</v>
          </cell>
          <cell r="L6850">
            <v>0</v>
          </cell>
          <cell r="M6850">
            <v>0</v>
          </cell>
          <cell r="N6850">
            <v>0</v>
          </cell>
          <cell r="O6850">
            <v>0</v>
          </cell>
          <cell r="P6850">
            <v>0</v>
          </cell>
          <cell r="Q6850">
            <v>0</v>
          </cell>
          <cell r="R6850">
            <v>0</v>
          </cell>
          <cell r="S6850">
            <v>0</v>
          </cell>
          <cell r="T6850">
            <v>0</v>
          </cell>
          <cell r="U6850">
            <v>0</v>
          </cell>
          <cell r="V6850">
            <v>0</v>
          </cell>
          <cell r="W6850">
            <v>0</v>
          </cell>
          <cell r="X6850">
            <v>0</v>
          </cell>
          <cell r="Y6850">
            <v>0</v>
          </cell>
          <cell r="Z6850">
            <v>0</v>
          </cell>
          <cell r="AA6850">
            <v>0</v>
          </cell>
          <cell r="AB6850">
            <v>0</v>
          </cell>
          <cell r="AC6850">
            <v>0</v>
          </cell>
          <cell r="AD6850">
            <v>0</v>
          </cell>
          <cell r="AE6850">
            <v>0</v>
          </cell>
          <cell r="AF6850">
            <v>0</v>
          </cell>
          <cell r="AG6850">
            <v>0</v>
          </cell>
          <cell r="AH6850">
            <v>0</v>
          </cell>
          <cell r="AI6850">
            <v>0</v>
          </cell>
          <cell r="AJ6850">
            <v>0</v>
          </cell>
          <cell r="AK6850">
            <v>0</v>
          </cell>
          <cell r="AL6850">
            <v>0</v>
          </cell>
          <cell r="AM6850">
            <v>0</v>
          </cell>
          <cell r="AN6850">
            <v>0</v>
          </cell>
          <cell r="AO6850">
            <v>0</v>
          </cell>
          <cell r="AP6850">
            <v>0</v>
          </cell>
          <cell r="AQ6850">
            <v>0</v>
          </cell>
          <cell r="AR6850">
            <v>0</v>
          </cell>
          <cell r="AS6850">
            <v>0</v>
          </cell>
          <cell r="AT6850">
            <v>0</v>
          </cell>
          <cell r="AU6850">
            <v>0</v>
          </cell>
          <cell r="AV6850">
            <v>0</v>
          </cell>
          <cell r="AW6850">
            <v>0</v>
          </cell>
          <cell r="AX6850">
            <v>0</v>
          </cell>
          <cell r="AY6850">
            <v>0</v>
          </cell>
          <cell r="AZ6850">
            <v>0</v>
          </cell>
          <cell r="BA6850">
            <v>0</v>
          </cell>
          <cell r="BB6850">
            <v>0</v>
          </cell>
          <cell r="BC6850">
            <v>0</v>
          </cell>
          <cell r="BD6850">
            <v>0</v>
          </cell>
          <cell r="BE6850">
            <v>0</v>
          </cell>
          <cell r="BF6850">
            <v>0</v>
          </cell>
          <cell r="BG6850">
            <v>0</v>
          </cell>
          <cell r="BH6850">
            <v>0</v>
          </cell>
          <cell r="BI6850">
            <v>0</v>
          </cell>
          <cell r="BJ6850">
            <v>0</v>
          </cell>
        </row>
        <row r="6851">
          <cell r="A6851">
            <v>0</v>
          </cell>
          <cell r="B6851">
            <v>0</v>
          </cell>
          <cell r="C6851">
            <v>0</v>
          </cell>
          <cell r="D6851">
            <v>0</v>
          </cell>
          <cell r="E6851">
            <v>0</v>
          </cell>
          <cell r="F6851">
            <v>0</v>
          </cell>
          <cell r="G6851">
            <v>0</v>
          </cell>
          <cell r="H6851">
            <v>0</v>
          </cell>
          <cell r="I6851">
            <v>0</v>
          </cell>
          <cell r="J6851">
            <v>0</v>
          </cell>
          <cell r="K6851">
            <v>0</v>
          </cell>
          <cell r="L6851">
            <v>0</v>
          </cell>
          <cell r="M6851">
            <v>0</v>
          </cell>
          <cell r="N6851">
            <v>0</v>
          </cell>
          <cell r="O6851">
            <v>0</v>
          </cell>
          <cell r="P6851">
            <v>0</v>
          </cell>
          <cell r="Q6851">
            <v>0</v>
          </cell>
          <cell r="R6851">
            <v>0</v>
          </cell>
          <cell r="S6851">
            <v>0</v>
          </cell>
          <cell r="T6851">
            <v>0</v>
          </cell>
          <cell r="U6851">
            <v>0</v>
          </cell>
          <cell r="V6851">
            <v>0</v>
          </cell>
          <cell r="W6851">
            <v>0</v>
          </cell>
          <cell r="X6851">
            <v>0</v>
          </cell>
          <cell r="Y6851">
            <v>0</v>
          </cell>
          <cell r="Z6851">
            <v>0</v>
          </cell>
          <cell r="AA6851">
            <v>0</v>
          </cell>
          <cell r="AB6851">
            <v>0</v>
          </cell>
          <cell r="AC6851">
            <v>0</v>
          </cell>
          <cell r="AD6851">
            <v>0</v>
          </cell>
          <cell r="AE6851">
            <v>0</v>
          </cell>
          <cell r="AF6851">
            <v>0</v>
          </cell>
          <cell r="AG6851">
            <v>0</v>
          </cell>
          <cell r="AH6851">
            <v>0</v>
          </cell>
          <cell r="AI6851">
            <v>0</v>
          </cell>
          <cell r="AJ6851">
            <v>0</v>
          </cell>
          <cell r="AK6851">
            <v>0</v>
          </cell>
          <cell r="AL6851">
            <v>0</v>
          </cell>
          <cell r="AM6851">
            <v>0</v>
          </cell>
          <cell r="AN6851">
            <v>0</v>
          </cell>
          <cell r="AO6851">
            <v>0</v>
          </cell>
          <cell r="AP6851">
            <v>0</v>
          </cell>
          <cell r="AQ6851">
            <v>0</v>
          </cell>
          <cell r="AR6851">
            <v>0</v>
          </cell>
          <cell r="AS6851">
            <v>0</v>
          </cell>
          <cell r="AT6851">
            <v>0</v>
          </cell>
          <cell r="AU6851">
            <v>0</v>
          </cell>
          <cell r="AV6851">
            <v>0</v>
          </cell>
          <cell r="AW6851">
            <v>0</v>
          </cell>
          <cell r="AX6851">
            <v>0</v>
          </cell>
          <cell r="AY6851">
            <v>0</v>
          </cell>
          <cell r="AZ6851">
            <v>0</v>
          </cell>
          <cell r="BA6851">
            <v>0</v>
          </cell>
          <cell r="BB6851">
            <v>0</v>
          </cell>
          <cell r="BC6851">
            <v>0</v>
          </cell>
          <cell r="BD6851">
            <v>0</v>
          </cell>
          <cell r="BE6851">
            <v>0</v>
          </cell>
          <cell r="BF6851">
            <v>0</v>
          </cell>
          <cell r="BG6851">
            <v>0</v>
          </cell>
          <cell r="BH6851">
            <v>0</v>
          </cell>
          <cell r="BI6851">
            <v>0</v>
          </cell>
          <cell r="BJ6851">
            <v>0</v>
          </cell>
        </row>
        <row r="6852">
          <cell r="A6852">
            <v>0</v>
          </cell>
          <cell r="B6852">
            <v>0</v>
          </cell>
          <cell r="C6852">
            <v>0</v>
          </cell>
          <cell r="D6852">
            <v>0</v>
          </cell>
          <cell r="E6852">
            <v>0</v>
          </cell>
          <cell r="F6852">
            <v>0</v>
          </cell>
          <cell r="G6852">
            <v>0</v>
          </cell>
          <cell r="H6852">
            <v>0</v>
          </cell>
          <cell r="I6852">
            <v>0</v>
          </cell>
          <cell r="J6852">
            <v>0</v>
          </cell>
          <cell r="K6852">
            <v>0</v>
          </cell>
          <cell r="L6852">
            <v>0</v>
          </cell>
          <cell r="M6852">
            <v>0</v>
          </cell>
          <cell r="N6852">
            <v>0</v>
          </cell>
          <cell r="O6852">
            <v>0</v>
          </cell>
          <cell r="P6852">
            <v>0</v>
          </cell>
          <cell r="Q6852">
            <v>0</v>
          </cell>
          <cell r="R6852">
            <v>0</v>
          </cell>
          <cell r="S6852">
            <v>0</v>
          </cell>
          <cell r="T6852">
            <v>0</v>
          </cell>
          <cell r="U6852">
            <v>0</v>
          </cell>
          <cell r="V6852">
            <v>0</v>
          </cell>
          <cell r="W6852">
            <v>0</v>
          </cell>
          <cell r="X6852">
            <v>0</v>
          </cell>
          <cell r="Y6852">
            <v>0</v>
          </cell>
          <cell r="Z6852">
            <v>0</v>
          </cell>
          <cell r="AA6852">
            <v>0</v>
          </cell>
          <cell r="AB6852">
            <v>0</v>
          </cell>
          <cell r="AC6852">
            <v>0</v>
          </cell>
          <cell r="AD6852">
            <v>0</v>
          </cell>
          <cell r="AE6852">
            <v>0</v>
          </cell>
          <cell r="AF6852">
            <v>0</v>
          </cell>
          <cell r="AG6852">
            <v>0</v>
          </cell>
          <cell r="AH6852">
            <v>0</v>
          </cell>
          <cell r="AI6852">
            <v>0</v>
          </cell>
          <cell r="AJ6852">
            <v>0</v>
          </cell>
          <cell r="AK6852">
            <v>0</v>
          </cell>
          <cell r="AL6852">
            <v>0</v>
          </cell>
          <cell r="AM6852">
            <v>0</v>
          </cell>
          <cell r="AN6852">
            <v>0</v>
          </cell>
          <cell r="AO6852">
            <v>0</v>
          </cell>
          <cell r="AP6852">
            <v>0</v>
          </cell>
          <cell r="AQ6852">
            <v>0</v>
          </cell>
          <cell r="AR6852">
            <v>0</v>
          </cell>
          <cell r="AS6852">
            <v>0</v>
          </cell>
          <cell r="AT6852">
            <v>0</v>
          </cell>
          <cell r="AU6852">
            <v>0</v>
          </cell>
          <cell r="AV6852">
            <v>0</v>
          </cell>
          <cell r="AW6852">
            <v>0</v>
          </cell>
          <cell r="AX6852">
            <v>0</v>
          </cell>
          <cell r="AY6852">
            <v>0</v>
          </cell>
          <cell r="AZ6852">
            <v>0</v>
          </cell>
          <cell r="BA6852">
            <v>0</v>
          </cell>
          <cell r="BB6852">
            <v>0</v>
          </cell>
          <cell r="BC6852">
            <v>0</v>
          </cell>
          <cell r="BD6852">
            <v>0</v>
          </cell>
          <cell r="BE6852">
            <v>0</v>
          </cell>
          <cell r="BF6852">
            <v>0</v>
          </cell>
          <cell r="BG6852">
            <v>0</v>
          </cell>
          <cell r="BH6852">
            <v>0</v>
          </cell>
          <cell r="BI6852">
            <v>0</v>
          </cell>
          <cell r="BJ6852">
            <v>0</v>
          </cell>
        </row>
        <row r="6853">
          <cell r="A6853">
            <v>0</v>
          </cell>
          <cell r="B6853">
            <v>0</v>
          </cell>
          <cell r="C6853">
            <v>0</v>
          </cell>
          <cell r="D6853">
            <v>0</v>
          </cell>
          <cell r="E6853">
            <v>0</v>
          </cell>
          <cell r="F6853">
            <v>0</v>
          </cell>
          <cell r="G6853">
            <v>0</v>
          </cell>
          <cell r="H6853">
            <v>0</v>
          </cell>
          <cell r="I6853">
            <v>0</v>
          </cell>
          <cell r="J6853">
            <v>0</v>
          </cell>
          <cell r="K6853">
            <v>0</v>
          </cell>
          <cell r="L6853">
            <v>0</v>
          </cell>
          <cell r="M6853">
            <v>0</v>
          </cell>
          <cell r="N6853">
            <v>0</v>
          </cell>
          <cell r="O6853">
            <v>0</v>
          </cell>
          <cell r="P6853">
            <v>0</v>
          </cell>
          <cell r="Q6853">
            <v>0</v>
          </cell>
          <cell r="R6853">
            <v>0</v>
          </cell>
          <cell r="S6853">
            <v>0</v>
          </cell>
          <cell r="T6853">
            <v>0</v>
          </cell>
          <cell r="U6853">
            <v>0</v>
          </cell>
          <cell r="V6853">
            <v>0</v>
          </cell>
          <cell r="W6853">
            <v>0</v>
          </cell>
          <cell r="X6853">
            <v>0</v>
          </cell>
          <cell r="Y6853">
            <v>0</v>
          </cell>
          <cell r="Z6853">
            <v>0</v>
          </cell>
          <cell r="AA6853">
            <v>0</v>
          </cell>
          <cell r="AB6853">
            <v>0</v>
          </cell>
          <cell r="AC6853">
            <v>0</v>
          </cell>
          <cell r="AD6853">
            <v>0</v>
          </cell>
          <cell r="AE6853">
            <v>0</v>
          </cell>
          <cell r="AF6853">
            <v>0</v>
          </cell>
          <cell r="AG6853">
            <v>0</v>
          </cell>
          <cell r="AH6853">
            <v>0</v>
          </cell>
          <cell r="AI6853">
            <v>0</v>
          </cell>
          <cell r="AJ6853">
            <v>0</v>
          </cell>
          <cell r="AK6853">
            <v>0</v>
          </cell>
          <cell r="AL6853">
            <v>0</v>
          </cell>
          <cell r="AM6853">
            <v>0</v>
          </cell>
          <cell r="AN6853">
            <v>0</v>
          </cell>
          <cell r="AO6853">
            <v>0</v>
          </cell>
          <cell r="AP6853">
            <v>0</v>
          </cell>
          <cell r="AQ6853">
            <v>0</v>
          </cell>
          <cell r="AR6853">
            <v>0</v>
          </cell>
          <cell r="AS6853">
            <v>0</v>
          </cell>
          <cell r="AT6853">
            <v>0</v>
          </cell>
          <cell r="AU6853">
            <v>0</v>
          </cell>
          <cell r="AV6853">
            <v>0</v>
          </cell>
          <cell r="AW6853">
            <v>0</v>
          </cell>
          <cell r="AX6853">
            <v>0</v>
          </cell>
          <cell r="AY6853">
            <v>0</v>
          </cell>
          <cell r="AZ6853">
            <v>0</v>
          </cell>
          <cell r="BA6853">
            <v>0</v>
          </cell>
          <cell r="BB6853">
            <v>0</v>
          </cell>
          <cell r="BC6853">
            <v>0</v>
          </cell>
          <cell r="BD6853">
            <v>0</v>
          </cell>
          <cell r="BE6853">
            <v>0</v>
          </cell>
          <cell r="BF6853">
            <v>0</v>
          </cell>
          <cell r="BG6853">
            <v>0</v>
          </cell>
          <cell r="BH6853">
            <v>0</v>
          </cell>
          <cell r="BI6853">
            <v>0</v>
          </cell>
          <cell r="BJ6853">
            <v>0</v>
          </cell>
        </row>
        <row r="6854">
          <cell r="A6854">
            <v>0</v>
          </cell>
          <cell r="B6854">
            <v>0</v>
          </cell>
          <cell r="C6854">
            <v>0</v>
          </cell>
          <cell r="D6854">
            <v>0</v>
          </cell>
          <cell r="E6854">
            <v>0</v>
          </cell>
          <cell r="F6854">
            <v>0</v>
          </cell>
          <cell r="G6854">
            <v>0</v>
          </cell>
          <cell r="H6854">
            <v>0</v>
          </cell>
          <cell r="I6854">
            <v>0</v>
          </cell>
          <cell r="J6854">
            <v>0</v>
          </cell>
          <cell r="K6854">
            <v>0</v>
          </cell>
          <cell r="L6854">
            <v>0</v>
          </cell>
          <cell r="M6854">
            <v>0</v>
          </cell>
          <cell r="N6854">
            <v>0</v>
          </cell>
          <cell r="O6854">
            <v>0</v>
          </cell>
          <cell r="P6854">
            <v>0</v>
          </cell>
          <cell r="Q6854">
            <v>0</v>
          </cell>
          <cell r="R6854">
            <v>0</v>
          </cell>
          <cell r="S6854">
            <v>0</v>
          </cell>
          <cell r="T6854">
            <v>0</v>
          </cell>
          <cell r="U6854">
            <v>0</v>
          </cell>
          <cell r="V6854">
            <v>0</v>
          </cell>
          <cell r="W6854">
            <v>0</v>
          </cell>
          <cell r="X6854">
            <v>0</v>
          </cell>
          <cell r="Y6854">
            <v>0</v>
          </cell>
          <cell r="Z6854">
            <v>0</v>
          </cell>
          <cell r="AA6854">
            <v>0</v>
          </cell>
          <cell r="AB6854">
            <v>0</v>
          </cell>
          <cell r="AC6854">
            <v>0</v>
          </cell>
          <cell r="AD6854">
            <v>0</v>
          </cell>
          <cell r="AE6854">
            <v>0</v>
          </cell>
          <cell r="AF6854">
            <v>0</v>
          </cell>
          <cell r="AG6854">
            <v>0</v>
          </cell>
          <cell r="AH6854">
            <v>0</v>
          </cell>
          <cell r="AI6854">
            <v>0</v>
          </cell>
          <cell r="AJ6854">
            <v>0</v>
          </cell>
          <cell r="AK6854">
            <v>0</v>
          </cell>
          <cell r="AL6854">
            <v>0</v>
          </cell>
          <cell r="AM6854">
            <v>0</v>
          </cell>
          <cell r="AN6854">
            <v>0</v>
          </cell>
          <cell r="AO6854">
            <v>0</v>
          </cell>
          <cell r="AP6854">
            <v>0</v>
          </cell>
          <cell r="AQ6854">
            <v>0</v>
          </cell>
          <cell r="AR6854">
            <v>0</v>
          </cell>
          <cell r="AS6854">
            <v>0</v>
          </cell>
          <cell r="AT6854">
            <v>0</v>
          </cell>
          <cell r="AU6854">
            <v>0</v>
          </cell>
          <cell r="AV6854">
            <v>0</v>
          </cell>
          <cell r="AW6854">
            <v>0</v>
          </cell>
          <cell r="AX6854">
            <v>0</v>
          </cell>
          <cell r="AY6854">
            <v>0</v>
          </cell>
          <cell r="AZ6854">
            <v>0</v>
          </cell>
          <cell r="BA6854">
            <v>0</v>
          </cell>
          <cell r="BB6854">
            <v>0</v>
          </cell>
          <cell r="BC6854">
            <v>0</v>
          </cell>
          <cell r="BD6854">
            <v>0</v>
          </cell>
          <cell r="BE6854">
            <v>0</v>
          </cell>
          <cell r="BF6854">
            <v>0</v>
          </cell>
          <cell r="BG6854">
            <v>0</v>
          </cell>
          <cell r="BH6854">
            <v>0</v>
          </cell>
          <cell r="BI6854">
            <v>0</v>
          </cell>
          <cell r="BJ6854">
            <v>0</v>
          </cell>
        </row>
        <row r="6855">
          <cell r="A6855">
            <v>0</v>
          </cell>
          <cell r="B6855">
            <v>0</v>
          </cell>
          <cell r="C6855">
            <v>0</v>
          </cell>
          <cell r="D6855">
            <v>0</v>
          </cell>
          <cell r="E6855">
            <v>0</v>
          </cell>
          <cell r="F6855">
            <v>0</v>
          </cell>
          <cell r="G6855">
            <v>0</v>
          </cell>
          <cell r="H6855">
            <v>0</v>
          </cell>
          <cell r="I6855">
            <v>0</v>
          </cell>
          <cell r="J6855">
            <v>0</v>
          </cell>
          <cell r="K6855">
            <v>0</v>
          </cell>
          <cell r="L6855">
            <v>0</v>
          </cell>
          <cell r="M6855">
            <v>0</v>
          </cell>
          <cell r="N6855">
            <v>0</v>
          </cell>
          <cell r="O6855">
            <v>0</v>
          </cell>
          <cell r="P6855">
            <v>0</v>
          </cell>
          <cell r="Q6855">
            <v>0</v>
          </cell>
          <cell r="R6855">
            <v>0</v>
          </cell>
          <cell r="S6855">
            <v>0</v>
          </cell>
          <cell r="T6855">
            <v>0</v>
          </cell>
          <cell r="U6855">
            <v>0</v>
          </cell>
          <cell r="V6855">
            <v>0</v>
          </cell>
          <cell r="W6855">
            <v>0</v>
          </cell>
          <cell r="X6855">
            <v>0</v>
          </cell>
          <cell r="Y6855">
            <v>0</v>
          </cell>
          <cell r="Z6855">
            <v>0</v>
          </cell>
          <cell r="AA6855">
            <v>0</v>
          </cell>
          <cell r="AB6855">
            <v>0</v>
          </cell>
          <cell r="AC6855">
            <v>0</v>
          </cell>
          <cell r="AD6855">
            <v>0</v>
          </cell>
          <cell r="AE6855">
            <v>0</v>
          </cell>
          <cell r="AF6855">
            <v>0</v>
          </cell>
          <cell r="AG6855">
            <v>0</v>
          </cell>
          <cell r="AH6855">
            <v>0</v>
          </cell>
          <cell r="AI6855">
            <v>0</v>
          </cell>
          <cell r="AJ6855">
            <v>0</v>
          </cell>
          <cell r="AK6855">
            <v>0</v>
          </cell>
          <cell r="AL6855">
            <v>0</v>
          </cell>
          <cell r="AM6855">
            <v>0</v>
          </cell>
          <cell r="AN6855">
            <v>0</v>
          </cell>
          <cell r="AO6855">
            <v>0</v>
          </cell>
          <cell r="AP6855">
            <v>0</v>
          </cell>
          <cell r="AQ6855">
            <v>0</v>
          </cell>
          <cell r="AR6855">
            <v>0</v>
          </cell>
          <cell r="AS6855">
            <v>0</v>
          </cell>
          <cell r="AT6855">
            <v>0</v>
          </cell>
          <cell r="AU6855">
            <v>0</v>
          </cell>
          <cell r="AV6855">
            <v>0</v>
          </cell>
          <cell r="AW6855">
            <v>0</v>
          </cell>
          <cell r="AX6855">
            <v>0</v>
          </cell>
          <cell r="AY6855">
            <v>0</v>
          </cell>
          <cell r="AZ6855">
            <v>0</v>
          </cell>
          <cell r="BA6855">
            <v>0</v>
          </cell>
          <cell r="BB6855">
            <v>0</v>
          </cell>
          <cell r="BC6855">
            <v>0</v>
          </cell>
          <cell r="BD6855">
            <v>0</v>
          </cell>
          <cell r="BE6855">
            <v>0</v>
          </cell>
          <cell r="BF6855">
            <v>0</v>
          </cell>
          <cell r="BG6855">
            <v>0</v>
          </cell>
          <cell r="BH6855">
            <v>0</v>
          </cell>
          <cell r="BI6855">
            <v>0</v>
          </cell>
          <cell r="BJ6855">
            <v>0</v>
          </cell>
        </row>
        <row r="6856">
          <cell r="A6856">
            <v>0</v>
          </cell>
          <cell r="B6856">
            <v>0</v>
          </cell>
          <cell r="C6856">
            <v>0</v>
          </cell>
          <cell r="D6856">
            <v>0</v>
          </cell>
          <cell r="E6856">
            <v>0</v>
          </cell>
          <cell r="F6856">
            <v>0</v>
          </cell>
          <cell r="G6856">
            <v>0</v>
          </cell>
          <cell r="H6856">
            <v>0</v>
          </cell>
          <cell r="I6856">
            <v>0</v>
          </cell>
          <cell r="J6856">
            <v>0</v>
          </cell>
          <cell r="K6856">
            <v>0</v>
          </cell>
          <cell r="L6856">
            <v>0</v>
          </cell>
          <cell r="M6856">
            <v>0</v>
          </cell>
          <cell r="N6856">
            <v>0</v>
          </cell>
          <cell r="O6856">
            <v>0</v>
          </cell>
          <cell r="P6856">
            <v>0</v>
          </cell>
          <cell r="Q6856">
            <v>0</v>
          </cell>
          <cell r="R6856">
            <v>0</v>
          </cell>
          <cell r="S6856">
            <v>0</v>
          </cell>
          <cell r="T6856">
            <v>0</v>
          </cell>
          <cell r="U6856">
            <v>0</v>
          </cell>
          <cell r="V6856">
            <v>0</v>
          </cell>
          <cell r="W6856">
            <v>0</v>
          </cell>
          <cell r="X6856">
            <v>0</v>
          </cell>
          <cell r="Y6856">
            <v>0</v>
          </cell>
          <cell r="Z6856">
            <v>0</v>
          </cell>
          <cell r="AA6856">
            <v>0</v>
          </cell>
          <cell r="AB6856">
            <v>0</v>
          </cell>
          <cell r="AC6856">
            <v>0</v>
          </cell>
          <cell r="AD6856">
            <v>0</v>
          </cell>
          <cell r="AE6856">
            <v>0</v>
          </cell>
          <cell r="AF6856">
            <v>0</v>
          </cell>
          <cell r="AG6856">
            <v>0</v>
          </cell>
          <cell r="AH6856">
            <v>0</v>
          </cell>
          <cell r="AI6856">
            <v>0</v>
          </cell>
          <cell r="AJ6856">
            <v>0</v>
          </cell>
          <cell r="AK6856">
            <v>0</v>
          </cell>
          <cell r="AL6856">
            <v>0</v>
          </cell>
          <cell r="AM6856">
            <v>0</v>
          </cell>
          <cell r="AN6856">
            <v>0</v>
          </cell>
          <cell r="AO6856">
            <v>0</v>
          </cell>
          <cell r="AP6856">
            <v>0</v>
          </cell>
          <cell r="AQ6856">
            <v>0</v>
          </cell>
          <cell r="AR6856">
            <v>0</v>
          </cell>
          <cell r="AS6856">
            <v>0</v>
          </cell>
          <cell r="AT6856">
            <v>0</v>
          </cell>
          <cell r="AU6856">
            <v>0</v>
          </cell>
          <cell r="AV6856">
            <v>0</v>
          </cell>
          <cell r="AW6856">
            <v>0</v>
          </cell>
          <cell r="AX6856">
            <v>0</v>
          </cell>
          <cell r="AY6856">
            <v>0</v>
          </cell>
          <cell r="AZ6856">
            <v>0</v>
          </cell>
          <cell r="BA6856">
            <v>0</v>
          </cell>
          <cell r="BB6856">
            <v>0</v>
          </cell>
          <cell r="BC6856">
            <v>0</v>
          </cell>
          <cell r="BD6856">
            <v>0</v>
          </cell>
          <cell r="BE6856">
            <v>0</v>
          </cell>
          <cell r="BF6856">
            <v>0</v>
          </cell>
          <cell r="BG6856">
            <v>0</v>
          </cell>
          <cell r="BH6856">
            <v>0</v>
          </cell>
          <cell r="BI6856">
            <v>0</v>
          </cell>
          <cell r="BJ6856">
            <v>0</v>
          </cell>
        </row>
        <row r="6857">
          <cell r="A6857">
            <v>0</v>
          </cell>
          <cell r="B6857">
            <v>0</v>
          </cell>
          <cell r="C6857">
            <v>0</v>
          </cell>
          <cell r="D6857">
            <v>0</v>
          </cell>
          <cell r="E6857">
            <v>0</v>
          </cell>
          <cell r="F6857">
            <v>0</v>
          </cell>
          <cell r="G6857">
            <v>0</v>
          </cell>
          <cell r="H6857">
            <v>0</v>
          </cell>
          <cell r="I6857">
            <v>0</v>
          </cell>
          <cell r="J6857">
            <v>0</v>
          </cell>
          <cell r="K6857">
            <v>0</v>
          </cell>
          <cell r="L6857">
            <v>0</v>
          </cell>
          <cell r="M6857">
            <v>0</v>
          </cell>
          <cell r="N6857">
            <v>0</v>
          </cell>
          <cell r="O6857">
            <v>0</v>
          </cell>
          <cell r="P6857">
            <v>0</v>
          </cell>
          <cell r="Q6857">
            <v>0</v>
          </cell>
          <cell r="R6857">
            <v>0</v>
          </cell>
          <cell r="S6857">
            <v>0</v>
          </cell>
          <cell r="T6857">
            <v>0</v>
          </cell>
          <cell r="U6857">
            <v>0</v>
          </cell>
          <cell r="V6857">
            <v>0</v>
          </cell>
          <cell r="W6857">
            <v>0</v>
          </cell>
          <cell r="X6857">
            <v>0</v>
          </cell>
          <cell r="Y6857">
            <v>0</v>
          </cell>
          <cell r="Z6857">
            <v>0</v>
          </cell>
          <cell r="AA6857">
            <v>0</v>
          </cell>
          <cell r="AB6857">
            <v>0</v>
          </cell>
          <cell r="AC6857">
            <v>0</v>
          </cell>
          <cell r="AD6857">
            <v>0</v>
          </cell>
          <cell r="AE6857">
            <v>0</v>
          </cell>
          <cell r="AF6857">
            <v>0</v>
          </cell>
          <cell r="AG6857">
            <v>0</v>
          </cell>
          <cell r="AH6857">
            <v>0</v>
          </cell>
          <cell r="AI6857">
            <v>0</v>
          </cell>
          <cell r="AJ6857">
            <v>0</v>
          </cell>
          <cell r="AK6857">
            <v>0</v>
          </cell>
          <cell r="AL6857">
            <v>0</v>
          </cell>
          <cell r="AM6857">
            <v>0</v>
          </cell>
          <cell r="AN6857">
            <v>0</v>
          </cell>
          <cell r="AO6857">
            <v>0</v>
          </cell>
          <cell r="AP6857">
            <v>0</v>
          </cell>
          <cell r="AQ6857">
            <v>0</v>
          </cell>
          <cell r="AR6857">
            <v>0</v>
          </cell>
          <cell r="AS6857">
            <v>0</v>
          </cell>
          <cell r="AT6857">
            <v>0</v>
          </cell>
          <cell r="AU6857">
            <v>0</v>
          </cell>
          <cell r="AV6857">
            <v>0</v>
          </cell>
          <cell r="AW6857">
            <v>0</v>
          </cell>
          <cell r="AX6857">
            <v>0</v>
          </cell>
          <cell r="AY6857">
            <v>0</v>
          </cell>
          <cell r="AZ6857">
            <v>0</v>
          </cell>
          <cell r="BA6857">
            <v>0</v>
          </cell>
          <cell r="BB6857">
            <v>0</v>
          </cell>
          <cell r="BC6857">
            <v>0</v>
          </cell>
          <cell r="BD6857">
            <v>0</v>
          </cell>
          <cell r="BE6857">
            <v>0</v>
          </cell>
          <cell r="BF6857">
            <v>0</v>
          </cell>
          <cell r="BG6857">
            <v>0</v>
          </cell>
          <cell r="BH6857">
            <v>0</v>
          </cell>
          <cell r="BI6857">
            <v>0</v>
          </cell>
          <cell r="BJ6857">
            <v>0</v>
          </cell>
        </row>
        <row r="6858">
          <cell r="A6858">
            <v>0</v>
          </cell>
          <cell r="B6858">
            <v>0</v>
          </cell>
          <cell r="C6858">
            <v>0</v>
          </cell>
          <cell r="D6858">
            <v>0</v>
          </cell>
          <cell r="E6858">
            <v>0</v>
          </cell>
          <cell r="F6858">
            <v>0</v>
          </cell>
          <cell r="G6858">
            <v>0</v>
          </cell>
          <cell r="H6858">
            <v>0</v>
          </cell>
          <cell r="I6858">
            <v>0</v>
          </cell>
          <cell r="J6858">
            <v>0</v>
          </cell>
          <cell r="K6858">
            <v>0</v>
          </cell>
          <cell r="L6858">
            <v>0</v>
          </cell>
          <cell r="M6858">
            <v>0</v>
          </cell>
          <cell r="N6858">
            <v>0</v>
          </cell>
          <cell r="O6858">
            <v>0</v>
          </cell>
          <cell r="P6858">
            <v>0</v>
          </cell>
          <cell r="Q6858">
            <v>0</v>
          </cell>
          <cell r="R6858">
            <v>0</v>
          </cell>
          <cell r="S6858">
            <v>0</v>
          </cell>
          <cell r="T6858">
            <v>0</v>
          </cell>
          <cell r="U6858">
            <v>0</v>
          </cell>
          <cell r="V6858">
            <v>0</v>
          </cell>
          <cell r="W6858">
            <v>0</v>
          </cell>
          <cell r="X6858">
            <v>0</v>
          </cell>
          <cell r="Y6858">
            <v>0</v>
          </cell>
          <cell r="Z6858">
            <v>0</v>
          </cell>
          <cell r="AA6858">
            <v>0</v>
          </cell>
          <cell r="AB6858">
            <v>0</v>
          </cell>
          <cell r="AC6858">
            <v>0</v>
          </cell>
          <cell r="AD6858">
            <v>0</v>
          </cell>
          <cell r="AE6858">
            <v>0</v>
          </cell>
          <cell r="AF6858">
            <v>0</v>
          </cell>
          <cell r="AG6858">
            <v>0</v>
          </cell>
          <cell r="AH6858">
            <v>0</v>
          </cell>
          <cell r="AI6858">
            <v>0</v>
          </cell>
          <cell r="AJ6858">
            <v>0</v>
          </cell>
          <cell r="AK6858">
            <v>0</v>
          </cell>
          <cell r="AL6858">
            <v>0</v>
          </cell>
          <cell r="AM6858">
            <v>0</v>
          </cell>
          <cell r="AN6858">
            <v>0</v>
          </cell>
          <cell r="AO6858">
            <v>0</v>
          </cell>
          <cell r="AP6858">
            <v>0</v>
          </cell>
          <cell r="AQ6858">
            <v>0</v>
          </cell>
          <cell r="AR6858">
            <v>0</v>
          </cell>
          <cell r="AS6858">
            <v>0</v>
          </cell>
          <cell r="AT6858">
            <v>0</v>
          </cell>
          <cell r="AU6858">
            <v>0</v>
          </cell>
          <cell r="AV6858">
            <v>0</v>
          </cell>
          <cell r="AW6858">
            <v>0</v>
          </cell>
          <cell r="AX6858">
            <v>0</v>
          </cell>
          <cell r="AY6858">
            <v>0</v>
          </cell>
          <cell r="AZ6858">
            <v>0</v>
          </cell>
          <cell r="BA6858">
            <v>0</v>
          </cell>
          <cell r="BB6858">
            <v>0</v>
          </cell>
          <cell r="BC6858">
            <v>0</v>
          </cell>
          <cell r="BD6858">
            <v>0</v>
          </cell>
          <cell r="BE6858">
            <v>0</v>
          </cell>
          <cell r="BF6858">
            <v>0</v>
          </cell>
          <cell r="BG6858">
            <v>0</v>
          </cell>
          <cell r="BH6858">
            <v>0</v>
          </cell>
          <cell r="BI6858">
            <v>0</v>
          </cell>
          <cell r="BJ6858">
            <v>0</v>
          </cell>
        </row>
        <row r="6859">
          <cell r="A6859">
            <v>0</v>
          </cell>
          <cell r="B6859">
            <v>0</v>
          </cell>
          <cell r="C6859">
            <v>0</v>
          </cell>
          <cell r="D6859">
            <v>0</v>
          </cell>
          <cell r="E6859">
            <v>0</v>
          </cell>
          <cell r="F6859">
            <v>0</v>
          </cell>
          <cell r="G6859">
            <v>0</v>
          </cell>
          <cell r="H6859">
            <v>0</v>
          </cell>
          <cell r="I6859">
            <v>0</v>
          </cell>
          <cell r="J6859">
            <v>0</v>
          </cell>
          <cell r="K6859">
            <v>0</v>
          </cell>
          <cell r="L6859">
            <v>0</v>
          </cell>
          <cell r="M6859">
            <v>0</v>
          </cell>
          <cell r="N6859">
            <v>0</v>
          </cell>
          <cell r="O6859">
            <v>0</v>
          </cell>
          <cell r="P6859">
            <v>0</v>
          </cell>
          <cell r="Q6859">
            <v>0</v>
          </cell>
          <cell r="R6859">
            <v>0</v>
          </cell>
          <cell r="S6859">
            <v>0</v>
          </cell>
          <cell r="T6859">
            <v>0</v>
          </cell>
          <cell r="U6859">
            <v>0</v>
          </cell>
          <cell r="V6859">
            <v>0</v>
          </cell>
          <cell r="W6859">
            <v>0</v>
          </cell>
          <cell r="X6859">
            <v>0</v>
          </cell>
          <cell r="Y6859">
            <v>0</v>
          </cell>
          <cell r="Z6859">
            <v>0</v>
          </cell>
          <cell r="AA6859">
            <v>0</v>
          </cell>
          <cell r="AB6859">
            <v>0</v>
          </cell>
          <cell r="AC6859">
            <v>0</v>
          </cell>
          <cell r="AD6859">
            <v>0</v>
          </cell>
          <cell r="AE6859">
            <v>0</v>
          </cell>
          <cell r="AF6859">
            <v>0</v>
          </cell>
          <cell r="AG6859">
            <v>0</v>
          </cell>
          <cell r="AH6859">
            <v>0</v>
          </cell>
          <cell r="AI6859">
            <v>0</v>
          </cell>
          <cell r="AJ6859">
            <v>0</v>
          </cell>
          <cell r="AK6859">
            <v>0</v>
          </cell>
          <cell r="AL6859">
            <v>0</v>
          </cell>
          <cell r="AM6859">
            <v>0</v>
          </cell>
          <cell r="AN6859">
            <v>0</v>
          </cell>
          <cell r="AO6859">
            <v>0</v>
          </cell>
          <cell r="AP6859">
            <v>0</v>
          </cell>
          <cell r="AQ6859">
            <v>0</v>
          </cell>
          <cell r="AR6859">
            <v>0</v>
          </cell>
          <cell r="AS6859">
            <v>0</v>
          </cell>
          <cell r="AT6859">
            <v>0</v>
          </cell>
          <cell r="AU6859">
            <v>0</v>
          </cell>
          <cell r="AV6859">
            <v>0</v>
          </cell>
          <cell r="AW6859">
            <v>0</v>
          </cell>
          <cell r="AX6859">
            <v>0</v>
          </cell>
          <cell r="AY6859">
            <v>0</v>
          </cell>
          <cell r="AZ6859">
            <v>0</v>
          </cell>
          <cell r="BA6859">
            <v>0</v>
          </cell>
          <cell r="BB6859">
            <v>0</v>
          </cell>
          <cell r="BC6859">
            <v>0</v>
          </cell>
          <cell r="BD6859">
            <v>0</v>
          </cell>
          <cell r="BE6859">
            <v>0</v>
          </cell>
          <cell r="BF6859">
            <v>0</v>
          </cell>
          <cell r="BG6859">
            <v>0</v>
          </cell>
          <cell r="BH6859">
            <v>0</v>
          </cell>
          <cell r="BI6859">
            <v>0</v>
          </cell>
          <cell r="BJ6859">
            <v>0</v>
          </cell>
        </row>
        <row r="6860">
          <cell r="A6860">
            <v>0</v>
          </cell>
          <cell r="B6860">
            <v>0</v>
          </cell>
          <cell r="C6860">
            <v>0</v>
          </cell>
          <cell r="D6860">
            <v>0</v>
          </cell>
          <cell r="E6860">
            <v>0</v>
          </cell>
          <cell r="F6860">
            <v>0</v>
          </cell>
          <cell r="G6860">
            <v>0</v>
          </cell>
          <cell r="H6860">
            <v>0</v>
          </cell>
          <cell r="I6860">
            <v>0</v>
          </cell>
          <cell r="J6860">
            <v>0</v>
          </cell>
          <cell r="K6860">
            <v>0</v>
          </cell>
          <cell r="L6860">
            <v>0</v>
          </cell>
          <cell r="M6860">
            <v>0</v>
          </cell>
          <cell r="N6860">
            <v>0</v>
          </cell>
          <cell r="O6860">
            <v>0</v>
          </cell>
          <cell r="P6860">
            <v>0</v>
          </cell>
          <cell r="Q6860">
            <v>0</v>
          </cell>
          <cell r="R6860">
            <v>0</v>
          </cell>
          <cell r="S6860">
            <v>0</v>
          </cell>
          <cell r="T6860">
            <v>0</v>
          </cell>
          <cell r="U6860">
            <v>0</v>
          </cell>
          <cell r="V6860">
            <v>0</v>
          </cell>
          <cell r="W6860">
            <v>0</v>
          </cell>
          <cell r="X6860">
            <v>0</v>
          </cell>
          <cell r="Y6860">
            <v>0</v>
          </cell>
          <cell r="Z6860">
            <v>0</v>
          </cell>
          <cell r="AA6860">
            <v>0</v>
          </cell>
          <cell r="AB6860">
            <v>0</v>
          </cell>
          <cell r="AC6860">
            <v>0</v>
          </cell>
          <cell r="AD6860">
            <v>0</v>
          </cell>
          <cell r="AE6860">
            <v>0</v>
          </cell>
          <cell r="AF6860">
            <v>0</v>
          </cell>
          <cell r="AG6860">
            <v>0</v>
          </cell>
          <cell r="AH6860">
            <v>0</v>
          </cell>
          <cell r="AI6860">
            <v>0</v>
          </cell>
          <cell r="AJ6860">
            <v>0</v>
          </cell>
          <cell r="AK6860">
            <v>0</v>
          </cell>
          <cell r="AL6860">
            <v>0</v>
          </cell>
          <cell r="AM6860">
            <v>0</v>
          </cell>
          <cell r="AN6860">
            <v>0</v>
          </cell>
          <cell r="AO6860">
            <v>0</v>
          </cell>
          <cell r="AP6860">
            <v>0</v>
          </cell>
          <cell r="AQ6860">
            <v>0</v>
          </cell>
          <cell r="AR6860">
            <v>0</v>
          </cell>
          <cell r="AS6860">
            <v>0</v>
          </cell>
          <cell r="AT6860">
            <v>0</v>
          </cell>
          <cell r="AU6860">
            <v>0</v>
          </cell>
          <cell r="AV6860">
            <v>0</v>
          </cell>
          <cell r="AW6860">
            <v>0</v>
          </cell>
          <cell r="AX6860">
            <v>0</v>
          </cell>
          <cell r="AY6860">
            <v>0</v>
          </cell>
          <cell r="AZ6860">
            <v>0</v>
          </cell>
          <cell r="BA6860">
            <v>0</v>
          </cell>
          <cell r="BB6860">
            <v>0</v>
          </cell>
          <cell r="BC6860">
            <v>0</v>
          </cell>
          <cell r="BD6860">
            <v>0</v>
          </cell>
          <cell r="BE6860">
            <v>0</v>
          </cell>
          <cell r="BF6860">
            <v>0</v>
          </cell>
          <cell r="BG6860">
            <v>0</v>
          </cell>
          <cell r="BH6860">
            <v>0</v>
          </cell>
          <cell r="BI6860">
            <v>0</v>
          </cell>
          <cell r="BJ6860">
            <v>0</v>
          </cell>
        </row>
        <row r="6861">
          <cell r="A6861">
            <v>0</v>
          </cell>
          <cell r="B6861">
            <v>0</v>
          </cell>
          <cell r="C6861">
            <v>0</v>
          </cell>
          <cell r="D6861">
            <v>0</v>
          </cell>
          <cell r="E6861">
            <v>0</v>
          </cell>
          <cell r="F6861">
            <v>0</v>
          </cell>
          <cell r="G6861">
            <v>0</v>
          </cell>
          <cell r="H6861">
            <v>0</v>
          </cell>
          <cell r="I6861">
            <v>0</v>
          </cell>
          <cell r="J6861">
            <v>0</v>
          </cell>
          <cell r="K6861">
            <v>0</v>
          </cell>
          <cell r="L6861">
            <v>0</v>
          </cell>
          <cell r="M6861">
            <v>0</v>
          </cell>
          <cell r="N6861">
            <v>0</v>
          </cell>
          <cell r="O6861">
            <v>0</v>
          </cell>
          <cell r="P6861">
            <v>0</v>
          </cell>
          <cell r="Q6861">
            <v>0</v>
          </cell>
          <cell r="R6861">
            <v>0</v>
          </cell>
          <cell r="S6861">
            <v>0</v>
          </cell>
          <cell r="T6861">
            <v>0</v>
          </cell>
          <cell r="U6861">
            <v>0</v>
          </cell>
          <cell r="V6861">
            <v>0</v>
          </cell>
          <cell r="W6861">
            <v>0</v>
          </cell>
          <cell r="X6861">
            <v>0</v>
          </cell>
          <cell r="Y6861">
            <v>0</v>
          </cell>
          <cell r="Z6861">
            <v>0</v>
          </cell>
          <cell r="AA6861">
            <v>0</v>
          </cell>
          <cell r="AB6861">
            <v>0</v>
          </cell>
          <cell r="AC6861">
            <v>0</v>
          </cell>
          <cell r="AD6861">
            <v>0</v>
          </cell>
          <cell r="AE6861">
            <v>0</v>
          </cell>
          <cell r="AF6861">
            <v>0</v>
          </cell>
          <cell r="AG6861">
            <v>0</v>
          </cell>
          <cell r="AH6861">
            <v>0</v>
          </cell>
          <cell r="AI6861">
            <v>0</v>
          </cell>
          <cell r="AJ6861">
            <v>0</v>
          </cell>
          <cell r="AK6861">
            <v>0</v>
          </cell>
          <cell r="AL6861">
            <v>0</v>
          </cell>
          <cell r="AM6861">
            <v>0</v>
          </cell>
          <cell r="AN6861">
            <v>0</v>
          </cell>
          <cell r="AO6861">
            <v>0</v>
          </cell>
          <cell r="AP6861">
            <v>0</v>
          </cell>
          <cell r="AQ6861">
            <v>0</v>
          </cell>
          <cell r="AR6861">
            <v>0</v>
          </cell>
          <cell r="AS6861">
            <v>0</v>
          </cell>
          <cell r="AT6861">
            <v>0</v>
          </cell>
          <cell r="AU6861">
            <v>0</v>
          </cell>
          <cell r="AV6861">
            <v>0</v>
          </cell>
          <cell r="AW6861">
            <v>0</v>
          </cell>
          <cell r="AX6861">
            <v>0</v>
          </cell>
          <cell r="AY6861">
            <v>0</v>
          </cell>
          <cell r="AZ6861">
            <v>0</v>
          </cell>
          <cell r="BA6861">
            <v>0</v>
          </cell>
          <cell r="BB6861">
            <v>0</v>
          </cell>
          <cell r="BC6861">
            <v>0</v>
          </cell>
          <cell r="BD6861">
            <v>0</v>
          </cell>
          <cell r="BE6861">
            <v>0</v>
          </cell>
          <cell r="BF6861">
            <v>0</v>
          </cell>
          <cell r="BG6861">
            <v>0</v>
          </cell>
          <cell r="BH6861">
            <v>0</v>
          </cell>
          <cell r="BI6861">
            <v>0</v>
          </cell>
          <cell r="BJ6861">
            <v>0</v>
          </cell>
        </row>
        <row r="6862">
          <cell r="A6862">
            <v>0</v>
          </cell>
          <cell r="B6862">
            <v>0</v>
          </cell>
          <cell r="C6862">
            <v>0</v>
          </cell>
          <cell r="D6862">
            <v>0</v>
          </cell>
          <cell r="E6862">
            <v>0</v>
          </cell>
          <cell r="F6862">
            <v>0</v>
          </cell>
          <cell r="G6862">
            <v>0</v>
          </cell>
          <cell r="H6862">
            <v>0</v>
          </cell>
          <cell r="I6862">
            <v>0</v>
          </cell>
          <cell r="J6862">
            <v>0</v>
          </cell>
          <cell r="K6862">
            <v>0</v>
          </cell>
          <cell r="L6862">
            <v>0</v>
          </cell>
          <cell r="M6862">
            <v>0</v>
          </cell>
          <cell r="N6862">
            <v>0</v>
          </cell>
          <cell r="O6862">
            <v>0</v>
          </cell>
          <cell r="P6862">
            <v>0</v>
          </cell>
          <cell r="Q6862">
            <v>0</v>
          </cell>
          <cell r="R6862">
            <v>0</v>
          </cell>
          <cell r="S6862">
            <v>0</v>
          </cell>
          <cell r="T6862">
            <v>0</v>
          </cell>
          <cell r="U6862">
            <v>0</v>
          </cell>
          <cell r="V6862">
            <v>0</v>
          </cell>
          <cell r="W6862">
            <v>0</v>
          </cell>
          <cell r="X6862">
            <v>0</v>
          </cell>
          <cell r="Y6862">
            <v>0</v>
          </cell>
          <cell r="Z6862">
            <v>0</v>
          </cell>
          <cell r="AA6862">
            <v>0</v>
          </cell>
          <cell r="AB6862">
            <v>0</v>
          </cell>
          <cell r="AC6862">
            <v>0</v>
          </cell>
          <cell r="AD6862">
            <v>0</v>
          </cell>
          <cell r="AE6862">
            <v>0</v>
          </cell>
          <cell r="AF6862">
            <v>0</v>
          </cell>
          <cell r="AG6862">
            <v>0</v>
          </cell>
          <cell r="AH6862">
            <v>0</v>
          </cell>
          <cell r="AI6862">
            <v>0</v>
          </cell>
          <cell r="AJ6862">
            <v>0</v>
          </cell>
          <cell r="AK6862">
            <v>0</v>
          </cell>
          <cell r="AL6862">
            <v>0</v>
          </cell>
          <cell r="AM6862">
            <v>0</v>
          </cell>
          <cell r="AN6862">
            <v>0</v>
          </cell>
          <cell r="AO6862">
            <v>0</v>
          </cell>
          <cell r="AP6862">
            <v>0</v>
          </cell>
          <cell r="AQ6862">
            <v>0</v>
          </cell>
          <cell r="AR6862">
            <v>0</v>
          </cell>
          <cell r="AS6862">
            <v>0</v>
          </cell>
          <cell r="AT6862">
            <v>0</v>
          </cell>
          <cell r="AU6862">
            <v>0</v>
          </cell>
          <cell r="AV6862">
            <v>0</v>
          </cell>
          <cell r="AW6862">
            <v>0</v>
          </cell>
          <cell r="AX6862">
            <v>0</v>
          </cell>
          <cell r="AY6862">
            <v>0</v>
          </cell>
          <cell r="AZ6862">
            <v>0</v>
          </cell>
          <cell r="BA6862">
            <v>0</v>
          </cell>
          <cell r="BB6862">
            <v>0</v>
          </cell>
          <cell r="BC6862">
            <v>0</v>
          </cell>
          <cell r="BD6862">
            <v>0</v>
          </cell>
          <cell r="BE6862">
            <v>0</v>
          </cell>
          <cell r="BF6862">
            <v>0</v>
          </cell>
          <cell r="BG6862">
            <v>0</v>
          </cell>
          <cell r="BH6862">
            <v>0</v>
          </cell>
          <cell r="BI6862">
            <v>0</v>
          </cell>
          <cell r="BJ6862">
            <v>0</v>
          </cell>
        </row>
        <row r="6863">
          <cell r="A6863">
            <v>0</v>
          </cell>
          <cell r="B6863">
            <v>0</v>
          </cell>
          <cell r="C6863">
            <v>0</v>
          </cell>
          <cell r="D6863">
            <v>0</v>
          </cell>
          <cell r="E6863">
            <v>0</v>
          </cell>
          <cell r="F6863">
            <v>0</v>
          </cell>
          <cell r="G6863">
            <v>0</v>
          </cell>
          <cell r="H6863">
            <v>0</v>
          </cell>
          <cell r="I6863">
            <v>0</v>
          </cell>
          <cell r="J6863">
            <v>0</v>
          </cell>
          <cell r="K6863">
            <v>0</v>
          </cell>
          <cell r="L6863">
            <v>0</v>
          </cell>
          <cell r="M6863">
            <v>0</v>
          </cell>
          <cell r="N6863">
            <v>0</v>
          </cell>
          <cell r="O6863">
            <v>0</v>
          </cell>
          <cell r="P6863">
            <v>0</v>
          </cell>
          <cell r="Q6863">
            <v>0</v>
          </cell>
          <cell r="R6863">
            <v>0</v>
          </cell>
          <cell r="S6863">
            <v>0</v>
          </cell>
          <cell r="T6863">
            <v>0</v>
          </cell>
          <cell r="U6863">
            <v>0</v>
          </cell>
          <cell r="V6863">
            <v>0</v>
          </cell>
          <cell r="W6863">
            <v>0</v>
          </cell>
          <cell r="X6863">
            <v>0</v>
          </cell>
          <cell r="Y6863">
            <v>0</v>
          </cell>
          <cell r="Z6863">
            <v>0</v>
          </cell>
          <cell r="AA6863">
            <v>0</v>
          </cell>
          <cell r="AB6863">
            <v>0</v>
          </cell>
          <cell r="AC6863">
            <v>0</v>
          </cell>
          <cell r="AD6863">
            <v>0</v>
          </cell>
          <cell r="AE6863">
            <v>0</v>
          </cell>
          <cell r="AF6863">
            <v>0</v>
          </cell>
          <cell r="AG6863">
            <v>0</v>
          </cell>
          <cell r="AH6863">
            <v>0</v>
          </cell>
          <cell r="AI6863">
            <v>0</v>
          </cell>
          <cell r="AJ6863">
            <v>0</v>
          </cell>
          <cell r="AK6863">
            <v>0</v>
          </cell>
          <cell r="AL6863">
            <v>0</v>
          </cell>
          <cell r="AM6863">
            <v>0</v>
          </cell>
          <cell r="AN6863">
            <v>0</v>
          </cell>
          <cell r="AO6863">
            <v>0</v>
          </cell>
          <cell r="AP6863">
            <v>0</v>
          </cell>
          <cell r="AQ6863">
            <v>0</v>
          </cell>
          <cell r="AR6863">
            <v>0</v>
          </cell>
          <cell r="AS6863">
            <v>0</v>
          </cell>
          <cell r="AT6863">
            <v>0</v>
          </cell>
          <cell r="AU6863">
            <v>0</v>
          </cell>
          <cell r="AV6863">
            <v>0</v>
          </cell>
          <cell r="AW6863">
            <v>0</v>
          </cell>
          <cell r="AX6863">
            <v>0</v>
          </cell>
          <cell r="AY6863">
            <v>0</v>
          </cell>
          <cell r="AZ6863">
            <v>0</v>
          </cell>
          <cell r="BA6863">
            <v>0</v>
          </cell>
          <cell r="BB6863">
            <v>0</v>
          </cell>
          <cell r="BC6863">
            <v>0</v>
          </cell>
          <cell r="BD6863">
            <v>0</v>
          </cell>
          <cell r="BE6863">
            <v>0</v>
          </cell>
          <cell r="BF6863">
            <v>0</v>
          </cell>
          <cell r="BG6863">
            <v>0</v>
          </cell>
          <cell r="BH6863">
            <v>0</v>
          </cell>
          <cell r="BI6863">
            <v>0</v>
          </cell>
          <cell r="BJ6863">
            <v>0</v>
          </cell>
        </row>
        <row r="6864">
          <cell r="A6864">
            <v>0</v>
          </cell>
          <cell r="B6864">
            <v>0</v>
          </cell>
          <cell r="C6864">
            <v>0</v>
          </cell>
          <cell r="D6864">
            <v>0</v>
          </cell>
          <cell r="E6864">
            <v>0</v>
          </cell>
          <cell r="F6864">
            <v>0</v>
          </cell>
          <cell r="G6864">
            <v>0</v>
          </cell>
          <cell r="H6864">
            <v>0</v>
          </cell>
          <cell r="I6864">
            <v>0</v>
          </cell>
          <cell r="J6864">
            <v>0</v>
          </cell>
          <cell r="K6864">
            <v>0</v>
          </cell>
          <cell r="L6864">
            <v>0</v>
          </cell>
          <cell r="M6864">
            <v>0</v>
          </cell>
          <cell r="N6864">
            <v>0</v>
          </cell>
          <cell r="O6864">
            <v>0</v>
          </cell>
          <cell r="P6864">
            <v>0</v>
          </cell>
          <cell r="Q6864">
            <v>0</v>
          </cell>
          <cell r="R6864">
            <v>0</v>
          </cell>
          <cell r="S6864">
            <v>0</v>
          </cell>
          <cell r="T6864">
            <v>0</v>
          </cell>
          <cell r="U6864">
            <v>0</v>
          </cell>
          <cell r="V6864">
            <v>0</v>
          </cell>
          <cell r="W6864">
            <v>0</v>
          </cell>
          <cell r="X6864">
            <v>0</v>
          </cell>
          <cell r="Y6864">
            <v>0</v>
          </cell>
          <cell r="Z6864">
            <v>0</v>
          </cell>
          <cell r="AA6864">
            <v>0</v>
          </cell>
          <cell r="AB6864">
            <v>0</v>
          </cell>
          <cell r="AC6864">
            <v>0</v>
          </cell>
          <cell r="AD6864">
            <v>0</v>
          </cell>
          <cell r="AE6864">
            <v>0</v>
          </cell>
          <cell r="AF6864">
            <v>0</v>
          </cell>
          <cell r="AG6864">
            <v>0</v>
          </cell>
          <cell r="AH6864">
            <v>0</v>
          </cell>
          <cell r="AI6864">
            <v>0</v>
          </cell>
          <cell r="AJ6864">
            <v>0</v>
          </cell>
          <cell r="AK6864">
            <v>0</v>
          </cell>
          <cell r="AL6864">
            <v>0</v>
          </cell>
          <cell r="AM6864">
            <v>0</v>
          </cell>
          <cell r="AN6864">
            <v>0</v>
          </cell>
          <cell r="AO6864">
            <v>0</v>
          </cell>
          <cell r="AP6864">
            <v>0</v>
          </cell>
          <cell r="AQ6864">
            <v>0</v>
          </cell>
          <cell r="AR6864">
            <v>0</v>
          </cell>
          <cell r="AS6864">
            <v>0</v>
          </cell>
          <cell r="AT6864">
            <v>0</v>
          </cell>
          <cell r="AU6864">
            <v>0</v>
          </cell>
          <cell r="AV6864">
            <v>0</v>
          </cell>
          <cell r="AW6864">
            <v>0</v>
          </cell>
          <cell r="AX6864">
            <v>0</v>
          </cell>
          <cell r="AY6864">
            <v>0</v>
          </cell>
          <cell r="AZ6864">
            <v>0</v>
          </cell>
          <cell r="BA6864">
            <v>0</v>
          </cell>
          <cell r="BB6864">
            <v>0</v>
          </cell>
          <cell r="BC6864">
            <v>0</v>
          </cell>
          <cell r="BD6864">
            <v>0</v>
          </cell>
          <cell r="BE6864">
            <v>0</v>
          </cell>
          <cell r="BF6864">
            <v>0</v>
          </cell>
          <cell r="BG6864">
            <v>0</v>
          </cell>
          <cell r="BH6864">
            <v>0</v>
          </cell>
          <cell r="BI6864">
            <v>0</v>
          </cell>
          <cell r="BJ6864">
            <v>0</v>
          </cell>
        </row>
        <row r="6865">
          <cell r="A6865">
            <v>0</v>
          </cell>
          <cell r="B6865">
            <v>0</v>
          </cell>
          <cell r="C6865">
            <v>0</v>
          </cell>
          <cell r="D6865">
            <v>0</v>
          </cell>
          <cell r="E6865">
            <v>0</v>
          </cell>
          <cell r="F6865">
            <v>0</v>
          </cell>
          <cell r="G6865">
            <v>0</v>
          </cell>
          <cell r="H6865">
            <v>0</v>
          </cell>
          <cell r="I6865">
            <v>0</v>
          </cell>
          <cell r="J6865">
            <v>0</v>
          </cell>
          <cell r="K6865">
            <v>0</v>
          </cell>
          <cell r="L6865">
            <v>0</v>
          </cell>
          <cell r="M6865">
            <v>0</v>
          </cell>
          <cell r="N6865">
            <v>0</v>
          </cell>
          <cell r="O6865">
            <v>0</v>
          </cell>
          <cell r="P6865">
            <v>0</v>
          </cell>
          <cell r="Q6865">
            <v>0</v>
          </cell>
          <cell r="R6865">
            <v>0</v>
          </cell>
          <cell r="S6865">
            <v>0</v>
          </cell>
          <cell r="T6865">
            <v>0</v>
          </cell>
          <cell r="U6865">
            <v>0</v>
          </cell>
          <cell r="V6865">
            <v>0</v>
          </cell>
          <cell r="W6865">
            <v>0</v>
          </cell>
          <cell r="X6865">
            <v>0</v>
          </cell>
          <cell r="Y6865">
            <v>0</v>
          </cell>
          <cell r="Z6865">
            <v>0</v>
          </cell>
          <cell r="AA6865">
            <v>0</v>
          </cell>
          <cell r="AB6865">
            <v>0</v>
          </cell>
          <cell r="AC6865">
            <v>0</v>
          </cell>
          <cell r="AD6865">
            <v>0</v>
          </cell>
          <cell r="AE6865">
            <v>0</v>
          </cell>
          <cell r="AF6865">
            <v>0</v>
          </cell>
          <cell r="AG6865">
            <v>0</v>
          </cell>
          <cell r="AH6865">
            <v>0</v>
          </cell>
          <cell r="AI6865">
            <v>0</v>
          </cell>
          <cell r="AJ6865">
            <v>0</v>
          </cell>
          <cell r="AK6865">
            <v>0</v>
          </cell>
          <cell r="AL6865">
            <v>0</v>
          </cell>
          <cell r="AM6865">
            <v>0</v>
          </cell>
          <cell r="AN6865">
            <v>0</v>
          </cell>
          <cell r="AO6865">
            <v>0</v>
          </cell>
          <cell r="AP6865">
            <v>0</v>
          </cell>
          <cell r="AQ6865">
            <v>0</v>
          </cell>
          <cell r="AR6865">
            <v>0</v>
          </cell>
          <cell r="AS6865">
            <v>0</v>
          </cell>
          <cell r="AT6865">
            <v>0</v>
          </cell>
          <cell r="AU6865">
            <v>0</v>
          </cell>
          <cell r="AV6865">
            <v>0</v>
          </cell>
          <cell r="AW6865">
            <v>0</v>
          </cell>
          <cell r="AX6865">
            <v>0</v>
          </cell>
          <cell r="AY6865">
            <v>0</v>
          </cell>
          <cell r="AZ6865">
            <v>0</v>
          </cell>
          <cell r="BA6865">
            <v>0</v>
          </cell>
          <cell r="BB6865">
            <v>0</v>
          </cell>
          <cell r="BC6865">
            <v>0</v>
          </cell>
          <cell r="BD6865">
            <v>0</v>
          </cell>
          <cell r="BE6865">
            <v>0</v>
          </cell>
          <cell r="BF6865">
            <v>0</v>
          </cell>
          <cell r="BG6865">
            <v>0</v>
          </cell>
          <cell r="BH6865">
            <v>0</v>
          </cell>
          <cell r="BI6865">
            <v>0</v>
          </cell>
          <cell r="BJ6865">
            <v>0</v>
          </cell>
        </row>
        <row r="6866">
          <cell r="A6866">
            <v>0</v>
          </cell>
          <cell r="B6866">
            <v>0</v>
          </cell>
          <cell r="C6866">
            <v>0</v>
          </cell>
          <cell r="D6866">
            <v>0</v>
          </cell>
          <cell r="E6866">
            <v>0</v>
          </cell>
          <cell r="F6866">
            <v>0</v>
          </cell>
          <cell r="G6866">
            <v>0</v>
          </cell>
          <cell r="H6866">
            <v>0</v>
          </cell>
          <cell r="I6866">
            <v>0</v>
          </cell>
          <cell r="J6866">
            <v>0</v>
          </cell>
          <cell r="K6866">
            <v>0</v>
          </cell>
          <cell r="L6866">
            <v>0</v>
          </cell>
          <cell r="M6866">
            <v>0</v>
          </cell>
          <cell r="N6866">
            <v>0</v>
          </cell>
          <cell r="O6866">
            <v>0</v>
          </cell>
          <cell r="P6866">
            <v>0</v>
          </cell>
          <cell r="Q6866">
            <v>0</v>
          </cell>
          <cell r="R6866">
            <v>0</v>
          </cell>
          <cell r="S6866">
            <v>0</v>
          </cell>
          <cell r="T6866">
            <v>0</v>
          </cell>
          <cell r="U6866">
            <v>0</v>
          </cell>
          <cell r="V6866">
            <v>0</v>
          </cell>
          <cell r="W6866">
            <v>0</v>
          </cell>
          <cell r="X6866">
            <v>0</v>
          </cell>
          <cell r="Y6866">
            <v>0</v>
          </cell>
          <cell r="Z6866">
            <v>0</v>
          </cell>
          <cell r="AA6866">
            <v>0</v>
          </cell>
          <cell r="AB6866">
            <v>0</v>
          </cell>
          <cell r="AC6866">
            <v>0</v>
          </cell>
          <cell r="AD6866">
            <v>0</v>
          </cell>
          <cell r="AE6866">
            <v>0</v>
          </cell>
          <cell r="AF6866">
            <v>0</v>
          </cell>
          <cell r="AG6866">
            <v>0</v>
          </cell>
          <cell r="AH6866">
            <v>0</v>
          </cell>
          <cell r="AI6866">
            <v>0</v>
          </cell>
          <cell r="AJ6866">
            <v>0</v>
          </cell>
          <cell r="AK6866">
            <v>0</v>
          </cell>
          <cell r="AL6866">
            <v>0</v>
          </cell>
          <cell r="AM6866">
            <v>0</v>
          </cell>
          <cell r="AN6866">
            <v>0</v>
          </cell>
          <cell r="AO6866">
            <v>0</v>
          </cell>
          <cell r="AP6866">
            <v>0</v>
          </cell>
          <cell r="AQ6866">
            <v>0</v>
          </cell>
          <cell r="AR6866">
            <v>0</v>
          </cell>
          <cell r="AS6866">
            <v>0</v>
          </cell>
          <cell r="AT6866">
            <v>0</v>
          </cell>
          <cell r="AU6866">
            <v>0</v>
          </cell>
          <cell r="AV6866">
            <v>0</v>
          </cell>
          <cell r="AW6866">
            <v>0</v>
          </cell>
          <cell r="AX6866">
            <v>0</v>
          </cell>
          <cell r="AY6866">
            <v>0</v>
          </cell>
          <cell r="AZ6866">
            <v>0</v>
          </cell>
          <cell r="BA6866">
            <v>0</v>
          </cell>
          <cell r="BB6866">
            <v>0</v>
          </cell>
          <cell r="BC6866">
            <v>0</v>
          </cell>
          <cell r="BD6866">
            <v>0</v>
          </cell>
          <cell r="BE6866">
            <v>0</v>
          </cell>
          <cell r="BF6866">
            <v>0</v>
          </cell>
          <cell r="BG6866">
            <v>0</v>
          </cell>
          <cell r="BH6866">
            <v>0</v>
          </cell>
          <cell r="BI6866">
            <v>0</v>
          </cell>
          <cell r="BJ6866">
            <v>0</v>
          </cell>
        </row>
        <row r="6867">
          <cell r="A6867">
            <v>0</v>
          </cell>
          <cell r="B6867">
            <v>0</v>
          </cell>
          <cell r="C6867">
            <v>0</v>
          </cell>
          <cell r="D6867">
            <v>0</v>
          </cell>
          <cell r="E6867">
            <v>0</v>
          </cell>
          <cell r="F6867">
            <v>0</v>
          </cell>
          <cell r="G6867">
            <v>0</v>
          </cell>
          <cell r="H6867">
            <v>0</v>
          </cell>
          <cell r="I6867">
            <v>0</v>
          </cell>
          <cell r="J6867">
            <v>0</v>
          </cell>
          <cell r="K6867">
            <v>0</v>
          </cell>
          <cell r="L6867">
            <v>0</v>
          </cell>
          <cell r="M6867">
            <v>0</v>
          </cell>
          <cell r="N6867">
            <v>0</v>
          </cell>
          <cell r="O6867">
            <v>0</v>
          </cell>
          <cell r="P6867">
            <v>0</v>
          </cell>
          <cell r="Q6867">
            <v>0</v>
          </cell>
          <cell r="R6867">
            <v>0</v>
          </cell>
          <cell r="S6867">
            <v>0</v>
          </cell>
          <cell r="T6867">
            <v>0</v>
          </cell>
          <cell r="U6867">
            <v>0</v>
          </cell>
          <cell r="V6867">
            <v>0</v>
          </cell>
          <cell r="W6867">
            <v>0</v>
          </cell>
          <cell r="X6867">
            <v>0</v>
          </cell>
          <cell r="Y6867">
            <v>0</v>
          </cell>
          <cell r="Z6867">
            <v>0</v>
          </cell>
          <cell r="AA6867">
            <v>0</v>
          </cell>
          <cell r="AB6867">
            <v>0</v>
          </cell>
          <cell r="AC6867">
            <v>0</v>
          </cell>
          <cell r="AD6867">
            <v>0</v>
          </cell>
          <cell r="AE6867">
            <v>0</v>
          </cell>
          <cell r="AF6867">
            <v>0</v>
          </cell>
          <cell r="AG6867">
            <v>0</v>
          </cell>
          <cell r="AH6867">
            <v>0</v>
          </cell>
          <cell r="AI6867">
            <v>0</v>
          </cell>
          <cell r="AJ6867">
            <v>0</v>
          </cell>
          <cell r="AK6867">
            <v>0</v>
          </cell>
          <cell r="AL6867">
            <v>0</v>
          </cell>
          <cell r="AM6867">
            <v>0</v>
          </cell>
          <cell r="AN6867">
            <v>0</v>
          </cell>
          <cell r="AO6867">
            <v>0</v>
          </cell>
          <cell r="AP6867">
            <v>0</v>
          </cell>
          <cell r="AQ6867">
            <v>0</v>
          </cell>
          <cell r="AR6867">
            <v>0</v>
          </cell>
          <cell r="AS6867">
            <v>0</v>
          </cell>
          <cell r="AT6867">
            <v>0</v>
          </cell>
          <cell r="AU6867">
            <v>0</v>
          </cell>
          <cell r="AV6867">
            <v>0</v>
          </cell>
          <cell r="AW6867">
            <v>0</v>
          </cell>
          <cell r="AX6867">
            <v>0</v>
          </cell>
          <cell r="AY6867">
            <v>0</v>
          </cell>
          <cell r="AZ6867">
            <v>0</v>
          </cell>
          <cell r="BA6867">
            <v>0</v>
          </cell>
          <cell r="BB6867">
            <v>0</v>
          </cell>
          <cell r="BC6867">
            <v>0</v>
          </cell>
          <cell r="BD6867">
            <v>0</v>
          </cell>
          <cell r="BE6867">
            <v>0</v>
          </cell>
          <cell r="BF6867">
            <v>0</v>
          </cell>
          <cell r="BG6867">
            <v>0</v>
          </cell>
          <cell r="BH6867">
            <v>0</v>
          </cell>
          <cell r="BI6867">
            <v>0</v>
          </cell>
          <cell r="BJ6867">
            <v>0</v>
          </cell>
        </row>
        <row r="6868">
          <cell r="A6868">
            <v>0</v>
          </cell>
          <cell r="B6868">
            <v>0</v>
          </cell>
          <cell r="C6868">
            <v>0</v>
          </cell>
          <cell r="D6868">
            <v>0</v>
          </cell>
          <cell r="E6868">
            <v>0</v>
          </cell>
          <cell r="F6868">
            <v>0</v>
          </cell>
          <cell r="G6868">
            <v>0</v>
          </cell>
          <cell r="H6868">
            <v>0</v>
          </cell>
          <cell r="I6868">
            <v>0</v>
          </cell>
          <cell r="J6868">
            <v>0</v>
          </cell>
          <cell r="K6868">
            <v>0</v>
          </cell>
          <cell r="L6868">
            <v>0</v>
          </cell>
          <cell r="M6868">
            <v>0</v>
          </cell>
          <cell r="N6868">
            <v>0</v>
          </cell>
          <cell r="O6868">
            <v>0</v>
          </cell>
          <cell r="P6868">
            <v>0</v>
          </cell>
          <cell r="Q6868">
            <v>0</v>
          </cell>
          <cell r="R6868">
            <v>0</v>
          </cell>
          <cell r="S6868">
            <v>0</v>
          </cell>
          <cell r="T6868">
            <v>0</v>
          </cell>
          <cell r="U6868">
            <v>0</v>
          </cell>
          <cell r="V6868">
            <v>0</v>
          </cell>
          <cell r="W6868">
            <v>0</v>
          </cell>
          <cell r="X6868">
            <v>0</v>
          </cell>
          <cell r="Y6868">
            <v>0</v>
          </cell>
          <cell r="Z6868">
            <v>0</v>
          </cell>
          <cell r="AA6868">
            <v>0</v>
          </cell>
          <cell r="AB6868">
            <v>0</v>
          </cell>
          <cell r="AC6868">
            <v>0</v>
          </cell>
          <cell r="AD6868">
            <v>0</v>
          </cell>
          <cell r="AE6868">
            <v>0</v>
          </cell>
          <cell r="AF6868">
            <v>0</v>
          </cell>
          <cell r="AG6868">
            <v>0</v>
          </cell>
          <cell r="AH6868">
            <v>0</v>
          </cell>
          <cell r="AI6868">
            <v>0</v>
          </cell>
          <cell r="AJ6868">
            <v>0</v>
          </cell>
          <cell r="AK6868">
            <v>0</v>
          </cell>
          <cell r="AL6868">
            <v>0</v>
          </cell>
          <cell r="AM6868">
            <v>0</v>
          </cell>
          <cell r="AN6868">
            <v>0</v>
          </cell>
          <cell r="AO6868">
            <v>0</v>
          </cell>
          <cell r="AP6868">
            <v>0</v>
          </cell>
          <cell r="AQ6868">
            <v>0</v>
          </cell>
          <cell r="AR6868">
            <v>0</v>
          </cell>
          <cell r="AS6868">
            <v>0</v>
          </cell>
          <cell r="AT6868">
            <v>0</v>
          </cell>
          <cell r="AU6868">
            <v>0</v>
          </cell>
          <cell r="AV6868">
            <v>0</v>
          </cell>
          <cell r="AW6868">
            <v>0</v>
          </cell>
          <cell r="AX6868">
            <v>0</v>
          </cell>
          <cell r="AY6868">
            <v>0</v>
          </cell>
          <cell r="AZ6868">
            <v>0</v>
          </cell>
          <cell r="BA6868">
            <v>0</v>
          </cell>
          <cell r="BB6868">
            <v>0</v>
          </cell>
          <cell r="BC6868">
            <v>0</v>
          </cell>
          <cell r="BD6868">
            <v>0</v>
          </cell>
          <cell r="BE6868">
            <v>0</v>
          </cell>
          <cell r="BF6868">
            <v>0</v>
          </cell>
          <cell r="BG6868">
            <v>0</v>
          </cell>
          <cell r="BH6868">
            <v>0</v>
          </cell>
          <cell r="BI6868">
            <v>0</v>
          </cell>
          <cell r="BJ6868">
            <v>0</v>
          </cell>
        </row>
        <row r="6869">
          <cell r="A6869">
            <v>0</v>
          </cell>
          <cell r="B6869">
            <v>0</v>
          </cell>
          <cell r="C6869">
            <v>0</v>
          </cell>
          <cell r="D6869">
            <v>0</v>
          </cell>
          <cell r="E6869">
            <v>0</v>
          </cell>
          <cell r="F6869">
            <v>0</v>
          </cell>
          <cell r="G6869">
            <v>0</v>
          </cell>
          <cell r="H6869">
            <v>0</v>
          </cell>
          <cell r="I6869">
            <v>0</v>
          </cell>
          <cell r="J6869">
            <v>0</v>
          </cell>
          <cell r="K6869">
            <v>0</v>
          </cell>
          <cell r="L6869">
            <v>0</v>
          </cell>
          <cell r="M6869">
            <v>0</v>
          </cell>
          <cell r="N6869">
            <v>0</v>
          </cell>
          <cell r="O6869">
            <v>0</v>
          </cell>
          <cell r="P6869">
            <v>0</v>
          </cell>
          <cell r="Q6869">
            <v>0</v>
          </cell>
          <cell r="R6869">
            <v>0</v>
          </cell>
          <cell r="S6869">
            <v>0</v>
          </cell>
          <cell r="T6869">
            <v>0</v>
          </cell>
          <cell r="U6869">
            <v>0</v>
          </cell>
          <cell r="V6869">
            <v>0</v>
          </cell>
          <cell r="W6869">
            <v>0</v>
          </cell>
          <cell r="X6869">
            <v>0</v>
          </cell>
          <cell r="Y6869">
            <v>0</v>
          </cell>
          <cell r="Z6869">
            <v>0</v>
          </cell>
          <cell r="AA6869">
            <v>0</v>
          </cell>
          <cell r="AB6869">
            <v>0</v>
          </cell>
          <cell r="AC6869">
            <v>0</v>
          </cell>
          <cell r="AD6869">
            <v>0</v>
          </cell>
          <cell r="AE6869">
            <v>0</v>
          </cell>
          <cell r="AF6869">
            <v>0</v>
          </cell>
          <cell r="AG6869">
            <v>0</v>
          </cell>
          <cell r="AH6869">
            <v>0</v>
          </cell>
          <cell r="AI6869">
            <v>0</v>
          </cell>
          <cell r="AJ6869">
            <v>0</v>
          </cell>
          <cell r="AK6869">
            <v>0</v>
          </cell>
          <cell r="AL6869">
            <v>0</v>
          </cell>
          <cell r="AM6869">
            <v>0</v>
          </cell>
          <cell r="AN6869">
            <v>0</v>
          </cell>
          <cell r="AO6869">
            <v>0</v>
          </cell>
          <cell r="AP6869">
            <v>0</v>
          </cell>
          <cell r="AQ6869">
            <v>0</v>
          </cell>
          <cell r="AR6869">
            <v>0</v>
          </cell>
          <cell r="AS6869">
            <v>0</v>
          </cell>
          <cell r="AT6869">
            <v>0</v>
          </cell>
          <cell r="AU6869">
            <v>0</v>
          </cell>
          <cell r="AV6869">
            <v>0</v>
          </cell>
          <cell r="AW6869">
            <v>0</v>
          </cell>
          <cell r="AX6869">
            <v>0</v>
          </cell>
          <cell r="AY6869">
            <v>0</v>
          </cell>
          <cell r="AZ6869">
            <v>0</v>
          </cell>
          <cell r="BA6869">
            <v>0</v>
          </cell>
          <cell r="BB6869">
            <v>0</v>
          </cell>
          <cell r="BC6869">
            <v>0</v>
          </cell>
          <cell r="BD6869">
            <v>0</v>
          </cell>
          <cell r="BE6869">
            <v>0</v>
          </cell>
          <cell r="BF6869">
            <v>0</v>
          </cell>
          <cell r="BG6869">
            <v>0</v>
          </cell>
          <cell r="BH6869">
            <v>0</v>
          </cell>
          <cell r="BI6869">
            <v>0</v>
          </cell>
          <cell r="BJ6869">
            <v>0</v>
          </cell>
        </row>
        <row r="6870">
          <cell r="A6870">
            <v>0</v>
          </cell>
          <cell r="B6870">
            <v>0</v>
          </cell>
          <cell r="C6870">
            <v>0</v>
          </cell>
          <cell r="D6870">
            <v>0</v>
          </cell>
          <cell r="E6870">
            <v>0</v>
          </cell>
          <cell r="F6870">
            <v>0</v>
          </cell>
          <cell r="G6870">
            <v>0</v>
          </cell>
          <cell r="H6870">
            <v>0</v>
          </cell>
          <cell r="I6870">
            <v>0</v>
          </cell>
          <cell r="J6870">
            <v>0</v>
          </cell>
          <cell r="K6870">
            <v>0</v>
          </cell>
          <cell r="L6870">
            <v>0</v>
          </cell>
          <cell r="M6870">
            <v>0</v>
          </cell>
          <cell r="N6870">
            <v>0</v>
          </cell>
          <cell r="O6870">
            <v>0</v>
          </cell>
          <cell r="P6870">
            <v>0</v>
          </cell>
          <cell r="Q6870">
            <v>0</v>
          </cell>
          <cell r="R6870">
            <v>0</v>
          </cell>
          <cell r="S6870">
            <v>0</v>
          </cell>
          <cell r="T6870">
            <v>0</v>
          </cell>
          <cell r="U6870">
            <v>0</v>
          </cell>
          <cell r="V6870">
            <v>0</v>
          </cell>
          <cell r="W6870">
            <v>0</v>
          </cell>
          <cell r="X6870">
            <v>0</v>
          </cell>
          <cell r="Y6870">
            <v>0</v>
          </cell>
          <cell r="Z6870">
            <v>0</v>
          </cell>
          <cell r="AA6870">
            <v>0</v>
          </cell>
          <cell r="AB6870">
            <v>0</v>
          </cell>
          <cell r="AC6870">
            <v>0</v>
          </cell>
          <cell r="AD6870">
            <v>0</v>
          </cell>
          <cell r="AE6870">
            <v>0</v>
          </cell>
          <cell r="AF6870">
            <v>0</v>
          </cell>
          <cell r="AG6870">
            <v>0</v>
          </cell>
          <cell r="AH6870">
            <v>0</v>
          </cell>
          <cell r="AI6870">
            <v>0</v>
          </cell>
          <cell r="AJ6870">
            <v>0</v>
          </cell>
          <cell r="AK6870">
            <v>0</v>
          </cell>
          <cell r="AL6870">
            <v>0</v>
          </cell>
          <cell r="AM6870">
            <v>0</v>
          </cell>
          <cell r="AN6870">
            <v>0</v>
          </cell>
          <cell r="AO6870">
            <v>0</v>
          </cell>
          <cell r="AP6870">
            <v>0</v>
          </cell>
          <cell r="AQ6870">
            <v>0</v>
          </cell>
          <cell r="AR6870">
            <v>0</v>
          </cell>
          <cell r="AS6870">
            <v>0</v>
          </cell>
          <cell r="AT6870">
            <v>0</v>
          </cell>
          <cell r="AU6870">
            <v>0</v>
          </cell>
          <cell r="AV6870">
            <v>0</v>
          </cell>
          <cell r="AW6870">
            <v>0</v>
          </cell>
          <cell r="AX6870">
            <v>0</v>
          </cell>
          <cell r="AY6870">
            <v>0</v>
          </cell>
          <cell r="AZ6870">
            <v>0</v>
          </cell>
          <cell r="BA6870">
            <v>0</v>
          </cell>
          <cell r="BB6870">
            <v>0</v>
          </cell>
          <cell r="BC6870">
            <v>0</v>
          </cell>
          <cell r="BD6870">
            <v>0</v>
          </cell>
          <cell r="BE6870">
            <v>0</v>
          </cell>
          <cell r="BF6870">
            <v>0</v>
          </cell>
          <cell r="BG6870">
            <v>0</v>
          </cell>
          <cell r="BH6870">
            <v>0</v>
          </cell>
          <cell r="BI6870">
            <v>0</v>
          </cell>
          <cell r="BJ6870">
            <v>0</v>
          </cell>
        </row>
        <row r="6871">
          <cell r="A6871">
            <v>0</v>
          </cell>
          <cell r="B6871">
            <v>0</v>
          </cell>
          <cell r="C6871">
            <v>0</v>
          </cell>
          <cell r="D6871">
            <v>0</v>
          </cell>
          <cell r="E6871">
            <v>0</v>
          </cell>
          <cell r="F6871">
            <v>0</v>
          </cell>
          <cell r="G6871">
            <v>0</v>
          </cell>
          <cell r="H6871">
            <v>0</v>
          </cell>
          <cell r="I6871">
            <v>0</v>
          </cell>
          <cell r="J6871">
            <v>0</v>
          </cell>
          <cell r="K6871">
            <v>0</v>
          </cell>
          <cell r="L6871">
            <v>0</v>
          </cell>
          <cell r="M6871">
            <v>0</v>
          </cell>
          <cell r="N6871">
            <v>0</v>
          </cell>
          <cell r="O6871">
            <v>0</v>
          </cell>
          <cell r="P6871">
            <v>0</v>
          </cell>
          <cell r="Q6871">
            <v>0</v>
          </cell>
          <cell r="R6871">
            <v>0</v>
          </cell>
          <cell r="S6871">
            <v>0</v>
          </cell>
          <cell r="T6871">
            <v>0</v>
          </cell>
          <cell r="U6871">
            <v>0</v>
          </cell>
          <cell r="V6871">
            <v>0</v>
          </cell>
          <cell r="W6871">
            <v>0</v>
          </cell>
          <cell r="X6871">
            <v>0</v>
          </cell>
          <cell r="Y6871">
            <v>0</v>
          </cell>
          <cell r="Z6871">
            <v>0</v>
          </cell>
          <cell r="AA6871">
            <v>0</v>
          </cell>
          <cell r="AB6871">
            <v>0</v>
          </cell>
          <cell r="AC6871">
            <v>0</v>
          </cell>
          <cell r="AD6871">
            <v>0</v>
          </cell>
          <cell r="AE6871">
            <v>0</v>
          </cell>
          <cell r="AF6871">
            <v>0</v>
          </cell>
          <cell r="AG6871">
            <v>0</v>
          </cell>
          <cell r="AH6871">
            <v>0</v>
          </cell>
          <cell r="AI6871">
            <v>0</v>
          </cell>
          <cell r="AJ6871">
            <v>0</v>
          </cell>
          <cell r="AK6871">
            <v>0</v>
          </cell>
          <cell r="AL6871">
            <v>0</v>
          </cell>
          <cell r="AM6871">
            <v>0</v>
          </cell>
          <cell r="AN6871">
            <v>0</v>
          </cell>
          <cell r="AO6871">
            <v>0</v>
          </cell>
          <cell r="AP6871">
            <v>0</v>
          </cell>
          <cell r="AQ6871">
            <v>0</v>
          </cell>
          <cell r="AR6871">
            <v>0</v>
          </cell>
          <cell r="AS6871">
            <v>0</v>
          </cell>
          <cell r="AT6871">
            <v>0</v>
          </cell>
          <cell r="AU6871">
            <v>0</v>
          </cell>
          <cell r="AV6871">
            <v>0</v>
          </cell>
          <cell r="AW6871">
            <v>0</v>
          </cell>
          <cell r="AX6871">
            <v>0</v>
          </cell>
          <cell r="AY6871">
            <v>0</v>
          </cell>
          <cell r="AZ6871">
            <v>0</v>
          </cell>
          <cell r="BA6871">
            <v>0</v>
          </cell>
          <cell r="BB6871">
            <v>0</v>
          </cell>
          <cell r="BC6871">
            <v>0</v>
          </cell>
          <cell r="BD6871">
            <v>0</v>
          </cell>
          <cell r="BE6871">
            <v>0</v>
          </cell>
          <cell r="BF6871">
            <v>0</v>
          </cell>
          <cell r="BG6871">
            <v>0</v>
          </cell>
          <cell r="BH6871">
            <v>0</v>
          </cell>
          <cell r="BI6871">
            <v>0</v>
          </cell>
          <cell r="BJ6871">
            <v>0</v>
          </cell>
        </row>
        <row r="6872">
          <cell r="A6872">
            <v>0</v>
          </cell>
          <cell r="B6872">
            <v>0</v>
          </cell>
          <cell r="C6872">
            <v>0</v>
          </cell>
          <cell r="D6872">
            <v>0</v>
          </cell>
          <cell r="E6872">
            <v>0</v>
          </cell>
          <cell r="F6872">
            <v>0</v>
          </cell>
          <cell r="G6872">
            <v>0</v>
          </cell>
          <cell r="H6872">
            <v>0</v>
          </cell>
          <cell r="I6872">
            <v>0</v>
          </cell>
          <cell r="J6872">
            <v>0</v>
          </cell>
          <cell r="K6872">
            <v>0</v>
          </cell>
          <cell r="L6872">
            <v>0</v>
          </cell>
          <cell r="M6872">
            <v>0</v>
          </cell>
          <cell r="N6872">
            <v>0</v>
          </cell>
          <cell r="O6872">
            <v>0</v>
          </cell>
          <cell r="P6872">
            <v>0</v>
          </cell>
          <cell r="Q6872">
            <v>0</v>
          </cell>
          <cell r="R6872">
            <v>0</v>
          </cell>
          <cell r="S6872">
            <v>0</v>
          </cell>
          <cell r="T6872">
            <v>0</v>
          </cell>
          <cell r="U6872">
            <v>0</v>
          </cell>
          <cell r="V6872">
            <v>0</v>
          </cell>
          <cell r="W6872">
            <v>0</v>
          </cell>
          <cell r="X6872">
            <v>0</v>
          </cell>
          <cell r="Y6872">
            <v>0</v>
          </cell>
          <cell r="Z6872">
            <v>0</v>
          </cell>
          <cell r="AA6872">
            <v>0</v>
          </cell>
          <cell r="AB6872">
            <v>0</v>
          </cell>
          <cell r="AC6872">
            <v>0</v>
          </cell>
          <cell r="AD6872">
            <v>0</v>
          </cell>
          <cell r="AE6872">
            <v>0</v>
          </cell>
          <cell r="AF6872">
            <v>0</v>
          </cell>
          <cell r="AG6872">
            <v>0</v>
          </cell>
          <cell r="AH6872">
            <v>0</v>
          </cell>
          <cell r="AI6872">
            <v>0</v>
          </cell>
          <cell r="AJ6872">
            <v>0</v>
          </cell>
          <cell r="AK6872">
            <v>0</v>
          </cell>
          <cell r="AL6872">
            <v>0</v>
          </cell>
          <cell r="AM6872">
            <v>0</v>
          </cell>
          <cell r="AN6872">
            <v>0</v>
          </cell>
          <cell r="AO6872">
            <v>0</v>
          </cell>
          <cell r="AP6872">
            <v>0</v>
          </cell>
          <cell r="AQ6872">
            <v>0</v>
          </cell>
          <cell r="AR6872">
            <v>0</v>
          </cell>
          <cell r="AS6872">
            <v>0</v>
          </cell>
          <cell r="AT6872">
            <v>0</v>
          </cell>
          <cell r="AU6872">
            <v>0</v>
          </cell>
          <cell r="AV6872">
            <v>0</v>
          </cell>
          <cell r="AW6872">
            <v>0</v>
          </cell>
          <cell r="AX6872">
            <v>0</v>
          </cell>
          <cell r="AY6872">
            <v>0</v>
          </cell>
          <cell r="AZ6872">
            <v>0</v>
          </cell>
          <cell r="BA6872">
            <v>0</v>
          </cell>
          <cell r="BB6872">
            <v>0</v>
          </cell>
          <cell r="BC6872">
            <v>0</v>
          </cell>
          <cell r="BD6872">
            <v>0</v>
          </cell>
          <cell r="BE6872">
            <v>0</v>
          </cell>
          <cell r="BF6872">
            <v>0</v>
          </cell>
          <cell r="BG6872">
            <v>0</v>
          </cell>
          <cell r="BH6872">
            <v>0</v>
          </cell>
          <cell r="BI6872">
            <v>0</v>
          </cell>
          <cell r="BJ6872">
            <v>0</v>
          </cell>
        </row>
        <row r="6873">
          <cell r="A6873">
            <v>0</v>
          </cell>
          <cell r="B6873">
            <v>0</v>
          </cell>
          <cell r="C6873">
            <v>0</v>
          </cell>
          <cell r="D6873">
            <v>0</v>
          </cell>
          <cell r="E6873">
            <v>0</v>
          </cell>
          <cell r="F6873">
            <v>0</v>
          </cell>
          <cell r="G6873">
            <v>0</v>
          </cell>
          <cell r="H6873">
            <v>0</v>
          </cell>
          <cell r="I6873">
            <v>0</v>
          </cell>
          <cell r="J6873">
            <v>0</v>
          </cell>
          <cell r="K6873">
            <v>0</v>
          </cell>
          <cell r="L6873">
            <v>0</v>
          </cell>
          <cell r="M6873">
            <v>0</v>
          </cell>
          <cell r="N6873">
            <v>0</v>
          </cell>
          <cell r="O6873">
            <v>0</v>
          </cell>
          <cell r="P6873">
            <v>0</v>
          </cell>
          <cell r="Q6873">
            <v>0</v>
          </cell>
          <cell r="R6873">
            <v>0</v>
          </cell>
          <cell r="S6873">
            <v>0</v>
          </cell>
          <cell r="T6873">
            <v>0</v>
          </cell>
          <cell r="U6873">
            <v>0</v>
          </cell>
          <cell r="V6873">
            <v>0</v>
          </cell>
          <cell r="W6873">
            <v>0</v>
          </cell>
          <cell r="X6873">
            <v>0</v>
          </cell>
          <cell r="Y6873">
            <v>0</v>
          </cell>
          <cell r="Z6873">
            <v>0</v>
          </cell>
          <cell r="AA6873">
            <v>0</v>
          </cell>
          <cell r="AB6873">
            <v>0</v>
          </cell>
          <cell r="AC6873">
            <v>0</v>
          </cell>
          <cell r="AD6873">
            <v>0</v>
          </cell>
          <cell r="AE6873">
            <v>0</v>
          </cell>
          <cell r="AF6873">
            <v>0</v>
          </cell>
          <cell r="AG6873">
            <v>0</v>
          </cell>
          <cell r="AH6873">
            <v>0</v>
          </cell>
          <cell r="AI6873">
            <v>0</v>
          </cell>
          <cell r="AJ6873">
            <v>0</v>
          </cell>
          <cell r="AK6873">
            <v>0</v>
          </cell>
          <cell r="AL6873">
            <v>0</v>
          </cell>
          <cell r="AM6873">
            <v>0</v>
          </cell>
          <cell r="AN6873">
            <v>0</v>
          </cell>
          <cell r="AO6873">
            <v>0</v>
          </cell>
          <cell r="AP6873">
            <v>0</v>
          </cell>
          <cell r="AQ6873">
            <v>0</v>
          </cell>
          <cell r="AR6873">
            <v>0</v>
          </cell>
          <cell r="AS6873">
            <v>0</v>
          </cell>
          <cell r="AT6873">
            <v>0</v>
          </cell>
          <cell r="AU6873">
            <v>0</v>
          </cell>
          <cell r="AV6873">
            <v>0</v>
          </cell>
          <cell r="AW6873">
            <v>0</v>
          </cell>
          <cell r="AX6873">
            <v>0</v>
          </cell>
          <cell r="AY6873">
            <v>0</v>
          </cell>
          <cell r="AZ6873">
            <v>0</v>
          </cell>
          <cell r="BA6873">
            <v>0</v>
          </cell>
          <cell r="BB6873">
            <v>0</v>
          </cell>
          <cell r="BC6873">
            <v>0</v>
          </cell>
          <cell r="BD6873">
            <v>0</v>
          </cell>
          <cell r="BE6873">
            <v>0</v>
          </cell>
          <cell r="BF6873">
            <v>0</v>
          </cell>
          <cell r="BG6873">
            <v>0</v>
          </cell>
          <cell r="BH6873">
            <v>0</v>
          </cell>
          <cell r="BI6873">
            <v>0</v>
          </cell>
          <cell r="BJ6873">
            <v>0</v>
          </cell>
        </row>
        <row r="6874">
          <cell r="A6874">
            <v>0</v>
          </cell>
          <cell r="B6874">
            <v>0</v>
          </cell>
          <cell r="C6874">
            <v>0</v>
          </cell>
          <cell r="D6874">
            <v>0</v>
          </cell>
          <cell r="E6874">
            <v>0</v>
          </cell>
          <cell r="F6874">
            <v>0</v>
          </cell>
          <cell r="G6874">
            <v>0</v>
          </cell>
          <cell r="H6874">
            <v>0</v>
          </cell>
          <cell r="I6874">
            <v>0</v>
          </cell>
          <cell r="J6874">
            <v>0</v>
          </cell>
          <cell r="K6874">
            <v>0</v>
          </cell>
          <cell r="L6874">
            <v>0</v>
          </cell>
          <cell r="M6874">
            <v>0</v>
          </cell>
          <cell r="N6874">
            <v>0</v>
          </cell>
          <cell r="O6874">
            <v>0</v>
          </cell>
          <cell r="P6874">
            <v>0</v>
          </cell>
          <cell r="Q6874">
            <v>0</v>
          </cell>
          <cell r="R6874">
            <v>0</v>
          </cell>
          <cell r="S6874">
            <v>0</v>
          </cell>
          <cell r="T6874">
            <v>0</v>
          </cell>
          <cell r="U6874">
            <v>0</v>
          </cell>
          <cell r="V6874">
            <v>0</v>
          </cell>
          <cell r="W6874">
            <v>0</v>
          </cell>
          <cell r="X6874">
            <v>0</v>
          </cell>
          <cell r="Y6874">
            <v>0</v>
          </cell>
          <cell r="Z6874">
            <v>0</v>
          </cell>
          <cell r="AA6874">
            <v>0</v>
          </cell>
          <cell r="AB6874">
            <v>0</v>
          </cell>
          <cell r="AC6874">
            <v>0</v>
          </cell>
          <cell r="AD6874">
            <v>0</v>
          </cell>
          <cell r="AE6874">
            <v>0</v>
          </cell>
          <cell r="AF6874">
            <v>0</v>
          </cell>
          <cell r="AG6874">
            <v>0</v>
          </cell>
          <cell r="AH6874">
            <v>0</v>
          </cell>
          <cell r="AI6874">
            <v>0</v>
          </cell>
          <cell r="AJ6874">
            <v>0</v>
          </cell>
          <cell r="AK6874">
            <v>0</v>
          </cell>
          <cell r="AL6874">
            <v>0</v>
          </cell>
          <cell r="AM6874">
            <v>0</v>
          </cell>
          <cell r="AN6874">
            <v>0</v>
          </cell>
          <cell r="AO6874">
            <v>0</v>
          </cell>
          <cell r="AP6874">
            <v>0</v>
          </cell>
          <cell r="AQ6874">
            <v>0</v>
          </cell>
          <cell r="AR6874">
            <v>0</v>
          </cell>
          <cell r="AS6874">
            <v>0</v>
          </cell>
          <cell r="AT6874">
            <v>0</v>
          </cell>
          <cell r="AU6874">
            <v>0</v>
          </cell>
          <cell r="AV6874">
            <v>0</v>
          </cell>
          <cell r="AW6874">
            <v>0</v>
          </cell>
          <cell r="AX6874">
            <v>0</v>
          </cell>
          <cell r="AY6874">
            <v>0</v>
          </cell>
          <cell r="AZ6874">
            <v>0</v>
          </cell>
          <cell r="BA6874">
            <v>0</v>
          </cell>
          <cell r="BB6874">
            <v>0</v>
          </cell>
          <cell r="BC6874">
            <v>0</v>
          </cell>
          <cell r="BD6874">
            <v>0</v>
          </cell>
          <cell r="BE6874">
            <v>0</v>
          </cell>
          <cell r="BF6874">
            <v>0</v>
          </cell>
          <cell r="BG6874">
            <v>0</v>
          </cell>
          <cell r="BH6874">
            <v>0</v>
          </cell>
          <cell r="BI6874">
            <v>0</v>
          </cell>
          <cell r="BJ6874">
            <v>0</v>
          </cell>
        </row>
        <row r="6875">
          <cell r="A6875">
            <v>0</v>
          </cell>
          <cell r="B6875">
            <v>0</v>
          </cell>
          <cell r="C6875">
            <v>0</v>
          </cell>
          <cell r="D6875">
            <v>0</v>
          </cell>
          <cell r="E6875">
            <v>0</v>
          </cell>
          <cell r="F6875">
            <v>0</v>
          </cell>
          <cell r="G6875">
            <v>0</v>
          </cell>
          <cell r="H6875">
            <v>0</v>
          </cell>
          <cell r="I6875">
            <v>0</v>
          </cell>
          <cell r="J6875">
            <v>0</v>
          </cell>
          <cell r="K6875">
            <v>0</v>
          </cell>
          <cell r="L6875">
            <v>0</v>
          </cell>
          <cell r="M6875">
            <v>0</v>
          </cell>
          <cell r="N6875">
            <v>0</v>
          </cell>
          <cell r="O6875">
            <v>0</v>
          </cell>
          <cell r="P6875">
            <v>0</v>
          </cell>
          <cell r="Q6875">
            <v>0</v>
          </cell>
          <cell r="R6875">
            <v>0</v>
          </cell>
          <cell r="S6875">
            <v>0</v>
          </cell>
          <cell r="T6875">
            <v>0</v>
          </cell>
          <cell r="U6875">
            <v>0</v>
          </cell>
          <cell r="V6875">
            <v>0</v>
          </cell>
          <cell r="W6875">
            <v>0</v>
          </cell>
          <cell r="X6875">
            <v>0</v>
          </cell>
          <cell r="Y6875">
            <v>0</v>
          </cell>
          <cell r="Z6875">
            <v>0</v>
          </cell>
          <cell r="AA6875">
            <v>0</v>
          </cell>
          <cell r="AB6875">
            <v>0</v>
          </cell>
          <cell r="AC6875">
            <v>0</v>
          </cell>
          <cell r="AD6875">
            <v>0</v>
          </cell>
          <cell r="AE6875">
            <v>0</v>
          </cell>
          <cell r="AF6875">
            <v>0</v>
          </cell>
          <cell r="AG6875">
            <v>0</v>
          </cell>
          <cell r="AH6875">
            <v>0</v>
          </cell>
          <cell r="AI6875">
            <v>0</v>
          </cell>
          <cell r="AJ6875">
            <v>0</v>
          </cell>
          <cell r="AK6875">
            <v>0</v>
          </cell>
          <cell r="AL6875">
            <v>0</v>
          </cell>
          <cell r="AM6875">
            <v>0</v>
          </cell>
          <cell r="AN6875">
            <v>0</v>
          </cell>
          <cell r="AO6875">
            <v>0</v>
          </cell>
          <cell r="AP6875">
            <v>0</v>
          </cell>
          <cell r="AQ6875">
            <v>0</v>
          </cell>
          <cell r="AR6875">
            <v>0</v>
          </cell>
          <cell r="AS6875">
            <v>0</v>
          </cell>
          <cell r="AT6875">
            <v>0</v>
          </cell>
          <cell r="AU6875">
            <v>0</v>
          </cell>
          <cell r="AV6875">
            <v>0</v>
          </cell>
          <cell r="AW6875">
            <v>0</v>
          </cell>
          <cell r="AX6875">
            <v>0</v>
          </cell>
          <cell r="AY6875">
            <v>0</v>
          </cell>
          <cell r="AZ6875">
            <v>0</v>
          </cell>
          <cell r="BA6875">
            <v>0</v>
          </cell>
          <cell r="BB6875">
            <v>0</v>
          </cell>
          <cell r="BC6875">
            <v>0</v>
          </cell>
          <cell r="BD6875">
            <v>0</v>
          </cell>
          <cell r="BE6875">
            <v>0</v>
          </cell>
          <cell r="BF6875">
            <v>0</v>
          </cell>
          <cell r="BG6875">
            <v>0</v>
          </cell>
          <cell r="BH6875">
            <v>0</v>
          </cell>
          <cell r="BI6875">
            <v>0</v>
          </cell>
          <cell r="BJ6875">
            <v>0</v>
          </cell>
        </row>
        <row r="6876">
          <cell r="A6876">
            <v>0</v>
          </cell>
          <cell r="B6876">
            <v>0</v>
          </cell>
          <cell r="C6876">
            <v>0</v>
          </cell>
          <cell r="D6876">
            <v>0</v>
          </cell>
          <cell r="E6876">
            <v>0</v>
          </cell>
          <cell r="F6876">
            <v>0</v>
          </cell>
          <cell r="G6876">
            <v>0</v>
          </cell>
          <cell r="H6876">
            <v>0</v>
          </cell>
          <cell r="I6876">
            <v>0</v>
          </cell>
          <cell r="J6876">
            <v>0</v>
          </cell>
          <cell r="K6876">
            <v>0</v>
          </cell>
          <cell r="L6876">
            <v>0</v>
          </cell>
          <cell r="M6876">
            <v>0</v>
          </cell>
          <cell r="N6876">
            <v>0</v>
          </cell>
          <cell r="O6876">
            <v>0</v>
          </cell>
          <cell r="P6876">
            <v>0</v>
          </cell>
          <cell r="Q6876">
            <v>0</v>
          </cell>
          <cell r="R6876">
            <v>0</v>
          </cell>
          <cell r="S6876">
            <v>0</v>
          </cell>
          <cell r="T6876">
            <v>0</v>
          </cell>
          <cell r="U6876">
            <v>0</v>
          </cell>
          <cell r="V6876">
            <v>0</v>
          </cell>
          <cell r="W6876">
            <v>0</v>
          </cell>
          <cell r="X6876">
            <v>0</v>
          </cell>
          <cell r="Y6876">
            <v>0</v>
          </cell>
          <cell r="Z6876">
            <v>0</v>
          </cell>
          <cell r="AA6876">
            <v>0</v>
          </cell>
          <cell r="AB6876">
            <v>0</v>
          </cell>
          <cell r="AC6876">
            <v>0</v>
          </cell>
          <cell r="AD6876">
            <v>0</v>
          </cell>
          <cell r="AE6876">
            <v>0</v>
          </cell>
          <cell r="AF6876">
            <v>0</v>
          </cell>
          <cell r="AG6876">
            <v>0</v>
          </cell>
          <cell r="AH6876">
            <v>0</v>
          </cell>
          <cell r="AI6876">
            <v>0</v>
          </cell>
          <cell r="AJ6876">
            <v>0</v>
          </cell>
          <cell r="AK6876">
            <v>0</v>
          </cell>
          <cell r="AL6876">
            <v>0</v>
          </cell>
          <cell r="AM6876">
            <v>0</v>
          </cell>
          <cell r="AN6876">
            <v>0</v>
          </cell>
          <cell r="AO6876">
            <v>0</v>
          </cell>
          <cell r="AP6876">
            <v>0</v>
          </cell>
          <cell r="AQ6876">
            <v>0</v>
          </cell>
          <cell r="AR6876">
            <v>0</v>
          </cell>
          <cell r="AS6876">
            <v>0</v>
          </cell>
          <cell r="AT6876">
            <v>0</v>
          </cell>
          <cell r="AU6876">
            <v>0</v>
          </cell>
          <cell r="AV6876">
            <v>0</v>
          </cell>
          <cell r="AW6876">
            <v>0</v>
          </cell>
          <cell r="AX6876">
            <v>0</v>
          </cell>
          <cell r="AY6876">
            <v>0</v>
          </cell>
          <cell r="AZ6876">
            <v>0</v>
          </cell>
          <cell r="BA6876">
            <v>0</v>
          </cell>
          <cell r="BB6876">
            <v>0</v>
          </cell>
          <cell r="BC6876">
            <v>0</v>
          </cell>
          <cell r="BD6876">
            <v>0</v>
          </cell>
          <cell r="BE6876">
            <v>0</v>
          </cell>
          <cell r="BF6876">
            <v>0</v>
          </cell>
          <cell r="BG6876">
            <v>0</v>
          </cell>
          <cell r="BH6876">
            <v>0</v>
          </cell>
          <cell r="BI6876">
            <v>0</v>
          </cell>
          <cell r="BJ6876">
            <v>0</v>
          </cell>
        </row>
        <row r="6877">
          <cell r="A6877">
            <v>0</v>
          </cell>
          <cell r="B6877">
            <v>0</v>
          </cell>
          <cell r="C6877">
            <v>0</v>
          </cell>
          <cell r="D6877">
            <v>0</v>
          </cell>
          <cell r="E6877">
            <v>0</v>
          </cell>
          <cell r="F6877">
            <v>0</v>
          </cell>
          <cell r="G6877">
            <v>0</v>
          </cell>
          <cell r="H6877">
            <v>0</v>
          </cell>
          <cell r="I6877">
            <v>0</v>
          </cell>
          <cell r="J6877">
            <v>0</v>
          </cell>
          <cell r="K6877">
            <v>0</v>
          </cell>
          <cell r="L6877">
            <v>0</v>
          </cell>
          <cell r="M6877">
            <v>0</v>
          </cell>
          <cell r="N6877">
            <v>0</v>
          </cell>
          <cell r="O6877">
            <v>0</v>
          </cell>
          <cell r="P6877">
            <v>0</v>
          </cell>
          <cell r="Q6877">
            <v>0</v>
          </cell>
          <cell r="R6877">
            <v>0</v>
          </cell>
          <cell r="S6877">
            <v>0</v>
          </cell>
          <cell r="T6877">
            <v>0</v>
          </cell>
          <cell r="U6877">
            <v>0</v>
          </cell>
          <cell r="V6877">
            <v>0</v>
          </cell>
          <cell r="W6877">
            <v>0</v>
          </cell>
          <cell r="X6877">
            <v>0</v>
          </cell>
          <cell r="Y6877">
            <v>0</v>
          </cell>
          <cell r="Z6877">
            <v>0</v>
          </cell>
          <cell r="AA6877">
            <v>0</v>
          </cell>
          <cell r="AB6877">
            <v>0</v>
          </cell>
          <cell r="AC6877">
            <v>0</v>
          </cell>
          <cell r="AD6877">
            <v>0</v>
          </cell>
          <cell r="AE6877">
            <v>0</v>
          </cell>
          <cell r="AF6877">
            <v>0</v>
          </cell>
          <cell r="AG6877">
            <v>0</v>
          </cell>
          <cell r="AH6877">
            <v>0</v>
          </cell>
          <cell r="AI6877">
            <v>0</v>
          </cell>
          <cell r="AJ6877">
            <v>0</v>
          </cell>
          <cell r="AK6877">
            <v>0</v>
          </cell>
          <cell r="AL6877">
            <v>0</v>
          </cell>
          <cell r="AM6877">
            <v>0</v>
          </cell>
          <cell r="AN6877">
            <v>0</v>
          </cell>
          <cell r="AO6877">
            <v>0</v>
          </cell>
          <cell r="AP6877">
            <v>0</v>
          </cell>
          <cell r="AQ6877">
            <v>0</v>
          </cell>
          <cell r="AR6877">
            <v>0</v>
          </cell>
          <cell r="AS6877">
            <v>0</v>
          </cell>
          <cell r="AT6877">
            <v>0</v>
          </cell>
          <cell r="AU6877">
            <v>0</v>
          </cell>
          <cell r="AV6877">
            <v>0</v>
          </cell>
          <cell r="AW6877">
            <v>0</v>
          </cell>
          <cell r="AX6877">
            <v>0</v>
          </cell>
          <cell r="AY6877">
            <v>0</v>
          </cell>
          <cell r="AZ6877">
            <v>0</v>
          </cell>
          <cell r="BA6877">
            <v>0</v>
          </cell>
          <cell r="BB6877">
            <v>0</v>
          </cell>
          <cell r="BC6877">
            <v>0</v>
          </cell>
          <cell r="BD6877">
            <v>0</v>
          </cell>
          <cell r="BE6877">
            <v>0</v>
          </cell>
          <cell r="BF6877">
            <v>0</v>
          </cell>
          <cell r="BG6877">
            <v>0</v>
          </cell>
          <cell r="BH6877">
            <v>0</v>
          </cell>
          <cell r="BI6877">
            <v>0</v>
          </cell>
          <cell r="BJ6877">
            <v>0</v>
          </cell>
        </row>
        <row r="6878">
          <cell r="A6878">
            <v>0</v>
          </cell>
          <cell r="B6878">
            <v>0</v>
          </cell>
          <cell r="C6878">
            <v>0</v>
          </cell>
          <cell r="D6878">
            <v>0</v>
          </cell>
          <cell r="E6878">
            <v>0</v>
          </cell>
          <cell r="F6878">
            <v>0</v>
          </cell>
          <cell r="G6878">
            <v>0</v>
          </cell>
          <cell r="H6878">
            <v>0</v>
          </cell>
          <cell r="I6878">
            <v>0</v>
          </cell>
          <cell r="J6878">
            <v>0</v>
          </cell>
          <cell r="K6878">
            <v>0</v>
          </cell>
          <cell r="L6878">
            <v>0</v>
          </cell>
          <cell r="M6878">
            <v>0</v>
          </cell>
          <cell r="N6878">
            <v>0</v>
          </cell>
          <cell r="O6878">
            <v>0</v>
          </cell>
          <cell r="P6878">
            <v>0</v>
          </cell>
          <cell r="Q6878">
            <v>0</v>
          </cell>
          <cell r="R6878">
            <v>0</v>
          </cell>
          <cell r="S6878">
            <v>0</v>
          </cell>
          <cell r="T6878">
            <v>0</v>
          </cell>
          <cell r="U6878">
            <v>0</v>
          </cell>
          <cell r="V6878">
            <v>0</v>
          </cell>
          <cell r="W6878">
            <v>0</v>
          </cell>
          <cell r="X6878">
            <v>0</v>
          </cell>
          <cell r="Y6878">
            <v>0</v>
          </cell>
          <cell r="Z6878">
            <v>0</v>
          </cell>
          <cell r="AA6878">
            <v>0</v>
          </cell>
          <cell r="AB6878">
            <v>0</v>
          </cell>
          <cell r="AC6878">
            <v>0</v>
          </cell>
          <cell r="AD6878">
            <v>0</v>
          </cell>
          <cell r="AE6878">
            <v>0</v>
          </cell>
          <cell r="AF6878">
            <v>0</v>
          </cell>
          <cell r="AG6878">
            <v>0</v>
          </cell>
          <cell r="AH6878">
            <v>0</v>
          </cell>
          <cell r="AI6878">
            <v>0</v>
          </cell>
          <cell r="AJ6878">
            <v>0</v>
          </cell>
          <cell r="AK6878">
            <v>0</v>
          </cell>
          <cell r="AL6878">
            <v>0</v>
          </cell>
          <cell r="AM6878">
            <v>0</v>
          </cell>
          <cell r="AN6878">
            <v>0</v>
          </cell>
          <cell r="AO6878">
            <v>0</v>
          </cell>
          <cell r="AP6878">
            <v>0</v>
          </cell>
          <cell r="AQ6878">
            <v>0</v>
          </cell>
          <cell r="AR6878">
            <v>0</v>
          </cell>
          <cell r="AS6878">
            <v>0</v>
          </cell>
          <cell r="AT6878">
            <v>0</v>
          </cell>
          <cell r="AU6878">
            <v>0</v>
          </cell>
          <cell r="AV6878">
            <v>0</v>
          </cell>
          <cell r="AW6878">
            <v>0</v>
          </cell>
          <cell r="AX6878">
            <v>0</v>
          </cell>
          <cell r="AY6878">
            <v>0</v>
          </cell>
          <cell r="AZ6878">
            <v>0</v>
          </cell>
          <cell r="BA6878">
            <v>0</v>
          </cell>
          <cell r="BB6878">
            <v>0</v>
          </cell>
          <cell r="BC6878">
            <v>0</v>
          </cell>
          <cell r="BD6878">
            <v>0</v>
          </cell>
          <cell r="BE6878">
            <v>0</v>
          </cell>
          <cell r="BF6878">
            <v>0</v>
          </cell>
          <cell r="BG6878">
            <v>0</v>
          </cell>
          <cell r="BH6878">
            <v>0</v>
          </cell>
          <cell r="BI6878">
            <v>0</v>
          </cell>
          <cell r="BJ6878">
            <v>0</v>
          </cell>
        </row>
        <row r="6879">
          <cell r="A6879">
            <v>0</v>
          </cell>
          <cell r="B6879">
            <v>0</v>
          </cell>
          <cell r="C6879">
            <v>0</v>
          </cell>
          <cell r="D6879">
            <v>0</v>
          </cell>
          <cell r="E6879">
            <v>0</v>
          </cell>
          <cell r="F6879">
            <v>0</v>
          </cell>
          <cell r="G6879">
            <v>0</v>
          </cell>
          <cell r="H6879">
            <v>0</v>
          </cell>
          <cell r="I6879">
            <v>0</v>
          </cell>
          <cell r="J6879">
            <v>0</v>
          </cell>
          <cell r="K6879">
            <v>0</v>
          </cell>
          <cell r="L6879">
            <v>0</v>
          </cell>
          <cell r="M6879">
            <v>0</v>
          </cell>
          <cell r="N6879">
            <v>0</v>
          </cell>
          <cell r="O6879">
            <v>0</v>
          </cell>
          <cell r="P6879">
            <v>0</v>
          </cell>
          <cell r="Q6879">
            <v>0</v>
          </cell>
          <cell r="R6879">
            <v>0</v>
          </cell>
          <cell r="S6879">
            <v>0</v>
          </cell>
          <cell r="T6879">
            <v>0</v>
          </cell>
          <cell r="U6879">
            <v>0</v>
          </cell>
          <cell r="V6879">
            <v>0</v>
          </cell>
          <cell r="W6879">
            <v>0</v>
          </cell>
          <cell r="X6879">
            <v>0</v>
          </cell>
          <cell r="Y6879">
            <v>0</v>
          </cell>
          <cell r="Z6879">
            <v>0</v>
          </cell>
          <cell r="AA6879">
            <v>0</v>
          </cell>
          <cell r="AB6879">
            <v>0</v>
          </cell>
          <cell r="AC6879">
            <v>0</v>
          </cell>
          <cell r="AD6879">
            <v>0</v>
          </cell>
          <cell r="AE6879">
            <v>0</v>
          </cell>
          <cell r="AF6879">
            <v>0</v>
          </cell>
          <cell r="AG6879">
            <v>0</v>
          </cell>
          <cell r="AH6879">
            <v>0</v>
          </cell>
          <cell r="AI6879">
            <v>0</v>
          </cell>
          <cell r="AJ6879">
            <v>0</v>
          </cell>
          <cell r="AK6879">
            <v>0</v>
          </cell>
          <cell r="AL6879">
            <v>0</v>
          </cell>
          <cell r="AM6879">
            <v>0</v>
          </cell>
          <cell r="AN6879">
            <v>0</v>
          </cell>
          <cell r="AO6879">
            <v>0</v>
          </cell>
          <cell r="AP6879">
            <v>0</v>
          </cell>
          <cell r="AQ6879">
            <v>0</v>
          </cell>
          <cell r="AR6879">
            <v>0</v>
          </cell>
          <cell r="AS6879">
            <v>0</v>
          </cell>
          <cell r="AT6879">
            <v>0</v>
          </cell>
          <cell r="AU6879">
            <v>0</v>
          </cell>
          <cell r="AV6879">
            <v>0</v>
          </cell>
          <cell r="AW6879">
            <v>0</v>
          </cell>
          <cell r="AX6879">
            <v>0</v>
          </cell>
          <cell r="AY6879">
            <v>0</v>
          </cell>
          <cell r="AZ6879">
            <v>0</v>
          </cell>
          <cell r="BA6879">
            <v>0</v>
          </cell>
          <cell r="BB6879">
            <v>0</v>
          </cell>
          <cell r="BC6879">
            <v>0</v>
          </cell>
          <cell r="BD6879">
            <v>0</v>
          </cell>
          <cell r="BE6879">
            <v>0</v>
          </cell>
          <cell r="BF6879">
            <v>0</v>
          </cell>
          <cell r="BG6879">
            <v>0</v>
          </cell>
          <cell r="BH6879">
            <v>0</v>
          </cell>
          <cell r="BI6879">
            <v>0</v>
          </cell>
          <cell r="BJ6879">
            <v>0</v>
          </cell>
        </row>
        <row r="6880">
          <cell r="A6880">
            <v>0</v>
          </cell>
          <cell r="B6880">
            <v>0</v>
          </cell>
          <cell r="C6880">
            <v>0</v>
          </cell>
          <cell r="D6880">
            <v>0</v>
          </cell>
          <cell r="E6880">
            <v>0</v>
          </cell>
          <cell r="F6880">
            <v>0</v>
          </cell>
          <cell r="G6880">
            <v>0</v>
          </cell>
          <cell r="H6880">
            <v>0</v>
          </cell>
          <cell r="I6880">
            <v>0</v>
          </cell>
          <cell r="J6880">
            <v>0</v>
          </cell>
          <cell r="K6880">
            <v>0</v>
          </cell>
          <cell r="L6880">
            <v>0</v>
          </cell>
          <cell r="M6880">
            <v>0</v>
          </cell>
          <cell r="N6880">
            <v>0</v>
          </cell>
          <cell r="O6880">
            <v>0</v>
          </cell>
          <cell r="P6880">
            <v>0</v>
          </cell>
          <cell r="Q6880">
            <v>0</v>
          </cell>
          <cell r="R6880">
            <v>0</v>
          </cell>
          <cell r="S6880">
            <v>0</v>
          </cell>
          <cell r="T6880">
            <v>0</v>
          </cell>
          <cell r="U6880">
            <v>0</v>
          </cell>
          <cell r="V6880">
            <v>0</v>
          </cell>
          <cell r="W6880">
            <v>0</v>
          </cell>
          <cell r="X6880">
            <v>0</v>
          </cell>
          <cell r="Y6880">
            <v>0</v>
          </cell>
          <cell r="Z6880">
            <v>0</v>
          </cell>
          <cell r="AA6880">
            <v>0</v>
          </cell>
          <cell r="AB6880">
            <v>0</v>
          </cell>
          <cell r="AC6880">
            <v>0</v>
          </cell>
          <cell r="AD6880">
            <v>0</v>
          </cell>
          <cell r="AE6880">
            <v>0</v>
          </cell>
          <cell r="AF6880">
            <v>0</v>
          </cell>
          <cell r="AG6880">
            <v>0</v>
          </cell>
          <cell r="AH6880">
            <v>0</v>
          </cell>
          <cell r="AI6880">
            <v>0</v>
          </cell>
          <cell r="AJ6880">
            <v>0</v>
          </cell>
          <cell r="AK6880">
            <v>0</v>
          </cell>
          <cell r="AL6880">
            <v>0</v>
          </cell>
          <cell r="AM6880">
            <v>0</v>
          </cell>
          <cell r="AN6880">
            <v>0</v>
          </cell>
          <cell r="AO6880">
            <v>0</v>
          </cell>
          <cell r="AP6880">
            <v>0</v>
          </cell>
          <cell r="AQ6880">
            <v>0</v>
          </cell>
          <cell r="AR6880">
            <v>0</v>
          </cell>
          <cell r="AS6880">
            <v>0</v>
          </cell>
          <cell r="AT6880">
            <v>0</v>
          </cell>
          <cell r="AU6880">
            <v>0</v>
          </cell>
          <cell r="AV6880">
            <v>0</v>
          </cell>
          <cell r="AW6880">
            <v>0</v>
          </cell>
          <cell r="AX6880">
            <v>0</v>
          </cell>
          <cell r="AY6880">
            <v>0</v>
          </cell>
          <cell r="AZ6880">
            <v>0</v>
          </cell>
          <cell r="BA6880">
            <v>0</v>
          </cell>
          <cell r="BB6880">
            <v>0</v>
          </cell>
          <cell r="BC6880">
            <v>0</v>
          </cell>
          <cell r="BD6880">
            <v>0</v>
          </cell>
          <cell r="BE6880">
            <v>0</v>
          </cell>
          <cell r="BF6880">
            <v>0</v>
          </cell>
          <cell r="BG6880">
            <v>0</v>
          </cell>
          <cell r="BH6880">
            <v>0</v>
          </cell>
          <cell r="BI6880">
            <v>0</v>
          </cell>
          <cell r="BJ6880">
            <v>0</v>
          </cell>
        </row>
        <row r="6881">
          <cell r="A6881">
            <v>0</v>
          </cell>
          <cell r="B6881">
            <v>0</v>
          </cell>
          <cell r="C6881">
            <v>0</v>
          </cell>
          <cell r="D6881">
            <v>0</v>
          </cell>
          <cell r="E6881">
            <v>0</v>
          </cell>
          <cell r="F6881">
            <v>0</v>
          </cell>
          <cell r="G6881">
            <v>0</v>
          </cell>
          <cell r="H6881">
            <v>0</v>
          </cell>
          <cell r="I6881">
            <v>0</v>
          </cell>
          <cell r="J6881">
            <v>0</v>
          </cell>
          <cell r="K6881">
            <v>0</v>
          </cell>
          <cell r="L6881">
            <v>0</v>
          </cell>
          <cell r="M6881">
            <v>0</v>
          </cell>
          <cell r="N6881">
            <v>0</v>
          </cell>
          <cell r="O6881">
            <v>0</v>
          </cell>
          <cell r="P6881">
            <v>0</v>
          </cell>
          <cell r="Q6881">
            <v>0</v>
          </cell>
          <cell r="R6881">
            <v>0</v>
          </cell>
          <cell r="S6881">
            <v>0</v>
          </cell>
          <cell r="T6881">
            <v>0</v>
          </cell>
          <cell r="U6881">
            <v>0</v>
          </cell>
          <cell r="V6881">
            <v>0</v>
          </cell>
          <cell r="W6881">
            <v>0</v>
          </cell>
          <cell r="X6881">
            <v>0</v>
          </cell>
          <cell r="Y6881">
            <v>0</v>
          </cell>
          <cell r="Z6881">
            <v>0</v>
          </cell>
          <cell r="AA6881">
            <v>0</v>
          </cell>
          <cell r="AB6881">
            <v>0</v>
          </cell>
          <cell r="AC6881">
            <v>0</v>
          </cell>
          <cell r="AD6881">
            <v>0</v>
          </cell>
          <cell r="AE6881">
            <v>0</v>
          </cell>
          <cell r="AF6881">
            <v>0</v>
          </cell>
          <cell r="AG6881">
            <v>0</v>
          </cell>
          <cell r="AH6881">
            <v>0</v>
          </cell>
          <cell r="AI6881">
            <v>0</v>
          </cell>
          <cell r="AJ6881">
            <v>0</v>
          </cell>
          <cell r="AK6881">
            <v>0</v>
          </cell>
          <cell r="AL6881">
            <v>0</v>
          </cell>
          <cell r="AM6881">
            <v>0</v>
          </cell>
          <cell r="AN6881">
            <v>0</v>
          </cell>
          <cell r="AO6881">
            <v>0</v>
          </cell>
          <cell r="AP6881">
            <v>0</v>
          </cell>
          <cell r="AQ6881">
            <v>0</v>
          </cell>
          <cell r="AR6881">
            <v>0</v>
          </cell>
          <cell r="AS6881">
            <v>0</v>
          </cell>
          <cell r="AT6881">
            <v>0</v>
          </cell>
          <cell r="AU6881">
            <v>0</v>
          </cell>
          <cell r="AV6881">
            <v>0</v>
          </cell>
          <cell r="AW6881">
            <v>0</v>
          </cell>
          <cell r="AX6881">
            <v>0</v>
          </cell>
          <cell r="AY6881">
            <v>0</v>
          </cell>
          <cell r="AZ6881">
            <v>0</v>
          </cell>
          <cell r="BA6881">
            <v>0</v>
          </cell>
          <cell r="BB6881">
            <v>0</v>
          </cell>
          <cell r="BC6881">
            <v>0</v>
          </cell>
          <cell r="BD6881">
            <v>0</v>
          </cell>
          <cell r="BE6881">
            <v>0</v>
          </cell>
          <cell r="BF6881">
            <v>0</v>
          </cell>
          <cell r="BG6881">
            <v>0</v>
          </cell>
          <cell r="BH6881">
            <v>0</v>
          </cell>
          <cell r="BI6881">
            <v>0</v>
          </cell>
          <cell r="BJ6881">
            <v>0</v>
          </cell>
        </row>
        <row r="6882">
          <cell r="A6882">
            <v>0</v>
          </cell>
          <cell r="B6882">
            <v>0</v>
          </cell>
          <cell r="C6882">
            <v>0</v>
          </cell>
          <cell r="D6882">
            <v>0</v>
          </cell>
          <cell r="E6882">
            <v>0</v>
          </cell>
          <cell r="F6882">
            <v>0</v>
          </cell>
          <cell r="G6882">
            <v>0</v>
          </cell>
          <cell r="H6882">
            <v>0</v>
          </cell>
          <cell r="I6882">
            <v>0</v>
          </cell>
          <cell r="J6882">
            <v>0</v>
          </cell>
          <cell r="K6882">
            <v>0</v>
          </cell>
          <cell r="L6882">
            <v>0</v>
          </cell>
          <cell r="M6882">
            <v>0</v>
          </cell>
          <cell r="N6882">
            <v>0</v>
          </cell>
          <cell r="O6882">
            <v>0</v>
          </cell>
          <cell r="P6882">
            <v>0</v>
          </cell>
          <cell r="Q6882">
            <v>0</v>
          </cell>
          <cell r="R6882">
            <v>0</v>
          </cell>
          <cell r="S6882">
            <v>0</v>
          </cell>
          <cell r="T6882">
            <v>0</v>
          </cell>
          <cell r="U6882">
            <v>0</v>
          </cell>
          <cell r="V6882">
            <v>0</v>
          </cell>
          <cell r="W6882">
            <v>0</v>
          </cell>
          <cell r="X6882">
            <v>0</v>
          </cell>
          <cell r="Y6882">
            <v>0</v>
          </cell>
          <cell r="Z6882">
            <v>0</v>
          </cell>
          <cell r="AA6882">
            <v>0</v>
          </cell>
          <cell r="AB6882">
            <v>0</v>
          </cell>
          <cell r="AC6882">
            <v>0</v>
          </cell>
          <cell r="AD6882">
            <v>0</v>
          </cell>
          <cell r="AE6882">
            <v>0</v>
          </cell>
          <cell r="AF6882">
            <v>0</v>
          </cell>
          <cell r="AG6882">
            <v>0</v>
          </cell>
          <cell r="AH6882">
            <v>0</v>
          </cell>
          <cell r="AI6882">
            <v>0</v>
          </cell>
          <cell r="AJ6882">
            <v>0</v>
          </cell>
          <cell r="AK6882">
            <v>0</v>
          </cell>
          <cell r="AL6882">
            <v>0</v>
          </cell>
          <cell r="AM6882">
            <v>0</v>
          </cell>
          <cell r="AN6882">
            <v>0</v>
          </cell>
          <cell r="AO6882">
            <v>0</v>
          </cell>
          <cell r="AP6882">
            <v>0</v>
          </cell>
          <cell r="AQ6882">
            <v>0</v>
          </cell>
          <cell r="AR6882">
            <v>0</v>
          </cell>
          <cell r="AS6882">
            <v>0</v>
          </cell>
          <cell r="AT6882">
            <v>0</v>
          </cell>
          <cell r="AU6882">
            <v>0</v>
          </cell>
          <cell r="AV6882">
            <v>0</v>
          </cell>
          <cell r="AW6882">
            <v>0</v>
          </cell>
          <cell r="AX6882">
            <v>0</v>
          </cell>
          <cell r="AY6882">
            <v>0</v>
          </cell>
          <cell r="AZ6882">
            <v>0</v>
          </cell>
          <cell r="BA6882">
            <v>0</v>
          </cell>
          <cell r="BB6882">
            <v>0</v>
          </cell>
          <cell r="BC6882">
            <v>0</v>
          </cell>
          <cell r="BD6882">
            <v>0</v>
          </cell>
          <cell r="BE6882">
            <v>0</v>
          </cell>
          <cell r="BF6882">
            <v>0</v>
          </cell>
          <cell r="BG6882">
            <v>0</v>
          </cell>
          <cell r="BH6882">
            <v>0</v>
          </cell>
          <cell r="BI6882">
            <v>0</v>
          </cell>
          <cell r="BJ6882">
            <v>0</v>
          </cell>
        </row>
        <row r="6883">
          <cell r="A6883">
            <v>0</v>
          </cell>
          <cell r="B6883">
            <v>0</v>
          </cell>
          <cell r="C6883">
            <v>0</v>
          </cell>
          <cell r="D6883">
            <v>0</v>
          </cell>
          <cell r="E6883">
            <v>0</v>
          </cell>
          <cell r="F6883">
            <v>0</v>
          </cell>
          <cell r="G6883">
            <v>0</v>
          </cell>
          <cell r="H6883">
            <v>0</v>
          </cell>
          <cell r="I6883">
            <v>0</v>
          </cell>
          <cell r="J6883">
            <v>0</v>
          </cell>
          <cell r="K6883">
            <v>0</v>
          </cell>
          <cell r="L6883">
            <v>0</v>
          </cell>
          <cell r="M6883">
            <v>0</v>
          </cell>
          <cell r="N6883">
            <v>0</v>
          </cell>
          <cell r="O6883">
            <v>0</v>
          </cell>
          <cell r="P6883">
            <v>0</v>
          </cell>
          <cell r="Q6883">
            <v>0</v>
          </cell>
          <cell r="R6883">
            <v>0</v>
          </cell>
          <cell r="S6883">
            <v>0</v>
          </cell>
          <cell r="T6883">
            <v>0</v>
          </cell>
          <cell r="U6883">
            <v>0</v>
          </cell>
          <cell r="V6883">
            <v>0</v>
          </cell>
          <cell r="W6883">
            <v>0</v>
          </cell>
          <cell r="X6883">
            <v>0</v>
          </cell>
          <cell r="Y6883">
            <v>0</v>
          </cell>
          <cell r="Z6883">
            <v>0</v>
          </cell>
          <cell r="AA6883">
            <v>0</v>
          </cell>
          <cell r="AB6883">
            <v>0</v>
          </cell>
          <cell r="AC6883">
            <v>0</v>
          </cell>
          <cell r="AD6883">
            <v>0</v>
          </cell>
          <cell r="AE6883">
            <v>0</v>
          </cell>
          <cell r="AF6883">
            <v>0</v>
          </cell>
          <cell r="AG6883">
            <v>0</v>
          </cell>
          <cell r="AH6883">
            <v>0</v>
          </cell>
          <cell r="AI6883">
            <v>0</v>
          </cell>
          <cell r="AJ6883">
            <v>0</v>
          </cell>
          <cell r="AK6883">
            <v>0</v>
          </cell>
          <cell r="AL6883">
            <v>0</v>
          </cell>
          <cell r="AM6883">
            <v>0</v>
          </cell>
          <cell r="AN6883">
            <v>0</v>
          </cell>
          <cell r="AO6883">
            <v>0</v>
          </cell>
          <cell r="AP6883">
            <v>0</v>
          </cell>
          <cell r="AQ6883">
            <v>0</v>
          </cell>
          <cell r="AR6883">
            <v>0</v>
          </cell>
          <cell r="AS6883">
            <v>0</v>
          </cell>
          <cell r="AT6883">
            <v>0</v>
          </cell>
          <cell r="AU6883">
            <v>0</v>
          </cell>
          <cell r="AV6883">
            <v>0</v>
          </cell>
          <cell r="AW6883">
            <v>0</v>
          </cell>
          <cell r="AX6883">
            <v>0</v>
          </cell>
          <cell r="AY6883">
            <v>0</v>
          </cell>
          <cell r="AZ6883">
            <v>0</v>
          </cell>
          <cell r="BA6883">
            <v>0</v>
          </cell>
          <cell r="BB6883">
            <v>0</v>
          </cell>
          <cell r="BC6883">
            <v>0</v>
          </cell>
          <cell r="BD6883">
            <v>0</v>
          </cell>
          <cell r="BE6883">
            <v>0</v>
          </cell>
          <cell r="BF6883">
            <v>0</v>
          </cell>
          <cell r="BG6883">
            <v>0</v>
          </cell>
          <cell r="BH6883">
            <v>0</v>
          </cell>
          <cell r="BI6883">
            <v>0</v>
          </cell>
          <cell r="BJ6883">
            <v>0</v>
          </cell>
        </row>
        <row r="6884">
          <cell r="A6884">
            <v>0</v>
          </cell>
          <cell r="B6884">
            <v>0</v>
          </cell>
          <cell r="C6884">
            <v>0</v>
          </cell>
          <cell r="D6884">
            <v>0</v>
          </cell>
          <cell r="E6884">
            <v>0</v>
          </cell>
          <cell r="F6884">
            <v>0</v>
          </cell>
          <cell r="G6884">
            <v>0</v>
          </cell>
          <cell r="H6884">
            <v>0</v>
          </cell>
          <cell r="I6884">
            <v>0</v>
          </cell>
          <cell r="J6884">
            <v>0</v>
          </cell>
          <cell r="K6884">
            <v>0</v>
          </cell>
          <cell r="L6884">
            <v>0</v>
          </cell>
          <cell r="M6884">
            <v>0</v>
          </cell>
          <cell r="N6884">
            <v>0</v>
          </cell>
          <cell r="O6884">
            <v>0</v>
          </cell>
          <cell r="P6884">
            <v>0</v>
          </cell>
          <cell r="Q6884">
            <v>0</v>
          </cell>
          <cell r="R6884">
            <v>0</v>
          </cell>
          <cell r="S6884">
            <v>0</v>
          </cell>
          <cell r="T6884">
            <v>0</v>
          </cell>
          <cell r="U6884">
            <v>0</v>
          </cell>
          <cell r="V6884">
            <v>0</v>
          </cell>
          <cell r="W6884">
            <v>0</v>
          </cell>
          <cell r="X6884">
            <v>0</v>
          </cell>
          <cell r="Y6884">
            <v>0</v>
          </cell>
          <cell r="Z6884">
            <v>0</v>
          </cell>
          <cell r="AA6884">
            <v>0</v>
          </cell>
          <cell r="AB6884">
            <v>0</v>
          </cell>
          <cell r="AC6884">
            <v>0</v>
          </cell>
          <cell r="AD6884">
            <v>0</v>
          </cell>
          <cell r="AE6884">
            <v>0</v>
          </cell>
          <cell r="AF6884">
            <v>0</v>
          </cell>
          <cell r="AG6884">
            <v>0</v>
          </cell>
          <cell r="AH6884">
            <v>0</v>
          </cell>
          <cell r="AI6884">
            <v>0</v>
          </cell>
          <cell r="AJ6884">
            <v>0</v>
          </cell>
          <cell r="AK6884">
            <v>0</v>
          </cell>
          <cell r="AL6884">
            <v>0</v>
          </cell>
          <cell r="AM6884">
            <v>0</v>
          </cell>
          <cell r="AN6884">
            <v>0</v>
          </cell>
          <cell r="AO6884">
            <v>0</v>
          </cell>
          <cell r="AP6884">
            <v>0</v>
          </cell>
          <cell r="AQ6884">
            <v>0</v>
          </cell>
          <cell r="AR6884">
            <v>0</v>
          </cell>
          <cell r="AS6884">
            <v>0</v>
          </cell>
          <cell r="AT6884">
            <v>0</v>
          </cell>
          <cell r="AU6884">
            <v>0</v>
          </cell>
          <cell r="AV6884">
            <v>0</v>
          </cell>
          <cell r="AW6884">
            <v>0</v>
          </cell>
          <cell r="AX6884">
            <v>0</v>
          </cell>
          <cell r="AY6884">
            <v>0</v>
          </cell>
          <cell r="AZ6884">
            <v>0</v>
          </cell>
          <cell r="BA6884">
            <v>0</v>
          </cell>
          <cell r="BB6884">
            <v>0</v>
          </cell>
          <cell r="BC6884">
            <v>0</v>
          </cell>
          <cell r="BD6884">
            <v>0</v>
          </cell>
          <cell r="BE6884">
            <v>0</v>
          </cell>
          <cell r="BF6884">
            <v>0</v>
          </cell>
          <cell r="BG6884">
            <v>0</v>
          </cell>
          <cell r="BH6884">
            <v>0</v>
          </cell>
          <cell r="BI6884">
            <v>0</v>
          </cell>
          <cell r="BJ6884">
            <v>0</v>
          </cell>
        </row>
        <row r="6885">
          <cell r="A6885">
            <v>0</v>
          </cell>
          <cell r="B6885">
            <v>0</v>
          </cell>
          <cell r="C6885">
            <v>0</v>
          </cell>
          <cell r="D6885">
            <v>0</v>
          </cell>
          <cell r="E6885">
            <v>0</v>
          </cell>
          <cell r="F6885">
            <v>0</v>
          </cell>
          <cell r="G6885">
            <v>0</v>
          </cell>
          <cell r="H6885">
            <v>0</v>
          </cell>
          <cell r="I6885">
            <v>0</v>
          </cell>
          <cell r="J6885">
            <v>0</v>
          </cell>
          <cell r="K6885">
            <v>0</v>
          </cell>
          <cell r="L6885">
            <v>0</v>
          </cell>
          <cell r="M6885">
            <v>0</v>
          </cell>
          <cell r="N6885">
            <v>0</v>
          </cell>
          <cell r="O6885">
            <v>0</v>
          </cell>
          <cell r="P6885">
            <v>0</v>
          </cell>
          <cell r="Q6885">
            <v>0</v>
          </cell>
          <cell r="R6885">
            <v>0</v>
          </cell>
          <cell r="S6885">
            <v>0</v>
          </cell>
          <cell r="T6885">
            <v>0</v>
          </cell>
          <cell r="U6885">
            <v>0</v>
          </cell>
          <cell r="V6885">
            <v>0</v>
          </cell>
          <cell r="W6885">
            <v>0</v>
          </cell>
          <cell r="X6885">
            <v>0</v>
          </cell>
          <cell r="Y6885">
            <v>0</v>
          </cell>
          <cell r="Z6885">
            <v>0</v>
          </cell>
          <cell r="AA6885">
            <v>0</v>
          </cell>
          <cell r="AB6885">
            <v>0</v>
          </cell>
          <cell r="AC6885">
            <v>0</v>
          </cell>
          <cell r="AD6885">
            <v>0</v>
          </cell>
          <cell r="AE6885">
            <v>0</v>
          </cell>
          <cell r="AF6885">
            <v>0</v>
          </cell>
          <cell r="AG6885">
            <v>0</v>
          </cell>
          <cell r="AH6885">
            <v>0</v>
          </cell>
          <cell r="AI6885">
            <v>0</v>
          </cell>
          <cell r="AJ6885">
            <v>0</v>
          </cell>
          <cell r="AK6885">
            <v>0</v>
          </cell>
          <cell r="AL6885">
            <v>0</v>
          </cell>
          <cell r="AM6885">
            <v>0</v>
          </cell>
          <cell r="AN6885">
            <v>0</v>
          </cell>
          <cell r="AO6885">
            <v>0</v>
          </cell>
          <cell r="AP6885">
            <v>0</v>
          </cell>
          <cell r="AQ6885">
            <v>0</v>
          </cell>
          <cell r="AR6885">
            <v>0</v>
          </cell>
          <cell r="AS6885">
            <v>0</v>
          </cell>
          <cell r="AT6885">
            <v>0</v>
          </cell>
          <cell r="AU6885">
            <v>0</v>
          </cell>
          <cell r="AV6885">
            <v>0</v>
          </cell>
          <cell r="AW6885">
            <v>0</v>
          </cell>
          <cell r="AX6885">
            <v>0</v>
          </cell>
          <cell r="AY6885">
            <v>0</v>
          </cell>
          <cell r="AZ6885">
            <v>0</v>
          </cell>
          <cell r="BA6885">
            <v>0</v>
          </cell>
          <cell r="BB6885">
            <v>0</v>
          </cell>
          <cell r="BC6885">
            <v>0</v>
          </cell>
          <cell r="BD6885">
            <v>0</v>
          </cell>
          <cell r="BE6885">
            <v>0</v>
          </cell>
          <cell r="BF6885">
            <v>0</v>
          </cell>
          <cell r="BG6885">
            <v>0</v>
          </cell>
          <cell r="BH6885">
            <v>0</v>
          </cell>
          <cell r="BI6885">
            <v>0</v>
          </cell>
          <cell r="BJ6885">
            <v>0</v>
          </cell>
        </row>
        <row r="6886">
          <cell r="A6886">
            <v>0</v>
          </cell>
          <cell r="B6886">
            <v>0</v>
          </cell>
          <cell r="C6886">
            <v>0</v>
          </cell>
          <cell r="D6886">
            <v>0</v>
          </cell>
          <cell r="E6886">
            <v>0</v>
          </cell>
          <cell r="F6886">
            <v>0</v>
          </cell>
          <cell r="G6886">
            <v>0</v>
          </cell>
          <cell r="H6886">
            <v>0</v>
          </cell>
          <cell r="I6886">
            <v>0</v>
          </cell>
          <cell r="J6886">
            <v>0</v>
          </cell>
          <cell r="K6886">
            <v>0</v>
          </cell>
          <cell r="L6886">
            <v>0</v>
          </cell>
          <cell r="M6886">
            <v>0</v>
          </cell>
          <cell r="N6886">
            <v>0</v>
          </cell>
          <cell r="O6886">
            <v>0</v>
          </cell>
          <cell r="P6886">
            <v>0</v>
          </cell>
          <cell r="Q6886">
            <v>0</v>
          </cell>
          <cell r="R6886">
            <v>0</v>
          </cell>
          <cell r="S6886">
            <v>0</v>
          </cell>
          <cell r="T6886">
            <v>0</v>
          </cell>
          <cell r="U6886">
            <v>0</v>
          </cell>
          <cell r="V6886">
            <v>0</v>
          </cell>
          <cell r="W6886">
            <v>0</v>
          </cell>
          <cell r="X6886">
            <v>0</v>
          </cell>
          <cell r="Y6886">
            <v>0</v>
          </cell>
          <cell r="Z6886">
            <v>0</v>
          </cell>
          <cell r="AA6886">
            <v>0</v>
          </cell>
          <cell r="AB6886">
            <v>0</v>
          </cell>
          <cell r="AC6886">
            <v>0</v>
          </cell>
          <cell r="AD6886">
            <v>0</v>
          </cell>
          <cell r="AE6886">
            <v>0</v>
          </cell>
          <cell r="AF6886">
            <v>0</v>
          </cell>
          <cell r="AG6886">
            <v>0</v>
          </cell>
          <cell r="AH6886">
            <v>0</v>
          </cell>
          <cell r="AI6886">
            <v>0</v>
          </cell>
          <cell r="AJ6886">
            <v>0</v>
          </cell>
          <cell r="AK6886">
            <v>0</v>
          </cell>
          <cell r="AL6886">
            <v>0</v>
          </cell>
          <cell r="AM6886">
            <v>0</v>
          </cell>
          <cell r="AN6886">
            <v>0</v>
          </cell>
          <cell r="AO6886">
            <v>0</v>
          </cell>
          <cell r="AP6886">
            <v>0</v>
          </cell>
          <cell r="AQ6886">
            <v>0</v>
          </cell>
          <cell r="AR6886">
            <v>0</v>
          </cell>
          <cell r="AS6886">
            <v>0</v>
          </cell>
          <cell r="AT6886">
            <v>0</v>
          </cell>
          <cell r="AU6886">
            <v>0</v>
          </cell>
          <cell r="AV6886">
            <v>0</v>
          </cell>
          <cell r="AW6886">
            <v>0</v>
          </cell>
          <cell r="AX6886">
            <v>0</v>
          </cell>
          <cell r="AY6886">
            <v>0</v>
          </cell>
          <cell r="AZ6886">
            <v>0</v>
          </cell>
          <cell r="BA6886">
            <v>0</v>
          </cell>
          <cell r="BB6886">
            <v>0</v>
          </cell>
          <cell r="BC6886">
            <v>0</v>
          </cell>
          <cell r="BD6886">
            <v>0</v>
          </cell>
          <cell r="BE6886">
            <v>0</v>
          </cell>
          <cell r="BF6886">
            <v>0</v>
          </cell>
          <cell r="BG6886">
            <v>0</v>
          </cell>
          <cell r="BH6886">
            <v>0</v>
          </cell>
          <cell r="BI6886">
            <v>0</v>
          </cell>
          <cell r="BJ6886">
            <v>0</v>
          </cell>
        </row>
        <row r="6887">
          <cell r="A6887">
            <v>0</v>
          </cell>
          <cell r="B6887">
            <v>0</v>
          </cell>
          <cell r="C6887">
            <v>0</v>
          </cell>
          <cell r="D6887">
            <v>0</v>
          </cell>
          <cell r="E6887">
            <v>0</v>
          </cell>
          <cell r="F6887">
            <v>0</v>
          </cell>
          <cell r="G6887">
            <v>0</v>
          </cell>
          <cell r="H6887">
            <v>0</v>
          </cell>
          <cell r="I6887">
            <v>0</v>
          </cell>
          <cell r="J6887">
            <v>0</v>
          </cell>
          <cell r="K6887">
            <v>0</v>
          </cell>
          <cell r="L6887">
            <v>0</v>
          </cell>
          <cell r="M6887">
            <v>0</v>
          </cell>
          <cell r="N6887">
            <v>0</v>
          </cell>
          <cell r="O6887">
            <v>0</v>
          </cell>
          <cell r="P6887">
            <v>0</v>
          </cell>
          <cell r="Q6887">
            <v>0</v>
          </cell>
          <cell r="R6887">
            <v>0</v>
          </cell>
          <cell r="S6887">
            <v>0</v>
          </cell>
          <cell r="T6887">
            <v>0</v>
          </cell>
          <cell r="U6887">
            <v>0</v>
          </cell>
          <cell r="V6887">
            <v>0</v>
          </cell>
          <cell r="W6887">
            <v>0</v>
          </cell>
          <cell r="X6887">
            <v>0</v>
          </cell>
          <cell r="Y6887">
            <v>0</v>
          </cell>
          <cell r="Z6887">
            <v>0</v>
          </cell>
          <cell r="AA6887">
            <v>0</v>
          </cell>
          <cell r="AB6887">
            <v>0</v>
          </cell>
          <cell r="AC6887">
            <v>0</v>
          </cell>
          <cell r="AD6887">
            <v>0</v>
          </cell>
          <cell r="AE6887">
            <v>0</v>
          </cell>
          <cell r="AF6887">
            <v>0</v>
          </cell>
          <cell r="AG6887">
            <v>0</v>
          </cell>
          <cell r="AH6887">
            <v>0</v>
          </cell>
          <cell r="AI6887">
            <v>0</v>
          </cell>
          <cell r="AJ6887">
            <v>0</v>
          </cell>
          <cell r="AK6887">
            <v>0</v>
          </cell>
          <cell r="AL6887">
            <v>0</v>
          </cell>
          <cell r="AM6887">
            <v>0</v>
          </cell>
          <cell r="AN6887">
            <v>0</v>
          </cell>
          <cell r="AO6887">
            <v>0</v>
          </cell>
          <cell r="AP6887">
            <v>0</v>
          </cell>
          <cell r="AQ6887">
            <v>0</v>
          </cell>
          <cell r="AR6887">
            <v>0</v>
          </cell>
          <cell r="AS6887">
            <v>0</v>
          </cell>
          <cell r="AT6887">
            <v>0</v>
          </cell>
          <cell r="AU6887">
            <v>0</v>
          </cell>
          <cell r="AV6887">
            <v>0</v>
          </cell>
          <cell r="AW6887">
            <v>0</v>
          </cell>
          <cell r="AX6887">
            <v>0</v>
          </cell>
          <cell r="AY6887">
            <v>0</v>
          </cell>
          <cell r="AZ6887">
            <v>0</v>
          </cell>
          <cell r="BA6887">
            <v>0</v>
          </cell>
          <cell r="BB6887">
            <v>0</v>
          </cell>
          <cell r="BC6887">
            <v>0</v>
          </cell>
          <cell r="BD6887">
            <v>0</v>
          </cell>
          <cell r="BE6887">
            <v>0</v>
          </cell>
          <cell r="BF6887">
            <v>0</v>
          </cell>
          <cell r="BG6887">
            <v>0</v>
          </cell>
          <cell r="BH6887">
            <v>0</v>
          </cell>
          <cell r="BI6887">
            <v>0</v>
          </cell>
          <cell r="BJ6887">
            <v>0</v>
          </cell>
        </row>
        <row r="6888">
          <cell r="A6888">
            <v>0</v>
          </cell>
          <cell r="B6888">
            <v>0</v>
          </cell>
          <cell r="C6888">
            <v>0</v>
          </cell>
          <cell r="D6888">
            <v>0</v>
          </cell>
          <cell r="E6888">
            <v>0</v>
          </cell>
          <cell r="F6888">
            <v>0</v>
          </cell>
          <cell r="G6888">
            <v>0</v>
          </cell>
          <cell r="H6888">
            <v>0</v>
          </cell>
          <cell r="I6888">
            <v>0</v>
          </cell>
          <cell r="J6888">
            <v>0</v>
          </cell>
          <cell r="K6888">
            <v>0</v>
          </cell>
          <cell r="L6888">
            <v>0</v>
          </cell>
          <cell r="M6888">
            <v>0</v>
          </cell>
          <cell r="N6888">
            <v>0</v>
          </cell>
          <cell r="O6888">
            <v>0</v>
          </cell>
          <cell r="P6888">
            <v>0</v>
          </cell>
          <cell r="Q6888">
            <v>0</v>
          </cell>
          <cell r="R6888">
            <v>0</v>
          </cell>
          <cell r="S6888">
            <v>0</v>
          </cell>
          <cell r="T6888">
            <v>0</v>
          </cell>
          <cell r="U6888">
            <v>0</v>
          </cell>
          <cell r="V6888">
            <v>0</v>
          </cell>
          <cell r="W6888">
            <v>0</v>
          </cell>
          <cell r="X6888">
            <v>0</v>
          </cell>
          <cell r="Y6888">
            <v>0</v>
          </cell>
          <cell r="Z6888">
            <v>0</v>
          </cell>
          <cell r="AA6888">
            <v>0</v>
          </cell>
          <cell r="AB6888">
            <v>0</v>
          </cell>
          <cell r="AC6888">
            <v>0</v>
          </cell>
          <cell r="AD6888">
            <v>0</v>
          </cell>
          <cell r="AE6888">
            <v>0</v>
          </cell>
          <cell r="AF6888">
            <v>0</v>
          </cell>
          <cell r="AG6888">
            <v>0</v>
          </cell>
          <cell r="AH6888">
            <v>0</v>
          </cell>
          <cell r="AI6888">
            <v>0</v>
          </cell>
          <cell r="AJ6888">
            <v>0</v>
          </cell>
          <cell r="AK6888">
            <v>0</v>
          </cell>
          <cell r="AL6888">
            <v>0</v>
          </cell>
          <cell r="AM6888">
            <v>0</v>
          </cell>
          <cell r="AN6888">
            <v>0</v>
          </cell>
          <cell r="AO6888">
            <v>0</v>
          </cell>
          <cell r="AP6888">
            <v>0</v>
          </cell>
          <cell r="AQ6888">
            <v>0</v>
          </cell>
          <cell r="AR6888">
            <v>0</v>
          </cell>
          <cell r="AS6888">
            <v>0</v>
          </cell>
          <cell r="AT6888">
            <v>0</v>
          </cell>
          <cell r="AU6888">
            <v>0</v>
          </cell>
          <cell r="AV6888">
            <v>0</v>
          </cell>
          <cell r="AW6888">
            <v>0</v>
          </cell>
          <cell r="AX6888">
            <v>0</v>
          </cell>
          <cell r="AY6888">
            <v>0</v>
          </cell>
          <cell r="AZ6888">
            <v>0</v>
          </cell>
          <cell r="BA6888">
            <v>0</v>
          </cell>
          <cell r="BB6888">
            <v>0</v>
          </cell>
          <cell r="BC6888">
            <v>0</v>
          </cell>
          <cell r="BD6888">
            <v>0</v>
          </cell>
          <cell r="BE6888">
            <v>0</v>
          </cell>
          <cell r="BF6888">
            <v>0</v>
          </cell>
          <cell r="BG6888">
            <v>0</v>
          </cell>
          <cell r="BH6888">
            <v>0</v>
          </cell>
          <cell r="BI6888">
            <v>0</v>
          </cell>
          <cell r="BJ6888">
            <v>0</v>
          </cell>
        </row>
        <row r="6889">
          <cell r="A6889">
            <v>0</v>
          </cell>
          <cell r="B6889">
            <v>0</v>
          </cell>
          <cell r="C6889">
            <v>0</v>
          </cell>
          <cell r="D6889">
            <v>0</v>
          </cell>
          <cell r="E6889">
            <v>0</v>
          </cell>
          <cell r="F6889">
            <v>0</v>
          </cell>
          <cell r="G6889">
            <v>0</v>
          </cell>
          <cell r="H6889">
            <v>0</v>
          </cell>
          <cell r="I6889">
            <v>0</v>
          </cell>
          <cell r="J6889">
            <v>0</v>
          </cell>
          <cell r="K6889">
            <v>0</v>
          </cell>
          <cell r="L6889">
            <v>0</v>
          </cell>
          <cell r="M6889">
            <v>0</v>
          </cell>
          <cell r="N6889">
            <v>0</v>
          </cell>
          <cell r="O6889">
            <v>0</v>
          </cell>
          <cell r="P6889">
            <v>0</v>
          </cell>
          <cell r="Q6889">
            <v>0</v>
          </cell>
          <cell r="R6889">
            <v>0</v>
          </cell>
          <cell r="S6889">
            <v>0</v>
          </cell>
          <cell r="T6889">
            <v>0</v>
          </cell>
          <cell r="U6889">
            <v>0</v>
          </cell>
          <cell r="V6889">
            <v>0</v>
          </cell>
          <cell r="W6889">
            <v>0</v>
          </cell>
          <cell r="X6889">
            <v>0</v>
          </cell>
          <cell r="Y6889">
            <v>0</v>
          </cell>
          <cell r="Z6889">
            <v>0</v>
          </cell>
          <cell r="AA6889">
            <v>0</v>
          </cell>
          <cell r="AB6889">
            <v>0</v>
          </cell>
          <cell r="AC6889">
            <v>0</v>
          </cell>
          <cell r="AD6889">
            <v>0</v>
          </cell>
          <cell r="AE6889">
            <v>0</v>
          </cell>
          <cell r="AF6889">
            <v>0</v>
          </cell>
          <cell r="AG6889">
            <v>0</v>
          </cell>
          <cell r="AH6889">
            <v>0</v>
          </cell>
          <cell r="AI6889">
            <v>0</v>
          </cell>
          <cell r="AJ6889">
            <v>0</v>
          </cell>
          <cell r="AK6889">
            <v>0</v>
          </cell>
          <cell r="AL6889">
            <v>0</v>
          </cell>
          <cell r="AM6889">
            <v>0</v>
          </cell>
          <cell r="AN6889">
            <v>0</v>
          </cell>
          <cell r="AO6889">
            <v>0</v>
          </cell>
          <cell r="AP6889">
            <v>0</v>
          </cell>
          <cell r="AQ6889">
            <v>0</v>
          </cell>
          <cell r="AR6889">
            <v>0</v>
          </cell>
          <cell r="AS6889">
            <v>0</v>
          </cell>
          <cell r="AT6889">
            <v>0</v>
          </cell>
          <cell r="AU6889">
            <v>0</v>
          </cell>
          <cell r="AV6889">
            <v>0</v>
          </cell>
          <cell r="AW6889">
            <v>0</v>
          </cell>
          <cell r="AX6889">
            <v>0</v>
          </cell>
          <cell r="AY6889">
            <v>0</v>
          </cell>
          <cell r="AZ6889">
            <v>0</v>
          </cell>
          <cell r="BA6889">
            <v>0</v>
          </cell>
          <cell r="BB6889">
            <v>0</v>
          </cell>
          <cell r="BC6889">
            <v>0</v>
          </cell>
          <cell r="BD6889">
            <v>0</v>
          </cell>
          <cell r="BE6889">
            <v>0</v>
          </cell>
          <cell r="BF6889">
            <v>0</v>
          </cell>
          <cell r="BG6889">
            <v>0</v>
          </cell>
          <cell r="BH6889">
            <v>0</v>
          </cell>
          <cell r="BI6889">
            <v>0</v>
          </cell>
          <cell r="BJ6889">
            <v>0</v>
          </cell>
        </row>
        <row r="6890">
          <cell r="A6890">
            <v>0</v>
          </cell>
          <cell r="B6890">
            <v>0</v>
          </cell>
          <cell r="C6890">
            <v>0</v>
          </cell>
          <cell r="D6890">
            <v>0</v>
          </cell>
          <cell r="E6890">
            <v>0</v>
          </cell>
          <cell r="F6890">
            <v>0</v>
          </cell>
          <cell r="G6890">
            <v>0</v>
          </cell>
          <cell r="H6890">
            <v>0</v>
          </cell>
          <cell r="I6890">
            <v>0</v>
          </cell>
          <cell r="J6890">
            <v>0</v>
          </cell>
          <cell r="K6890">
            <v>0</v>
          </cell>
          <cell r="L6890">
            <v>0</v>
          </cell>
          <cell r="M6890">
            <v>0</v>
          </cell>
          <cell r="N6890">
            <v>0</v>
          </cell>
          <cell r="O6890">
            <v>0</v>
          </cell>
          <cell r="P6890">
            <v>0</v>
          </cell>
          <cell r="Q6890">
            <v>0</v>
          </cell>
          <cell r="R6890">
            <v>0</v>
          </cell>
          <cell r="S6890">
            <v>0</v>
          </cell>
          <cell r="T6890">
            <v>0</v>
          </cell>
          <cell r="U6890">
            <v>0</v>
          </cell>
          <cell r="V6890">
            <v>0</v>
          </cell>
          <cell r="W6890">
            <v>0</v>
          </cell>
          <cell r="X6890">
            <v>0</v>
          </cell>
          <cell r="Y6890">
            <v>0</v>
          </cell>
          <cell r="Z6890">
            <v>0</v>
          </cell>
          <cell r="AA6890">
            <v>0</v>
          </cell>
          <cell r="AB6890">
            <v>0</v>
          </cell>
          <cell r="AC6890">
            <v>0</v>
          </cell>
          <cell r="AD6890">
            <v>0</v>
          </cell>
          <cell r="AE6890">
            <v>0</v>
          </cell>
          <cell r="AF6890">
            <v>0</v>
          </cell>
          <cell r="AG6890">
            <v>0</v>
          </cell>
          <cell r="AH6890">
            <v>0</v>
          </cell>
          <cell r="AI6890">
            <v>0</v>
          </cell>
          <cell r="AJ6890">
            <v>0</v>
          </cell>
          <cell r="AK6890">
            <v>0</v>
          </cell>
          <cell r="AL6890">
            <v>0</v>
          </cell>
          <cell r="AM6890">
            <v>0</v>
          </cell>
          <cell r="AN6890">
            <v>0</v>
          </cell>
          <cell r="AO6890">
            <v>0</v>
          </cell>
          <cell r="AP6890">
            <v>0</v>
          </cell>
          <cell r="AQ6890">
            <v>0</v>
          </cell>
          <cell r="AR6890">
            <v>0</v>
          </cell>
          <cell r="AS6890">
            <v>0</v>
          </cell>
          <cell r="AT6890">
            <v>0</v>
          </cell>
          <cell r="AU6890">
            <v>0</v>
          </cell>
          <cell r="AV6890">
            <v>0</v>
          </cell>
          <cell r="AW6890">
            <v>0</v>
          </cell>
          <cell r="AX6890">
            <v>0</v>
          </cell>
          <cell r="AY6890">
            <v>0</v>
          </cell>
          <cell r="AZ6890">
            <v>0</v>
          </cell>
          <cell r="BA6890">
            <v>0</v>
          </cell>
          <cell r="BB6890">
            <v>0</v>
          </cell>
          <cell r="BC6890">
            <v>0</v>
          </cell>
          <cell r="BD6890">
            <v>0</v>
          </cell>
          <cell r="BE6890">
            <v>0</v>
          </cell>
          <cell r="BF6890">
            <v>0</v>
          </cell>
          <cell r="BG6890">
            <v>0</v>
          </cell>
          <cell r="BH6890">
            <v>0</v>
          </cell>
          <cell r="BI6890">
            <v>0</v>
          </cell>
          <cell r="BJ6890">
            <v>0</v>
          </cell>
        </row>
        <row r="6891">
          <cell r="A6891">
            <v>0</v>
          </cell>
          <cell r="B6891">
            <v>0</v>
          </cell>
          <cell r="C6891">
            <v>0</v>
          </cell>
          <cell r="D6891">
            <v>0</v>
          </cell>
          <cell r="E6891">
            <v>0</v>
          </cell>
          <cell r="F6891">
            <v>0</v>
          </cell>
          <cell r="G6891">
            <v>0</v>
          </cell>
          <cell r="H6891">
            <v>0</v>
          </cell>
          <cell r="I6891">
            <v>0</v>
          </cell>
          <cell r="J6891">
            <v>0</v>
          </cell>
          <cell r="K6891">
            <v>0</v>
          </cell>
          <cell r="L6891">
            <v>0</v>
          </cell>
          <cell r="M6891">
            <v>0</v>
          </cell>
          <cell r="N6891">
            <v>0</v>
          </cell>
          <cell r="O6891">
            <v>0</v>
          </cell>
          <cell r="P6891">
            <v>0</v>
          </cell>
          <cell r="Q6891">
            <v>0</v>
          </cell>
          <cell r="R6891">
            <v>0</v>
          </cell>
          <cell r="S6891">
            <v>0</v>
          </cell>
          <cell r="T6891">
            <v>0</v>
          </cell>
          <cell r="U6891">
            <v>0</v>
          </cell>
          <cell r="V6891">
            <v>0</v>
          </cell>
          <cell r="W6891">
            <v>0</v>
          </cell>
          <cell r="X6891">
            <v>0</v>
          </cell>
          <cell r="Y6891">
            <v>0</v>
          </cell>
          <cell r="Z6891">
            <v>0</v>
          </cell>
          <cell r="AA6891">
            <v>0</v>
          </cell>
          <cell r="AB6891">
            <v>0</v>
          </cell>
          <cell r="AC6891">
            <v>0</v>
          </cell>
          <cell r="AD6891">
            <v>0</v>
          </cell>
          <cell r="AE6891">
            <v>0</v>
          </cell>
          <cell r="AF6891">
            <v>0</v>
          </cell>
          <cell r="AG6891">
            <v>0</v>
          </cell>
          <cell r="AH6891">
            <v>0</v>
          </cell>
          <cell r="AI6891">
            <v>0</v>
          </cell>
          <cell r="AJ6891">
            <v>0</v>
          </cell>
          <cell r="AK6891">
            <v>0</v>
          </cell>
          <cell r="AL6891">
            <v>0</v>
          </cell>
          <cell r="AM6891">
            <v>0</v>
          </cell>
          <cell r="AN6891">
            <v>0</v>
          </cell>
          <cell r="AO6891">
            <v>0</v>
          </cell>
          <cell r="AP6891">
            <v>0</v>
          </cell>
          <cell r="AQ6891">
            <v>0</v>
          </cell>
          <cell r="AR6891">
            <v>0</v>
          </cell>
          <cell r="AS6891">
            <v>0</v>
          </cell>
          <cell r="AT6891">
            <v>0</v>
          </cell>
          <cell r="AU6891">
            <v>0</v>
          </cell>
          <cell r="AV6891">
            <v>0</v>
          </cell>
          <cell r="AW6891">
            <v>0</v>
          </cell>
          <cell r="AX6891">
            <v>0</v>
          </cell>
          <cell r="AY6891">
            <v>0</v>
          </cell>
          <cell r="AZ6891">
            <v>0</v>
          </cell>
          <cell r="BA6891">
            <v>0</v>
          </cell>
          <cell r="BB6891">
            <v>0</v>
          </cell>
          <cell r="BC6891">
            <v>0</v>
          </cell>
          <cell r="BD6891">
            <v>0</v>
          </cell>
          <cell r="BE6891">
            <v>0</v>
          </cell>
          <cell r="BF6891">
            <v>0</v>
          </cell>
          <cell r="BG6891">
            <v>0</v>
          </cell>
          <cell r="BH6891">
            <v>0</v>
          </cell>
          <cell r="BI6891">
            <v>0</v>
          </cell>
          <cell r="BJ6891">
            <v>0</v>
          </cell>
        </row>
        <row r="6892">
          <cell r="A6892">
            <v>0</v>
          </cell>
          <cell r="B6892">
            <v>0</v>
          </cell>
          <cell r="C6892">
            <v>0</v>
          </cell>
          <cell r="D6892">
            <v>0</v>
          </cell>
          <cell r="E6892">
            <v>0</v>
          </cell>
          <cell r="F6892">
            <v>0</v>
          </cell>
          <cell r="G6892">
            <v>0</v>
          </cell>
          <cell r="H6892">
            <v>0</v>
          </cell>
          <cell r="I6892">
            <v>0</v>
          </cell>
          <cell r="J6892">
            <v>0</v>
          </cell>
          <cell r="K6892">
            <v>0</v>
          </cell>
          <cell r="L6892">
            <v>0</v>
          </cell>
          <cell r="M6892">
            <v>0</v>
          </cell>
          <cell r="N6892">
            <v>0</v>
          </cell>
          <cell r="O6892">
            <v>0</v>
          </cell>
          <cell r="P6892">
            <v>0</v>
          </cell>
          <cell r="Q6892">
            <v>0</v>
          </cell>
          <cell r="R6892">
            <v>0</v>
          </cell>
          <cell r="S6892">
            <v>0</v>
          </cell>
          <cell r="T6892">
            <v>0</v>
          </cell>
          <cell r="U6892">
            <v>0</v>
          </cell>
          <cell r="V6892">
            <v>0</v>
          </cell>
          <cell r="W6892">
            <v>0</v>
          </cell>
          <cell r="X6892">
            <v>0</v>
          </cell>
          <cell r="Y6892">
            <v>0</v>
          </cell>
          <cell r="Z6892">
            <v>0</v>
          </cell>
          <cell r="AA6892">
            <v>0</v>
          </cell>
          <cell r="AB6892">
            <v>0</v>
          </cell>
          <cell r="AC6892">
            <v>0</v>
          </cell>
          <cell r="AD6892">
            <v>0</v>
          </cell>
          <cell r="AE6892">
            <v>0</v>
          </cell>
          <cell r="AF6892">
            <v>0</v>
          </cell>
          <cell r="AG6892">
            <v>0</v>
          </cell>
          <cell r="AH6892">
            <v>0</v>
          </cell>
          <cell r="AI6892">
            <v>0</v>
          </cell>
          <cell r="AJ6892">
            <v>0</v>
          </cell>
          <cell r="AK6892">
            <v>0</v>
          </cell>
          <cell r="AL6892">
            <v>0</v>
          </cell>
          <cell r="AM6892">
            <v>0</v>
          </cell>
          <cell r="AN6892">
            <v>0</v>
          </cell>
          <cell r="AO6892">
            <v>0</v>
          </cell>
          <cell r="AP6892">
            <v>0</v>
          </cell>
          <cell r="AQ6892">
            <v>0</v>
          </cell>
          <cell r="AR6892">
            <v>0</v>
          </cell>
          <cell r="AS6892">
            <v>0</v>
          </cell>
          <cell r="AT6892">
            <v>0</v>
          </cell>
          <cell r="AU6892">
            <v>0</v>
          </cell>
          <cell r="AV6892">
            <v>0</v>
          </cell>
          <cell r="AW6892">
            <v>0</v>
          </cell>
          <cell r="AX6892">
            <v>0</v>
          </cell>
          <cell r="AY6892">
            <v>0</v>
          </cell>
          <cell r="AZ6892">
            <v>0</v>
          </cell>
          <cell r="BA6892">
            <v>0</v>
          </cell>
          <cell r="BB6892">
            <v>0</v>
          </cell>
          <cell r="BC6892">
            <v>0</v>
          </cell>
          <cell r="BD6892">
            <v>0</v>
          </cell>
          <cell r="BE6892">
            <v>0</v>
          </cell>
          <cell r="BF6892">
            <v>0</v>
          </cell>
          <cell r="BG6892">
            <v>0</v>
          </cell>
          <cell r="BH6892">
            <v>0</v>
          </cell>
          <cell r="BI6892">
            <v>0</v>
          </cell>
          <cell r="BJ6892">
            <v>0</v>
          </cell>
        </row>
        <row r="6893">
          <cell r="A6893">
            <v>0</v>
          </cell>
          <cell r="B6893">
            <v>0</v>
          </cell>
          <cell r="C6893">
            <v>0</v>
          </cell>
          <cell r="D6893">
            <v>0</v>
          </cell>
          <cell r="E6893">
            <v>0</v>
          </cell>
          <cell r="F6893">
            <v>0</v>
          </cell>
          <cell r="G6893">
            <v>0</v>
          </cell>
          <cell r="H6893">
            <v>0</v>
          </cell>
          <cell r="I6893">
            <v>0</v>
          </cell>
          <cell r="J6893">
            <v>0</v>
          </cell>
          <cell r="K6893">
            <v>0</v>
          </cell>
          <cell r="L6893">
            <v>0</v>
          </cell>
          <cell r="M6893">
            <v>0</v>
          </cell>
          <cell r="N6893">
            <v>0</v>
          </cell>
          <cell r="O6893">
            <v>0</v>
          </cell>
          <cell r="P6893">
            <v>0</v>
          </cell>
          <cell r="Q6893">
            <v>0</v>
          </cell>
          <cell r="R6893">
            <v>0</v>
          </cell>
          <cell r="S6893">
            <v>0</v>
          </cell>
          <cell r="T6893">
            <v>0</v>
          </cell>
          <cell r="U6893">
            <v>0</v>
          </cell>
          <cell r="V6893">
            <v>0</v>
          </cell>
          <cell r="W6893">
            <v>0</v>
          </cell>
          <cell r="X6893">
            <v>0</v>
          </cell>
          <cell r="Y6893">
            <v>0</v>
          </cell>
          <cell r="Z6893">
            <v>0</v>
          </cell>
          <cell r="AA6893">
            <v>0</v>
          </cell>
          <cell r="AB6893">
            <v>0</v>
          </cell>
          <cell r="AC6893">
            <v>0</v>
          </cell>
          <cell r="AD6893">
            <v>0</v>
          </cell>
          <cell r="AE6893">
            <v>0</v>
          </cell>
          <cell r="AF6893">
            <v>0</v>
          </cell>
          <cell r="AG6893">
            <v>0</v>
          </cell>
          <cell r="AH6893">
            <v>0</v>
          </cell>
          <cell r="AI6893">
            <v>0</v>
          </cell>
          <cell r="AJ6893">
            <v>0</v>
          </cell>
          <cell r="AK6893">
            <v>0</v>
          </cell>
          <cell r="AL6893">
            <v>0</v>
          </cell>
          <cell r="AM6893">
            <v>0</v>
          </cell>
          <cell r="AN6893">
            <v>0</v>
          </cell>
          <cell r="AO6893">
            <v>0</v>
          </cell>
          <cell r="AP6893">
            <v>0</v>
          </cell>
          <cell r="AQ6893">
            <v>0</v>
          </cell>
          <cell r="AR6893">
            <v>0</v>
          </cell>
          <cell r="AS6893">
            <v>0</v>
          </cell>
          <cell r="AT6893">
            <v>0</v>
          </cell>
          <cell r="AU6893">
            <v>0</v>
          </cell>
          <cell r="AV6893">
            <v>0</v>
          </cell>
          <cell r="AW6893">
            <v>0</v>
          </cell>
          <cell r="AX6893">
            <v>0</v>
          </cell>
          <cell r="AY6893">
            <v>0</v>
          </cell>
          <cell r="AZ6893">
            <v>0</v>
          </cell>
          <cell r="BA6893">
            <v>0</v>
          </cell>
          <cell r="BB6893">
            <v>0</v>
          </cell>
          <cell r="BC6893">
            <v>0</v>
          </cell>
          <cell r="BD6893">
            <v>0</v>
          </cell>
          <cell r="BE6893">
            <v>0</v>
          </cell>
          <cell r="BF6893">
            <v>0</v>
          </cell>
          <cell r="BG6893">
            <v>0</v>
          </cell>
          <cell r="BH6893">
            <v>0</v>
          </cell>
          <cell r="BI6893">
            <v>0</v>
          </cell>
          <cell r="BJ6893">
            <v>0</v>
          </cell>
        </row>
        <row r="6894">
          <cell r="A6894">
            <v>0</v>
          </cell>
          <cell r="B6894">
            <v>0</v>
          </cell>
          <cell r="C6894">
            <v>0</v>
          </cell>
          <cell r="D6894">
            <v>0</v>
          </cell>
          <cell r="E6894">
            <v>0</v>
          </cell>
          <cell r="F6894">
            <v>0</v>
          </cell>
          <cell r="G6894">
            <v>0</v>
          </cell>
          <cell r="H6894">
            <v>0</v>
          </cell>
          <cell r="I6894">
            <v>0</v>
          </cell>
          <cell r="J6894">
            <v>0</v>
          </cell>
          <cell r="K6894">
            <v>0</v>
          </cell>
          <cell r="L6894">
            <v>0</v>
          </cell>
          <cell r="M6894">
            <v>0</v>
          </cell>
          <cell r="N6894">
            <v>0</v>
          </cell>
          <cell r="O6894">
            <v>0</v>
          </cell>
          <cell r="P6894">
            <v>0</v>
          </cell>
          <cell r="Q6894">
            <v>0</v>
          </cell>
          <cell r="R6894">
            <v>0</v>
          </cell>
          <cell r="S6894">
            <v>0</v>
          </cell>
          <cell r="T6894">
            <v>0</v>
          </cell>
          <cell r="U6894">
            <v>0</v>
          </cell>
          <cell r="V6894">
            <v>0</v>
          </cell>
          <cell r="W6894">
            <v>0</v>
          </cell>
          <cell r="X6894">
            <v>0</v>
          </cell>
          <cell r="Y6894">
            <v>0</v>
          </cell>
          <cell r="Z6894">
            <v>0</v>
          </cell>
          <cell r="AA6894">
            <v>0</v>
          </cell>
          <cell r="AB6894">
            <v>0</v>
          </cell>
          <cell r="AC6894">
            <v>0</v>
          </cell>
          <cell r="AD6894">
            <v>0</v>
          </cell>
          <cell r="AE6894">
            <v>0</v>
          </cell>
          <cell r="AF6894">
            <v>0</v>
          </cell>
          <cell r="AG6894">
            <v>0</v>
          </cell>
          <cell r="AH6894">
            <v>0</v>
          </cell>
          <cell r="AI6894">
            <v>0</v>
          </cell>
          <cell r="AJ6894">
            <v>0</v>
          </cell>
          <cell r="AK6894">
            <v>0</v>
          </cell>
          <cell r="AL6894">
            <v>0</v>
          </cell>
          <cell r="AM6894">
            <v>0</v>
          </cell>
          <cell r="AN6894">
            <v>0</v>
          </cell>
          <cell r="AO6894">
            <v>0</v>
          </cell>
          <cell r="AP6894">
            <v>0</v>
          </cell>
          <cell r="AQ6894">
            <v>0</v>
          </cell>
          <cell r="AR6894">
            <v>0</v>
          </cell>
          <cell r="AS6894">
            <v>0</v>
          </cell>
          <cell r="AT6894">
            <v>0</v>
          </cell>
          <cell r="AU6894">
            <v>0</v>
          </cell>
          <cell r="AV6894">
            <v>0</v>
          </cell>
          <cell r="AW6894">
            <v>0</v>
          </cell>
          <cell r="AX6894">
            <v>0</v>
          </cell>
          <cell r="AY6894">
            <v>0</v>
          </cell>
          <cell r="AZ6894">
            <v>0</v>
          </cell>
          <cell r="BA6894">
            <v>0</v>
          </cell>
          <cell r="BB6894">
            <v>0</v>
          </cell>
          <cell r="BC6894">
            <v>0</v>
          </cell>
          <cell r="BD6894">
            <v>0</v>
          </cell>
          <cell r="BE6894">
            <v>0</v>
          </cell>
          <cell r="BF6894">
            <v>0</v>
          </cell>
          <cell r="BG6894">
            <v>0</v>
          </cell>
          <cell r="BH6894">
            <v>0</v>
          </cell>
          <cell r="BI6894">
            <v>0</v>
          </cell>
          <cell r="BJ6894">
            <v>0</v>
          </cell>
        </row>
        <row r="6895">
          <cell r="A6895">
            <v>0</v>
          </cell>
          <cell r="B6895">
            <v>0</v>
          </cell>
          <cell r="C6895">
            <v>0</v>
          </cell>
          <cell r="D6895">
            <v>0</v>
          </cell>
          <cell r="E6895">
            <v>0</v>
          </cell>
          <cell r="F6895">
            <v>0</v>
          </cell>
          <cell r="G6895">
            <v>0</v>
          </cell>
          <cell r="H6895">
            <v>0</v>
          </cell>
          <cell r="I6895">
            <v>0</v>
          </cell>
          <cell r="J6895">
            <v>0</v>
          </cell>
          <cell r="K6895">
            <v>0</v>
          </cell>
          <cell r="L6895">
            <v>0</v>
          </cell>
          <cell r="M6895">
            <v>0</v>
          </cell>
          <cell r="N6895">
            <v>0</v>
          </cell>
          <cell r="O6895">
            <v>0</v>
          </cell>
          <cell r="P6895">
            <v>0</v>
          </cell>
          <cell r="Q6895">
            <v>0</v>
          </cell>
          <cell r="R6895">
            <v>0</v>
          </cell>
          <cell r="S6895">
            <v>0</v>
          </cell>
          <cell r="T6895">
            <v>0</v>
          </cell>
          <cell r="U6895">
            <v>0</v>
          </cell>
          <cell r="V6895">
            <v>0</v>
          </cell>
          <cell r="W6895">
            <v>0</v>
          </cell>
          <cell r="X6895">
            <v>0</v>
          </cell>
          <cell r="Y6895">
            <v>0</v>
          </cell>
          <cell r="Z6895">
            <v>0</v>
          </cell>
          <cell r="AA6895">
            <v>0</v>
          </cell>
          <cell r="AB6895">
            <v>0</v>
          </cell>
          <cell r="AC6895">
            <v>0</v>
          </cell>
          <cell r="AD6895">
            <v>0</v>
          </cell>
          <cell r="AE6895">
            <v>0</v>
          </cell>
          <cell r="AF6895">
            <v>0</v>
          </cell>
          <cell r="AG6895">
            <v>0</v>
          </cell>
          <cell r="AH6895">
            <v>0</v>
          </cell>
          <cell r="AI6895">
            <v>0</v>
          </cell>
          <cell r="AJ6895">
            <v>0</v>
          </cell>
          <cell r="AK6895">
            <v>0</v>
          </cell>
          <cell r="AL6895">
            <v>0</v>
          </cell>
          <cell r="AM6895">
            <v>0</v>
          </cell>
          <cell r="AN6895">
            <v>0</v>
          </cell>
          <cell r="AO6895">
            <v>0</v>
          </cell>
          <cell r="AP6895">
            <v>0</v>
          </cell>
          <cell r="AQ6895">
            <v>0</v>
          </cell>
          <cell r="AR6895">
            <v>0</v>
          </cell>
          <cell r="AS6895">
            <v>0</v>
          </cell>
          <cell r="AT6895">
            <v>0</v>
          </cell>
          <cell r="AU6895">
            <v>0</v>
          </cell>
          <cell r="AV6895">
            <v>0</v>
          </cell>
          <cell r="AW6895">
            <v>0</v>
          </cell>
          <cell r="AX6895">
            <v>0</v>
          </cell>
          <cell r="AY6895">
            <v>0</v>
          </cell>
          <cell r="AZ6895">
            <v>0</v>
          </cell>
          <cell r="BA6895">
            <v>0</v>
          </cell>
          <cell r="BB6895">
            <v>0</v>
          </cell>
          <cell r="BC6895">
            <v>0</v>
          </cell>
          <cell r="BD6895">
            <v>0</v>
          </cell>
          <cell r="BE6895">
            <v>0</v>
          </cell>
          <cell r="BF6895">
            <v>0</v>
          </cell>
          <cell r="BG6895">
            <v>0</v>
          </cell>
          <cell r="BH6895">
            <v>0</v>
          </cell>
          <cell r="BI6895">
            <v>0</v>
          </cell>
          <cell r="BJ6895">
            <v>0</v>
          </cell>
        </row>
        <row r="6896">
          <cell r="A6896">
            <v>0</v>
          </cell>
          <cell r="B6896">
            <v>0</v>
          </cell>
          <cell r="C6896">
            <v>0</v>
          </cell>
          <cell r="D6896">
            <v>0</v>
          </cell>
          <cell r="E6896">
            <v>0</v>
          </cell>
          <cell r="F6896">
            <v>0</v>
          </cell>
          <cell r="G6896">
            <v>0</v>
          </cell>
          <cell r="H6896">
            <v>0</v>
          </cell>
          <cell r="I6896">
            <v>0</v>
          </cell>
          <cell r="J6896">
            <v>0</v>
          </cell>
          <cell r="K6896">
            <v>0</v>
          </cell>
          <cell r="L6896">
            <v>0</v>
          </cell>
          <cell r="M6896">
            <v>0</v>
          </cell>
          <cell r="N6896">
            <v>0</v>
          </cell>
          <cell r="O6896">
            <v>0</v>
          </cell>
          <cell r="P6896">
            <v>0</v>
          </cell>
          <cell r="Q6896">
            <v>0</v>
          </cell>
          <cell r="R6896">
            <v>0</v>
          </cell>
          <cell r="S6896">
            <v>0</v>
          </cell>
          <cell r="T6896">
            <v>0</v>
          </cell>
          <cell r="U6896">
            <v>0</v>
          </cell>
          <cell r="V6896">
            <v>0</v>
          </cell>
          <cell r="W6896">
            <v>0</v>
          </cell>
          <cell r="X6896">
            <v>0</v>
          </cell>
          <cell r="Y6896">
            <v>0</v>
          </cell>
          <cell r="Z6896">
            <v>0</v>
          </cell>
          <cell r="AA6896">
            <v>0</v>
          </cell>
          <cell r="AB6896">
            <v>0</v>
          </cell>
          <cell r="AC6896">
            <v>0</v>
          </cell>
          <cell r="AD6896">
            <v>0</v>
          </cell>
          <cell r="AE6896">
            <v>0</v>
          </cell>
          <cell r="AF6896">
            <v>0</v>
          </cell>
          <cell r="AG6896">
            <v>0</v>
          </cell>
          <cell r="AH6896">
            <v>0</v>
          </cell>
          <cell r="AI6896">
            <v>0</v>
          </cell>
          <cell r="AJ6896">
            <v>0</v>
          </cell>
          <cell r="AK6896">
            <v>0</v>
          </cell>
          <cell r="AL6896">
            <v>0</v>
          </cell>
          <cell r="AM6896">
            <v>0</v>
          </cell>
          <cell r="AN6896">
            <v>0</v>
          </cell>
          <cell r="AO6896">
            <v>0</v>
          </cell>
          <cell r="AP6896">
            <v>0</v>
          </cell>
          <cell r="AQ6896">
            <v>0</v>
          </cell>
          <cell r="AR6896">
            <v>0</v>
          </cell>
          <cell r="AS6896">
            <v>0</v>
          </cell>
          <cell r="AT6896">
            <v>0</v>
          </cell>
          <cell r="AU6896">
            <v>0</v>
          </cell>
          <cell r="AV6896">
            <v>0</v>
          </cell>
          <cell r="AW6896">
            <v>0</v>
          </cell>
          <cell r="AX6896">
            <v>0</v>
          </cell>
          <cell r="AY6896">
            <v>0</v>
          </cell>
          <cell r="AZ6896">
            <v>0</v>
          </cell>
          <cell r="BA6896">
            <v>0</v>
          </cell>
          <cell r="BB6896">
            <v>0</v>
          </cell>
          <cell r="BC6896">
            <v>0</v>
          </cell>
          <cell r="BD6896">
            <v>0</v>
          </cell>
          <cell r="BE6896">
            <v>0</v>
          </cell>
          <cell r="BF6896">
            <v>0</v>
          </cell>
          <cell r="BG6896">
            <v>0</v>
          </cell>
          <cell r="BH6896">
            <v>0</v>
          </cell>
          <cell r="BI6896">
            <v>0</v>
          </cell>
          <cell r="BJ6896">
            <v>0</v>
          </cell>
        </row>
        <row r="6897">
          <cell r="A6897">
            <v>0</v>
          </cell>
          <cell r="B6897">
            <v>0</v>
          </cell>
          <cell r="C6897">
            <v>0</v>
          </cell>
          <cell r="D6897">
            <v>0</v>
          </cell>
          <cell r="E6897">
            <v>0</v>
          </cell>
          <cell r="F6897">
            <v>0</v>
          </cell>
          <cell r="G6897">
            <v>0</v>
          </cell>
          <cell r="H6897">
            <v>0</v>
          </cell>
          <cell r="I6897">
            <v>0</v>
          </cell>
          <cell r="J6897">
            <v>0</v>
          </cell>
          <cell r="K6897">
            <v>0</v>
          </cell>
          <cell r="L6897">
            <v>0</v>
          </cell>
          <cell r="M6897">
            <v>0</v>
          </cell>
          <cell r="N6897">
            <v>0</v>
          </cell>
          <cell r="O6897">
            <v>0</v>
          </cell>
          <cell r="P6897">
            <v>0</v>
          </cell>
          <cell r="Q6897">
            <v>0</v>
          </cell>
          <cell r="R6897">
            <v>0</v>
          </cell>
          <cell r="S6897">
            <v>0</v>
          </cell>
          <cell r="T6897">
            <v>0</v>
          </cell>
          <cell r="U6897">
            <v>0</v>
          </cell>
          <cell r="V6897">
            <v>0</v>
          </cell>
          <cell r="W6897">
            <v>0</v>
          </cell>
          <cell r="X6897">
            <v>0</v>
          </cell>
          <cell r="Y6897">
            <v>0</v>
          </cell>
          <cell r="Z6897">
            <v>0</v>
          </cell>
          <cell r="AA6897">
            <v>0</v>
          </cell>
          <cell r="AB6897">
            <v>0</v>
          </cell>
          <cell r="AC6897">
            <v>0</v>
          </cell>
          <cell r="AD6897">
            <v>0</v>
          </cell>
          <cell r="AE6897">
            <v>0</v>
          </cell>
          <cell r="AF6897">
            <v>0</v>
          </cell>
          <cell r="AG6897">
            <v>0</v>
          </cell>
          <cell r="AH6897">
            <v>0</v>
          </cell>
          <cell r="AI6897">
            <v>0</v>
          </cell>
          <cell r="AJ6897">
            <v>0</v>
          </cell>
          <cell r="AK6897">
            <v>0</v>
          </cell>
          <cell r="AL6897">
            <v>0</v>
          </cell>
          <cell r="AM6897">
            <v>0</v>
          </cell>
          <cell r="AN6897">
            <v>0</v>
          </cell>
          <cell r="AO6897">
            <v>0</v>
          </cell>
          <cell r="AP6897">
            <v>0</v>
          </cell>
          <cell r="AQ6897">
            <v>0</v>
          </cell>
          <cell r="AR6897">
            <v>0</v>
          </cell>
          <cell r="AS6897">
            <v>0</v>
          </cell>
          <cell r="AT6897">
            <v>0</v>
          </cell>
          <cell r="AU6897">
            <v>0</v>
          </cell>
          <cell r="AV6897">
            <v>0</v>
          </cell>
          <cell r="AW6897">
            <v>0</v>
          </cell>
          <cell r="AX6897">
            <v>0</v>
          </cell>
          <cell r="AY6897">
            <v>0</v>
          </cell>
          <cell r="AZ6897">
            <v>0</v>
          </cell>
          <cell r="BA6897">
            <v>0</v>
          </cell>
          <cell r="BB6897">
            <v>0</v>
          </cell>
          <cell r="BC6897">
            <v>0</v>
          </cell>
          <cell r="BD6897">
            <v>0</v>
          </cell>
          <cell r="BE6897">
            <v>0</v>
          </cell>
          <cell r="BF6897">
            <v>0</v>
          </cell>
          <cell r="BG6897">
            <v>0</v>
          </cell>
          <cell r="BH6897">
            <v>0</v>
          </cell>
          <cell r="BI6897">
            <v>0</v>
          </cell>
          <cell r="BJ6897">
            <v>0</v>
          </cell>
        </row>
        <row r="6898">
          <cell r="A6898">
            <v>0</v>
          </cell>
          <cell r="B6898">
            <v>0</v>
          </cell>
          <cell r="C6898">
            <v>0</v>
          </cell>
          <cell r="D6898">
            <v>0</v>
          </cell>
          <cell r="E6898">
            <v>0</v>
          </cell>
          <cell r="F6898">
            <v>0</v>
          </cell>
          <cell r="G6898">
            <v>0</v>
          </cell>
          <cell r="H6898">
            <v>0</v>
          </cell>
          <cell r="I6898">
            <v>0</v>
          </cell>
          <cell r="J6898">
            <v>0</v>
          </cell>
          <cell r="K6898">
            <v>0</v>
          </cell>
          <cell r="L6898">
            <v>0</v>
          </cell>
          <cell r="M6898">
            <v>0</v>
          </cell>
          <cell r="N6898">
            <v>0</v>
          </cell>
          <cell r="O6898">
            <v>0</v>
          </cell>
          <cell r="P6898">
            <v>0</v>
          </cell>
          <cell r="Q6898">
            <v>0</v>
          </cell>
          <cell r="R6898">
            <v>0</v>
          </cell>
          <cell r="S6898">
            <v>0</v>
          </cell>
          <cell r="T6898">
            <v>0</v>
          </cell>
          <cell r="U6898">
            <v>0</v>
          </cell>
          <cell r="V6898">
            <v>0</v>
          </cell>
          <cell r="W6898">
            <v>0</v>
          </cell>
          <cell r="X6898">
            <v>0</v>
          </cell>
          <cell r="Y6898">
            <v>0</v>
          </cell>
          <cell r="Z6898">
            <v>0</v>
          </cell>
          <cell r="AA6898">
            <v>0</v>
          </cell>
          <cell r="AB6898">
            <v>0</v>
          </cell>
          <cell r="AC6898">
            <v>0</v>
          </cell>
          <cell r="AD6898">
            <v>0</v>
          </cell>
          <cell r="AE6898">
            <v>0</v>
          </cell>
          <cell r="AF6898">
            <v>0</v>
          </cell>
          <cell r="AG6898">
            <v>0</v>
          </cell>
          <cell r="AH6898">
            <v>0</v>
          </cell>
          <cell r="AI6898">
            <v>0</v>
          </cell>
          <cell r="AJ6898">
            <v>0</v>
          </cell>
          <cell r="AK6898">
            <v>0</v>
          </cell>
          <cell r="AL6898">
            <v>0</v>
          </cell>
          <cell r="AM6898">
            <v>0</v>
          </cell>
          <cell r="AN6898">
            <v>0</v>
          </cell>
          <cell r="AO6898">
            <v>0</v>
          </cell>
          <cell r="AP6898">
            <v>0</v>
          </cell>
          <cell r="AQ6898">
            <v>0</v>
          </cell>
          <cell r="AR6898">
            <v>0</v>
          </cell>
          <cell r="AS6898">
            <v>0</v>
          </cell>
          <cell r="AT6898">
            <v>0</v>
          </cell>
          <cell r="AU6898">
            <v>0</v>
          </cell>
          <cell r="AV6898">
            <v>0</v>
          </cell>
          <cell r="AW6898">
            <v>0</v>
          </cell>
          <cell r="AX6898">
            <v>0</v>
          </cell>
          <cell r="AY6898">
            <v>0</v>
          </cell>
          <cell r="AZ6898">
            <v>0</v>
          </cell>
          <cell r="BA6898">
            <v>0</v>
          </cell>
          <cell r="BB6898">
            <v>0</v>
          </cell>
          <cell r="BC6898">
            <v>0</v>
          </cell>
          <cell r="BD6898">
            <v>0</v>
          </cell>
          <cell r="BE6898">
            <v>0</v>
          </cell>
          <cell r="BF6898">
            <v>0</v>
          </cell>
          <cell r="BG6898">
            <v>0</v>
          </cell>
          <cell r="BH6898">
            <v>0</v>
          </cell>
          <cell r="BI6898">
            <v>0</v>
          </cell>
          <cell r="BJ6898">
            <v>0</v>
          </cell>
        </row>
        <row r="6899">
          <cell r="A6899">
            <v>0</v>
          </cell>
          <cell r="B6899">
            <v>0</v>
          </cell>
          <cell r="C6899">
            <v>0</v>
          </cell>
          <cell r="D6899">
            <v>0</v>
          </cell>
          <cell r="E6899">
            <v>0</v>
          </cell>
          <cell r="F6899">
            <v>0</v>
          </cell>
          <cell r="G6899">
            <v>0</v>
          </cell>
          <cell r="H6899">
            <v>0</v>
          </cell>
          <cell r="I6899">
            <v>0</v>
          </cell>
          <cell r="J6899">
            <v>0</v>
          </cell>
          <cell r="K6899">
            <v>0</v>
          </cell>
          <cell r="L6899">
            <v>0</v>
          </cell>
          <cell r="M6899">
            <v>0</v>
          </cell>
          <cell r="N6899">
            <v>0</v>
          </cell>
          <cell r="O6899">
            <v>0</v>
          </cell>
          <cell r="P6899">
            <v>0</v>
          </cell>
          <cell r="Q6899">
            <v>0</v>
          </cell>
          <cell r="R6899">
            <v>0</v>
          </cell>
          <cell r="S6899">
            <v>0</v>
          </cell>
          <cell r="T6899">
            <v>0</v>
          </cell>
          <cell r="U6899">
            <v>0</v>
          </cell>
          <cell r="V6899">
            <v>0</v>
          </cell>
          <cell r="W6899">
            <v>0</v>
          </cell>
          <cell r="X6899">
            <v>0</v>
          </cell>
          <cell r="Y6899">
            <v>0</v>
          </cell>
          <cell r="Z6899">
            <v>0</v>
          </cell>
          <cell r="AA6899">
            <v>0</v>
          </cell>
          <cell r="AB6899">
            <v>0</v>
          </cell>
          <cell r="AC6899">
            <v>0</v>
          </cell>
          <cell r="AD6899">
            <v>0</v>
          </cell>
          <cell r="AE6899">
            <v>0</v>
          </cell>
          <cell r="AF6899">
            <v>0</v>
          </cell>
          <cell r="AG6899">
            <v>0</v>
          </cell>
          <cell r="AH6899">
            <v>0</v>
          </cell>
          <cell r="AI6899">
            <v>0</v>
          </cell>
          <cell r="AJ6899">
            <v>0</v>
          </cell>
          <cell r="AK6899">
            <v>0</v>
          </cell>
          <cell r="AL6899">
            <v>0</v>
          </cell>
          <cell r="AM6899">
            <v>0</v>
          </cell>
          <cell r="AN6899">
            <v>0</v>
          </cell>
          <cell r="AO6899">
            <v>0</v>
          </cell>
          <cell r="AP6899">
            <v>0</v>
          </cell>
          <cell r="AQ6899">
            <v>0</v>
          </cell>
          <cell r="AR6899">
            <v>0</v>
          </cell>
          <cell r="AS6899">
            <v>0</v>
          </cell>
          <cell r="AT6899">
            <v>0</v>
          </cell>
          <cell r="AU6899">
            <v>0</v>
          </cell>
          <cell r="AV6899">
            <v>0</v>
          </cell>
          <cell r="AW6899">
            <v>0</v>
          </cell>
          <cell r="AX6899">
            <v>0</v>
          </cell>
          <cell r="AY6899">
            <v>0</v>
          </cell>
          <cell r="AZ6899">
            <v>0</v>
          </cell>
          <cell r="BA6899">
            <v>0</v>
          </cell>
          <cell r="BB6899">
            <v>0</v>
          </cell>
          <cell r="BC6899">
            <v>0</v>
          </cell>
          <cell r="BD6899">
            <v>0</v>
          </cell>
          <cell r="BE6899">
            <v>0</v>
          </cell>
          <cell r="BF6899">
            <v>0</v>
          </cell>
          <cell r="BG6899">
            <v>0</v>
          </cell>
          <cell r="BH6899">
            <v>0</v>
          </cell>
          <cell r="BI6899">
            <v>0</v>
          </cell>
          <cell r="BJ6899">
            <v>0</v>
          </cell>
        </row>
        <row r="6900">
          <cell r="A6900">
            <v>0</v>
          </cell>
          <cell r="B6900">
            <v>0</v>
          </cell>
          <cell r="C6900">
            <v>0</v>
          </cell>
          <cell r="D6900">
            <v>0</v>
          </cell>
          <cell r="E6900">
            <v>0</v>
          </cell>
          <cell r="F6900">
            <v>0</v>
          </cell>
          <cell r="G6900">
            <v>0</v>
          </cell>
          <cell r="H6900">
            <v>0</v>
          </cell>
          <cell r="I6900">
            <v>0</v>
          </cell>
          <cell r="J6900">
            <v>0</v>
          </cell>
          <cell r="K6900">
            <v>0</v>
          </cell>
          <cell r="L6900">
            <v>0</v>
          </cell>
          <cell r="M6900">
            <v>0</v>
          </cell>
          <cell r="N6900">
            <v>0</v>
          </cell>
          <cell r="O6900">
            <v>0</v>
          </cell>
          <cell r="P6900">
            <v>0</v>
          </cell>
          <cell r="Q6900">
            <v>0</v>
          </cell>
          <cell r="R6900">
            <v>0</v>
          </cell>
          <cell r="S6900">
            <v>0</v>
          </cell>
          <cell r="T6900">
            <v>0</v>
          </cell>
          <cell r="U6900">
            <v>0</v>
          </cell>
          <cell r="V6900">
            <v>0</v>
          </cell>
          <cell r="W6900">
            <v>0</v>
          </cell>
          <cell r="X6900">
            <v>0</v>
          </cell>
          <cell r="Y6900">
            <v>0</v>
          </cell>
          <cell r="Z6900">
            <v>0</v>
          </cell>
          <cell r="AA6900">
            <v>0</v>
          </cell>
          <cell r="AB6900">
            <v>0</v>
          </cell>
          <cell r="AC6900">
            <v>0</v>
          </cell>
          <cell r="AD6900">
            <v>0</v>
          </cell>
          <cell r="AE6900">
            <v>0</v>
          </cell>
          <cell r="AF6900">
            <v>0</v>
          </cell>
          <cell r="AG6900">
            <v>0</v>
          </cell>
          <cell r="AH6900">
            <v>0</v>
          </cell>
          <cell r="AI6900">
            <v>0</v>
          </cell>
          <cell r="AJ6900">
            <v>0</v>
          </cell>
          <cell r="AK6900">
            <v>0</v>
          </cell>
          <cell r="AL6900">
            <v>0</v>
          </cell>
          <cell r="AM6900">
            <v>0</v>
          </cell>
          <cell r="AN6900">
            <v>0</v>
          </cell>
          <cell r="AO6900">
            <v>0</v>
          </cell>
          <cell r="AP6900">
            <v>0</v>
          </cell>
          <cell r="AQ6900">
            <v>0</v>
          </cell>
          <cell r="AR6900">
            <v>0</v>
          </cell>
          <cell r="AS6900">
            <v>0</v>
          </cell>
          <cell r="AT6900">
            <v>0</v>
          </cell>
          <cell r="AU6900">
            <v>0</v>
          </cell>
          <cell r="AV6900">
            <v>0</v>
          </cell>
          <cell r="AW6900">
            <v>0</v>
          </cell>
          <cell r="AX6900">
            <v>0</v>
          </cell>
          <cell r="AY6900">
            <v>0</v>
          </cell>
          <cell r="AZ6900">
            <v>0</v>
          </cell>
          <cell r="BA6900">
            <v>0</v>
          </cell>
          <cell r="BB6900">
            <v>0</v>
          </cell>
          <cell r="BC6900">
            <v>0</v>
          </cell>
          <cell r="BD6900">
            <v>0</v>
          </cell>
          <cell r="BE6900">
            <v>0</v>
          </cell>
          <cell r="BF6900">
            <v>0</v>
          </cell>
          <cell r="BG6900">
            <v>0</v>
          </cell>
          <cell r="BH6900">
            <v>0</v>
          </cell>
          <cell r="BI6900">
            <v>0</v>
          </cell>
          <cell r="BJ6900">
            <v>0</v>
          </cell>
        </row>
        <row r="6901">
          <cell r="A6901">
            <v>0</v>
          </cell>
          <cell r="B6901">
            <v>0</v>
          </cell>
          <cell r="C6901">
            <v>0</v>
          </cell>
          <cell r="D6901">
            <v>0</v>
          </cell>
          <cell r="E6901">
            <v>0</v>
          </cell>
          <cell r="F6901">
            <v>0</v>
          </cell>
          <cell r="G6901">
            <v>0</v>
          </cell>
          <cell r="H6901">
            <v>0</v>
          </cell>
          <cell r="I6901">
            <v>0</v>
          </cell>
          <cell r="J6901">
            <v>0</v>
          </cell>
          <cell r="K6901">
            <v>0</v>
          </cell>
          <cell r="L6901">
            <v>0</v>
          </cell>
          <cell r="M6901">
            <v>0</v>
          </cell>
          <cell r="N6901">
            <v>0</v>
          </cell>
          <cell r="O6901">
            <v>0</v>
          </cell>
          <cell r="P6901">
            <v>0</v>
          </cell>
          <cell r="Q6901">
            <v>0</v>
          </cell>
          <cell r="R6901">
            <v>0</v>
          </cell>
          <cell r="S6901">
            <v>0</v>
          </cell>
          <cell r="T6901">
            <v>0</v>
          </cell>
          <cell r="U6901">
            <v>0</v>
          </cell>
          <cell r="V6901">
            <v>0</v>
          </cell>
          <cell r="W6901">
            <v>0</v>
          </cell>
          <cell r="X6901">
            <v>0</v>
          </cell>
          <cell r="Y6901">
            <v>0</v>
          </cell>
          <cell r="Z6901">
            <v>0</v>
          </cell>
          <cell r="AA6901">
            <v>0</v>
          </cell>
          <cell r="AB6901">
            <v>0</v>
          </cell>
          <cell r="AC6901">
            <v>0</v>
          </cell>
          <cell r="AD6901">
            <v>0</v>
          </cell>
          <cell r="AE6901">
            <v>0</v>
          </cell>
          <cell r="AF6901">
            <v>0</v>
          </cell>
          <cell r="AG6901">
            <v>0</v>
          </cell>
          <cell r="AH6901">
            <v>0</v>
          </cell>
          <cell r="AI6901">
            <v>0</v>
          </cell>
          <cell r="AJ6901">
            <v>0</v>
          </cell>
          <cell r="AK6901">
            <v>0</v>
          </cell>
          <cell r="AL6901">
            <v>0</v>
          </cell>
          <cell r="AM6901">
            <v>0</v>
          </cell>
          <cell r="AN6901">
            <v>0</v>
          </cell>
          <cell r="AO6901">
            <v>0</v>
          </cell>
          <cell r="AP6901">
            <v>0</v>
          </cell>
          <cell r="AQ6901">
            <v>0</v>
          </cell>
          <cell r="AR6901">
            <v>0</v>
          </cell>
          <cell r="AS6901">
            <v>0</v>
          </cell>
          <cell r="AT6901">
            <v>0</v>
          </cell>
          <cell r="AU6901">
            <v>0</v>
          </cell>
          <cell r="AV6901">
            <v>0</v>
          </cell>
          <cell r="AW6901">
            <v>0</v>
          </cell>
          <cell r="AX6901">
            <v>0</v>
          </cell>
          <cell r="AY6901">
            <v>0</v>
          </cell>
          <cell r="AZ6901">
            <v>0</v>
          </cell>
          <cell r="BA6901">
            <v>0</v>
          </cell>
          <cell r="BB6901">
            <v>0</v>
          </cell>
          <cell r="BC6901">
            <v>0</v>
          </cell>
          <cell r="BD6901">
            <v>0</v>
          </cell>
          <cell r="BE6901">
            <v>0</v>
          </cell>
          <cell r="BF6901">
            <v>0</v>
          </cell>
          <cell r="BG6901">
            <v>0</v>
          </cell>
          <cell r="BH6901">
            <v>0</v>
          </cell>
          <cell r="BI6901">
            <v>0</v>
          </cell>
          <cell r="BJ6901">
            <v>0</v>
          </cell>
        </row>
        <row r="6902">
          <cell r="A6902">
            <v>0</v>
          </cell>
          <cell r="B6902">
            <v>0</v>
          </cell>
          <cell r="C6902">
            <v>0</v>
          </cell>
          <cell r="D6902">
            <v>0</v>
          </cell>
          <cell r="E6902">
            <v>0</v>
          </cell>
          <cell r="F6902">
            <v>0</v>
          </cell>
          <cell r="G6902">
            <v>0</v>
          </cell>
          <cell r="H6902">
            <v>0</v>
          </cell>
          <cell r="I6902">
            <v>0</v>
          </cell>
          <cell r="J6902">
            <v>0</v>
          </cell>
          <cell r="K6902">
            <v>0</v>
          </cell>
          <cell r="L6902">
            <v>0</v>
          </cell>
          <cell r="M6902">
            <v>0</v>
          </cell>
          <cell r="N6902">
            <v>0</v>
          </cell>
          <cell r="O6902">
            <v>0</v>
          </cell>
          <cell r="P6902">
            <v>0</v>
          </cell>
          <cell r="Q6902">
            <v>0</v>
          </cell>
          <cell r="R6902">
            <v>0</v>
          </cell>
          <cell r="S6902">
            <v>0</v>
          </cell>
          <cell r="T6902">
            <v>0</v>
          </cell>
          <cell r="U6902">
            <v>0</v>
          </cell>
          <cell r="V6902">
            <v>0</v>
          </cell>
          <cell r="W6902">
            <v>0</v>
          </cell>
          <cell r="X6902">
            <v>0</v>
          </cell>
          <cell r="Y6902">
            <v>0</v>
          </cell>
          <cell r="Z6902">
            <v>0</v>
          </cell>
          <cell r="AA6902">
            <v>0</v>
          </cell>
          <cell r="AB6902">
            <v>0</v>
          </cell>
          <cell r="AC6902">
            <v>0</v>
          </cell>
          <cell r="AD6902">
            <v>0</v>
          </cell>
          <cell r="AE6902">
            <v>0</v>
          </cell>
          <cell r="AF6902">
            <v>0</v>
          </cell>
          <cell r="AG6902">
            <v>0</v>
          </cell>
          <cell r="AH6902">
            <v>0</v>
          </cell>
          <cell r="AI6902">
            <v>0</v>
          </cell>
          <cell r="AJ6902">
            <v>0</v>
          </cell>
          <cell r="AK6902">
            <v>0</v>
          </cell>
          <cell r="AL6902">
            <v>0</v>
          </cell>
          <cell r="AM6902">
            <v>0</v>
          </cell>
          <cell r="AN6902">
            <v>0</v>
          </cell>
          <cell r="AO6902">
            <v>0</v>
          </cell>
          <cell r="AP6902">
            <v>0</v>
          </cell>
          <cell r="AQ6902">
            <v>0</v>
          </cell>
          <cell r="AR6902">
            <v>0</v>
          </cell>
          <cell r="AS6902">
            <v>0</v>
          </cell>
          <cell r="AT6902">
            <v>0</v>
          </cell>
          <cell r="AU6902">
            <v>0</v>
          </cell>
          <cell r="AV6902">
            <v>0</v>
          </cell>
          <cell r="AW6902">
            <v>0</v>
          </cell>
          <cell r="AX6902">
            <v>0</v>
          </cell>
          <cell r="AY6902">
            <v>0</v>
          </cell>
          <cell r="AZ6902">
            <v>0</v>
          </cell>
          <cell r="BA6902">
            <v>0</v>
          </cell>
          <cell r="BB6902">
            <v>0</v>
          </cell>
          <cell r="BC6902">
            <v>0</v>
          </cell>
          <cell r="BD6902">
            <v>0</v>
          </cell>
          <cell r="BE6902">
            <v>0</v>
          </cell>
          <cell r="BF6902">
            <v>0</v>
          </cell>
          <cell r="BG6902">
            <v>0</v>
          </cell>
          <cell r="BH6902">
            <v>0</v>
          </cell>
          <cell r="BI6902">
            <v>0</v>
          </cell>
          <cell r="BJ6902">
            <v>0</v>
          </cell>
        </row>
        <row r="6903">
          <cell r="A6903">
            <v>0</v>
          </cell>
          <cell r="B6903">
            <v>0</v>
          </cell>
          <cell r="C6903">
            <v>0</v>
          </cell>
          <cell r="D6903">
            <v>0</v>
          </cell>
          <cell r="E6903">
            <v>0</v>
          </cell>
          <cell r="F6903">
            <v>0</v>
          </cell>
          <cell r="G6903">
            <v>0</v>
          </cell>
          <cell r="H6903">
            <v>0</v>
          </cell>
          <cell r="I6903">
            <v>0</v>
          </cell>
          <cell r="J6903">
            <v>0</v>
          </cell>
          <cell r="K6903">
            <v>0</v>
          </cell>
          <cell r="L6903">
            <v>0</v>
          </cell>
          <cell r="M6903">
            <v>0</v>
          </cell>
          <cell r="N6903">
            <v>0</v>
          </cell>
          <cell r="O6903">
            <v>0</v>
          </cell>
          <cell r="P6903">
            <v>0</v>
          </cell>
          <cell r="Q6903">
            <v>0</v>
          </cell>
          <cell r="R6903">
            <v>0</v>
          </cell>
          <cell r="S6903">
            <v>0</v>
          </cell>
          <cell r="T6903">
            <v>0</v>
          </cell>
          <cell r="U6903">
            <v>0</v>
          </cell>
          <cell r="V6903">
            <v>0</v>
          </cell>
          <cell r="W6903">
            <v>0</v>
          </cell>
          <cell r="X6903">
            <v>0</v>
          </cell>
          <cell r="Y6903">
            <v>0</v>
          </cell>
          <cell r="Z6903">
            <v>0</v>
          </cell>
          <cell r="AA6903">
            <v>0</v>
          </cell>
          <cell r="AB6903">
            <v>0</v>
          </cell>
          <cell r="AC6903">
            <v>0</v>
          </cell>
          <cell r="AD6903">
            <v>0</v>
          </cell>
          <cell r="AE6903">
            <v>0</v>
          </cell>
          <cell r="AF6903">
            <v>0</v>
          </cell>
          <cell r="AG6903">
            <v>0</v>
          </cell>
          <cell r="AH6903">
            <v>0</v>
          </cell>
          <cell r="AI6903">
            <v>0</v>
          </cell>
          <cell r="AJ6903">
            <v>0</v>
          </cell>
          <cell r="AK6903">
            <v>0</v>
          </cell>
          <cell r="AL6903">
            <v>0</v>
          </cell>
          <cell r="AM6903">
            <v>0</v>
          </cell>
          <cell r="AN6903">
            <v>0</v>
          </cell>
          <cell r="AO6903">
            <v>0</v>
          </cell>
          <cell r="AP6903">
            <v>0</v>
          </cell>
          <cell r="AQ6903">
            <v>0</v>
          </cell>
          <cell r="AR6903">
            <v>0</v>
          </cell>
          <cell r="AS6903">
            <v>0</v>
          </cell>
          <cell r="AT6903">
            <v>0</v>
          </cell>
          <cell r="AU6903">
            <v>0</v>
          </cell>
          <cell r="AV6903">
            <v>0</v>
          </cell>
          <cell r="AW6903">
            <v>0</v>
          </cell>
          <cell r="AX6903">
            <v>0</v>
          </cell>
          <cell r="AY6903">
            <v>0</v>
          </cell>
          <cell r="AZ6903">
            <v>0</v>
          </cell>
          <cell r="BA6903">
            <v>0</v>
          </cell>
          <cell r="BB6903">
            <v>0</v>
          </cell>
          <cell r="BC6903">
            <v>0</v>
          </cell>
          <cell r="BD6903">
            <v>0</v>
          </cell>
          <cell r="BE6903">
            <v>0</v>
          </cell>
          <cell r="BF6903">
            <v>0</v>
          </cell>
          <cell r="BG6903">
            <v>0</v>
          </cell>
          <cell r="BH6903">
            <v>0</v>
          </cell>
          <cell r="BI6903">
            <v>0</v>
          </cell>
          <cell r="BJ6903">
            <v>0</v>
          </cell>
        </row>
        <row r="6904">
          <cell r="A6904">
            <v>0</v>
          </cell>
          <cell r="B6904">
            <v>0</v>
          </cell>
          <cell r="C6904">
            <v>0</v>
          </cell>
          <cell r="D6904">
            <v>0</v>
          </cell>
          <cell r="E6904">
            <v>0</v>
          </cell>
          <cell r="F6904">
            <v>0</v>
          </cell>
          <cell r="G6904">
            <v>0</v>
          </cell>
          <cell r="H6904">
            <v>0</v>
          </cell>
          <cell r="I6904">
            <v>0</v>
          </cell>
          <cell r="J6904">
            <v>0</v>
          </cell>
          <cell r="K6904">
            <v>0</v>
          </cell>
          <cell r="L6904">
            <v>0</v>
          </cell>
          <cell r="M6904">
            <v>0</v>
          </cell>
          <cell r="N6904">
            <v>0</v>
          </cell>
          <cell r="O6904">
            <v>0</v>
          </cell>
          <cell r="P6904">
            <v>0</v>
          </cell>
          <cell r="Q6904">
            <v>0</v>
          </cell>
          <cell r="R6904">
            <v>0</v>
          </cell>
          <cell r="S6904">
            <v>0</v>
          </cell>
          <cell r="T6904">
            <v>0</v>
          </cell>
          <cell r="U6904">
            <v>0</v>
          </cell>
          <cell r="V6904">
            <v>0</v>
          </cell>
          <cell r="W6904">
            <v>0</v>
          </cell>
          <cell r="X6904">
            <v>0</v>
          </cell>
          <cell r="Y6904">
            <v>0</v>
          </cell>
          <cell r="Z6904">
            <v>0</v>
          </cell>
          <cell r="AA6904">
            <v>0</v>
          </cell>
          <cell r="AB6904">
            <v>0</v>
          </cell>
          <cell r="AC6904">
            <v>0</v>
          </cell>
          <cell r="AD6904">
            <v>0</v>
          </cell>
          <cell r="AE6904">
            <v>0</v>
          </cell>
          <cell r="AF6904">
            <v>0</v>
          </cell>
          <cell r="AG6904">
            <v>0</v>
          </cell>
          <cell r="AH6904">
            <v>0</v>
          </cell>
          <cell r="AI6904">
            <v>0</v>
          </cell>
          <cell r="AJ6904">
            <v>0</v>
          </cell>
          <cell r="AK6904">
            <v>0</v>
          </cell>
          <cell r="AL6904">
            <v>0</v>
          </cell>
          <cell r="AM6904">
            <v>0</v>
          </cell>
          <cell r="AN6904">
            <v>0</v>
          </cell>
          <cell r="AO6904">
            <v>0</v>
          </cell>
          <cell r="AP6904">
            <v>0</v>
          </cell>
          <cell r="AQ6904">
            <v>0</v>
          </cell>
          <cell r="AR6904">
            <v>0</v>
          </cell>
          <cell r="AS6904">
            <v>0</v>
          </cell>
          <cell r="AT6904">
            <v>0</v>
          </cell>
          <cell r="AU6904">
            <v>0</v>
          </cell>
          <cell r="AV6904">
            <v>0</v>
          </cell>
          <cell r="AW6904">
            <v>0</v>
          </cell>
          <cell r="AX6904">
            <v>0</v>
          </cell>
          <cell r="AY6904">
            <v>0</v>
          </cell>
          <cell r="AZ6904">
            <v>0</v>
          </cell>
          <cell r="BA6904">
            <v>0</v>
          </cell>
          <cell r="BB6904">
            <v>0</v>
          </cell>
          <cell r="BC6904">
            <v>0</v>
          </cell>
          <cell r="BD6904">
            <v>0</v>
          </cell>
          <cell r="BE6904">
            <v>0</v>
          </cell>
          <cell r="BF6904">
            <v>0</v>
          </cell>
          <cell r="BG6904">
            <v>0</v>
          </cell>
          <cell r="BH6904">
            <v>0</v>
          </cell>
          <cell r="BI6904">
            <v>0</v>
          </cell>
          <cell r="BJ6904">
            <v>0</v>
          </cell>
        </row>
        <row r="6905">
          <cell r="A6905">
            <v>0</v>
          </cell>
          <cell r="B6905">
            <v>0</v>
          </cell>
          <cell r="C6905">
            <v>0</v>
          </cell>
          <cell r="D6905">
            <v>0</v>
          </cell>
          <cell r="E6905">
            <v>0</v>
          </cell>
          <cell r="F6905">
            <v>0</v>
          </cell>
          <cell r="G6905">
            <v>0</v>
          </cell>
          <cell r="H6905">
            <v>0</v>
          </cell>
          <cell r="I6905">
            <v>0</v>
          </cell>
          <cell r="J6905">
            <v>0</v>
          </cell>
          <cell r="K6905">
            <v>0</v>
          </cell>
          <cell r="L6905">
            <v>0</v>
          </cell>
          <cell r="M6905">
            <v>0</v>
          </cell>
          <cell r="N6905">
            <v>0</v>
          </cell>
          <cell r="O6905">
            <v>0</v>
          </cell>
          <cell r="P6905">
            <v>0</v>
          </cell>
          <cell r="Q6905">
            <v>0</v>
          </cell>
          <cell r="R6905">
            <v>0</v>
          </cell>
          <cell r="S6905">
            <v>0</v>
          </cell>
          <cell r="T6905">
            <v>0</v>
          </cell>
          <cell r="U6905">
            <v>0</v>
          </cell>
          <cell r="V6905">
            <v>0</v>
          </cell>
          <cell r="W6905">
            <v>0</v>
          </cell>
          <cell r="X6905">
            <v>0</v>
          </cell>
          <cell r="Y6905">
            <v>0</v>
          </cell>
          <cell r="Z6905">
            <v>0</v>
          </cell>
          <cell r="AA6905">
            <v>0</v>
          </cell>
          <cell r="AB6905">
            <v>0</v>
          </cell>
          <cell r="AC6905">
            <v>0</v>
          </cell>
          <cell r="AD6905">
            <v>0</v>
          </cell>
          <cell r="AE6905">
            <v>0</v>
          </cell>
          <cell r="AF6905">
            <v>0</v>
          </cell>
          <cell r="AG6905">
            <v>0</v>
          </cell>
          <cell r="AH6905">
            <v>0</v>
          </cell>
          <cell r="AI6905">
            <v>0</v>
          </cell>
          <cell r="AJ6905">
            <v>0</v>
          </cell>
          <cell r="AK6905">
            <v>0</v>
          </cell>
          <cell r="AL6905">
            <v>0</v>
          </cell>
          <cell r="AM6905">
            <v>0</v>
          </cell>
          <cell r="AN6905">
            <v>0</v>
          </cell>
          <cell r="AO6905">
            <v>0</v>
          </cell>
          <cell r="AP6905">
            <v>0</v>
          </cell>
          <cell r="AQ6905">
            <v>0</v>
          </cell>
          <cell r="AR6905">
            <v>0</v>
          </cell>
          <cell r="AS6905">
            <v>0</v>
          </cell>
          <cell r="AT6905">
            <v>0</v>
          </cell>
          <cell r="AU6905">
            <v>0</v>
          </cell>
          <cell r="AV6905">
            <v>0</v>
          </cell>
          <cell r="AW6905">
            <v>0</v>
          </cell>
          <cell r="AX6905">
            <v>0</v>
          </cell>
          <cell r="AY6905">
            <v>0</v>
          </cell>
          <cell r="AZ6905">
            <v>0</v>
          </cell>
          <cell r="BA6905">
            <v>0</v>
          </cell>
          <cell r="BB6905">
            <v>0</v>
          </cell>
          <cell r="BC6905">
            <v>0</v>
          </cell>
          <cell r="BD6905">
            <v>0</v>
          </cell>
          <cell r="BE6905">
            <v>0</v>
          </cell>
          <cell r="BF6905">
            <v>0</v>
          </cell>
          <cell r="BG6905">
            <v>0</v>
          </cell>
          <cell r="BH6905">
            <v>0</v>
          </cell>
          <cell r="BI6905">
            <v>0</v>
          </cell>
          <cell r="BJ6905">
            <v>0</v>
          </cell>
        </row>
        <row r="6906">
          <cell r="A6906">
            <v>0</v>
          </cell>
          <cell r="B6906">
            <v>0</v>
          </cell>
          <cell r="C6906">
            <v>0</v>
          </cell>
          <cell r="D6906">
            <v>0</v>
          </cell>
          <cell r="E6906">
            <v>0</v>
          </cell>
          <cell r="F6906">
            <v>0</v>
          </cell>
          <cell r="G6906">
            <v>0</v>
          </cell>
          <cell r="H6906">
            <v>0</v>
          </cell>
          <cell r="I6906">
            <v>0</v>
          </cell>
          <cell r="J6906">
            <v>0</v>
          </cell>
          <cell r="K6906">
            <v>0</v>
          </cell>
          <cell r="L6906">
            <v>0</v>
          </cell>
          <cell r="M6906">
            <v>0</v>
          </cell>
          <cell r="N6906">
            <v>0</v>
          </cell>
          <cell r="O6906">
            <v>0</v>
          </cell>
          <cell r="P6906">
            <v>0</v>
          </cell>
          <cell r="Q6906">
            <v>0</v>
          </cell>
          <cell r="R6906">
            <v>0</v>
          </cell>
          <cell r="S6906">
            <v>0</v>
          </cell>
          <cell r="T6906">
            <v>0</v>
          </cell>
          <cell r="U6906">
            <v>0</v>
          </cell>
          <cell r="V6906">
            <v>0</v>
          </cell>
          <cell r="W6906">
            <v>0</v>
          </cell>
          <cell r="X6906">
            <v>0</v>
          </cell>
          <cell r="Y6906">
            <v>0</v>
          </cell>
          <cell r="Z6906">
            <v>0</v>
          </cell>
          <cell r="AA6906">
            <v>0</v>
          </cell>
          <cell r="AB6906">
            <v>0</v>
          </cell>
          <cell r="AC6906">
            <v>0</v>
          </cell>
          <cell r="AD6906">
            <v>0</v>
          </cell>
          <cell r="AE6906">
            <v>0</v>
          </cell>
          <cell r="AF6906">
            <v>0</v>
          </cell>
          <cell r="AG6906">
            <v>0</v>
          </cell>
          <cell r="AH6906">
            <v>0</v>
          </cell>
          <cell r="AI6906">
            <v>0</v>
          </cell>
          <cell r="AJ6906">
            <v>0</v>
          </cell>
          <cell r="AK6906">
            <v>0</v>
          </cell>
          <cell r="AL6906">
            <v>0</v>
          </cell>
          <cell r="AM6906">
            <v>0</v>
          </cell>
          <cell r="AN6906">
            <v>0</v>
          </cell>
          <cell r="AO6906">
            <v>0</v>
          </cell>
          <cell r="AP6906">
            <v>0</v>
          </cell>
          <cell r="AQ6906">
            <v>0</v>
          </cell>
          <cell r="AR6906">
            <v>0</v>
          </cell>
          <cell r="AS6906">
            <v>0</v>
          </cell>
          <cell r="AT6906">
            <v>0</v>
          </cell>
          <cell r="AU6906">
            <v>0</v>
          </cell>
          <cell r="AV6906">
            <v>0</v>
          </cell>
          <cell r="AW6906">
            <v>0</v>
          </cell>
          <cell r="AX6906">
            <v>0</v>
          </cell>
          <cell r="AY6906">
            <v>0</v>
          </cell>
          <cell r="AZ6906">
            <v>0</v>
          </cell>
          <cell r="BA6906">
            <v>0</v>
          </cell>
          <cell r="BB6906">
            <v>0</v>
          </cell>
          <cell r="BC6906">
            <v>0</v>
          </cell>
          <cell r="BD6906">
            <v>0</v>
          </cell>
          <cell r="BE6906">
            <v>0</v>
          </cell>
          <cell r="BF6906">
            <v>0</v>
          </cell>
          <cell r="BG6906">
            <v>0</v>
          </cell>
          <cell r="BH6906">
            <v>0</v>
          </cell>
          <cell r="BI6906">
            <v>0</v>
          </cell>
          <cell r="BJ6906">
            <v>0</v>
          </cell>
        </row>
        <row r="6907">
          <cell r="A6907">
            <v>0</v>
          </cell>
          <cell r="B6907">
            <v>0</v>
          </cell>
          <cell r="C6907">
            <v>0</v>
          </cell>
          <cell r="D6907">
            <v>0</v>
          </cell>
          <cell r="E6907">
            <v>0</v>
          </cell>
          <cell r="F6907">
            <v>0</v>
          </cell>
          <cell r="G6907">
            <v>0</v>
          </cell>
          <cell r="H6907">
            <v>0</v>
          </cell>
          <cell r="I6907">
            <v>0</v>
          </cell>
          <cell r="J6907">
            <v>0</v>
          </cell>
          <cell r="K6907">
            <v>0</v>
          </cell>
          <cell r="L6907">
            <v>0</v>
          </cell>
          <cell r="M6907">
            <v>0</v>
          </cell>
          <cell r="N6907">
            <v>0</v>
          </cell>
          <cell r="O6907">
            <v>0</v>
          </cell>
          <cell r="P6907">
            <v>0</v>
          </cell>
          <cell r="Q6907">
            <v>0</v>
          </cell>
          <cell r="R6907">
            <v>0</v>
          </cell>
          <cell r="S6907">
            <v>0</v>
          </cell>
          <cell r="T6907">
            <v>0</v>
          </cell>
          <cell r="U6907">
            <v>0</v>
          </cell>
          <cell r="V6907">
            <v>0</v>
          </cell>
          <cell r="W6907">
            <v>0</v>
          </cell>
          <cell r="X6907">
            <v>0</v>
          </cell>
          <cell r="Y6907">
            <v>0</v>
          </cell>
          <cell r="Z6907">
            <v>0</v>
          </cell>
          <cell r="AA6907">
            <v>0</v>
          </cell>
          <cell r="AB6907">
            <v>0</v>
          </cell>
          <cell r="AC6907">
            <v>0</v>
          </cell>
          <cell r="AD6907">
            <v>0</v>
          </cell>
          <cell r="AE6907">
            <v>0</v>
          </cell>
          <cell r="AF6907">
            <v>0</v>
          </cell>
          <cell r="AG6907">
            <v>0</v>
          </cell>
          <cell r="AH6907">
            <v>0</v>
          </cell>
          <cell r="AI6907">
            <v>0</v>
          </cell>
          <cell r="AJ6907">
            <v>0</v>
          </cell>
          <cell r="AK6907">
            <v>0</v>
          </cell>
          <cell r="AL6907">
            <v>0</v>
          </cell>
          <cell r="AM6907">
            <v>0</v>
          </cell>
          <cell r="AN6907">
            <v>0</v>
          </cell>
          <cell r="AO6907">
            <v>0</v>
          </cell>
          <cell r="AP6907">
            <v>0</v>
          </cell>
          <cell r="AQ6907">
            <v>0</v>
          </cell>
          <cell r="AR6907">
            <v>0</v>
          </cell>
          <cell r="AS6907">
            <v>0</v>
          </cell>
          <cell r="AT6907">
            <v>0</v>
          </cell>
          <cell r="AU6907">
            <v>0</v>
          </cell>
          <cell r="AV6907">
            <v>0</v>
          </cell>
          <cell r="AW6907">
            <v>0</v>
          </cell>
          <cell r="AX6907">
            <v>0</v>
          </cell>
          <cell r="AY6907">
            <v>0</v>
          </cell>
          <cell r="AZ6907">
            <v>0</v>
          </cell>
          <cell r="BA6907">
            <v>0</v>
          </cell>
          <cell r="BB6907">
            <v>0</v>
          </cell>
          <cell r="BC6907">
            <v>0</v>
          </cell>
          <cell r="BD6907">
            <v>0</v>
          </cell>
          <cell r="BE6907">
            <v>0</v>
          </cell>
          <cell r="BF6907">
            <v>0</v>
          </cell>
          <cell r="BG6907">
            <v>0</v>
          </cell>
          <cell r="BH6907">
            <v>0</v>
          </cell>
          <cell r="BI6907">
            <v>0</v>
          </cell>
          <cell r="BJ6907">
            <v>0</v>
          </cell>
        </row>
        <row r="6908">
          <cell r="A6908">
            <v>0</v>
          </cell>
          <cell r="B6908">
            <v>0</v>
          </cell>
          <cell r="C6908">
            <v>0</v>
          </cell>
          <cell r="D6908">
            <v>0</v>
          </cell>
          <cell r="E6908">
            <v>0</v>
          </cell>
          <cell r="F6908">
            <v>0</v>
          </cell>
          <cell r="G6908">
            <v>0</v>
          </cell>
          <cell r="H6908">
            <v>0</v>
          </cell>
          <cell r="I6908">
            <v>0</v>
          </cell>
          <cell r="J6908">
            <v>0</v>
          </cell>
          <cell r="K6908">
            <v>0</v>
          </cell>
          <cell r="L6908">
            <v>0</v>
          </cell>
          <cell r="M6908">
            <v>0</v>
          </cell>
          <cell r="N6908">
            <v>0</v>
          </cell>
          <cell r="O6908">
            <v>0</v>
          </cell>
          <cell r="P6908">
            <v>0</v>
          </cell>
          <cell r="Q6908">
            <v>0</v>
          </cell>
          <cell r="R6908">
            <v>0</v>
          </cell>
          <cell r="S6908">
            <v>0</v>
          </cell>
          <cell r="T6908">
            <v>0</v>
          </cell>
          <cell r="U6908">
            <v>0</v>
          </cell>
          <cell r="V6908">
            <v>0</v>
          </cell>
          <cell r="W6908">
            <v>0</v>
          </cell>
          <cell r="X6908">
            <v>0</v>
          </cell>
          <cell r="Y6908">
            <v>0</v>
          </cell>
          <cell r="Z6908">
            <v>0</v>
          </cell>
          <cell r="AA6908">
            <v>0</v>
          </cell>
          <cell r="AB6908">
            <v>0</v>
          </cell>
          <cell r="AC6908">
            <v>0</v>
          </cell>
          <cell r="AD6908">
            <v>0</v>
          </cell>
          <cell r="AE6908">
            <v>0</v>
          </cell>
          <cell r="AF6908">
            <v>0</v>
          </cell>
          <cell r="AG6908">
            <v>0</v>
          </cell>
          <cell r="AH6908">
            <v>0</v>
          </cell>
          <cell r="AI6908">
            <v>0</v>
          </cell>
          <cell r="AJ6908">
            <v>0</v>
          </cell>
          <cell r="AK6908">
            <v>0</v>
          </cell>
          <cell r="AL6908">
            <v>0</v>
          </cell>
          <cell r="AM6908">
            <v>0</v>
          </cell>
          <cell r="AN6908">
            <v>0</v>
          </cell>
          <cell r="AO6908">
            <v>0</v>
          </cell>
          <cell r="AP6908">
            <v>0</v>
          </cell>
          <cell r="AQ6908">
            <v>0</v>
          </cell>
          <cell r="AR6908">
            <v>0</v>
          </cell>
          <cell r="AS6908">
            <v>0</v>
          </cell>
          <cell r="AT6908">
            <v>0</v>
          </cell>
          <cell r="AU6908">
            <v>0</v>
          </cell>
          <cell r="AV6908">
            <v>0</v>
          </cell>
          <cell r="AW6908">
            <v>0</v>
          </cell>
          <cell r="AX6908">
            <v>0</v>
          </cell>
          <cell r="AY6908">
            <v>0</v>
          </cell>
          <cell r="AZ6908">
            <v>0</v>
          </cell>
          <cell r="BA6908">
            <v>0</v>
          </cell>
          <cell r="BB6908">
            <v>0</v>
          </cell>
          <cell r="BC6908">
            <v>0</v>
          </cell>
          <cell r="BD6908">
            <v>0</v>
          </cell>
          <cell r="BE6908">
            <v>0</v>
          </cell>
          <cell r="BF6908">
            <v>0</v>
          </cell>
          <cell r="BG6908">
            <v>0</v>
          </cell>
          <cell r="BH6908">
            <v>0</v>
          </cell>
          <cell r="BI6908">
            <v>0</v>
          </cell>
          <cell r="BJ6908">
            <v>0</v>
          </cell>
        </row>
        <row r="6909">
          <cell r="A6909">
            <v>0</v>
          </cell>
          <cell r="B6909">
            <v>0</v>
          </cell>
          <cell r="C6909">
            <v>0</v>
          </cell>
          <cell r="D6909">
            <v>0</v>
          </cell>
          <cell r="E6909">
            <v>0</v>
          </cell>
          <cell r="F6909">
            <v>0</v>
          </cell>
          <cell r="G6909">
            <v>0</v>
          </cell>
          <cell r="H6909">
            <v>0</v>
          </cell>
          <cell r="I6909">
            <v>0</v>
          </cell>
          <cell r="J6909">
            <v>0</v>
          </cell>
          <cell r="K6909">
            <v>0</v>
          </cell>
          <cell r="L6909">
            <v>0</v>
          </cell>
          <cell r="M6909">
            <v>0</v>
          </cell>
          <cell r="N6909">
            <v>0</v>
          </cell>
          <cell r="O6909">
            <v>0</v>
          </cell>
          <cell r="P6909">
            <v>0</v>
          </cell>
          <cell r="Q6909">
            <v>0</v>
          </cell>
          <cell r="R6909">
            <v>0</v>
          </cell>
          <cell r="S6909">
            <v>0</v>
          </cell>
          <cell r="T6909">
            <v>0</v>
          </cell>
          <cell r="U6909">
            <v>0</v>
          </cell>
          <cell r="V6909">
            <v>0</v>
          </cell>
          <cell r="W6909">
            <v>0</v>
          </cell>
          <cell r="X6909">
            <v>0</v>
          </cell>
          <cell r="Y6909">
            <v>0</v>
          </cell>
          <cell r="Z6909">
            <v>0</v>
          </cell>
          <cell r="AA6909">
            <v>0</v>
          </cell>
          <cell r="AB6909">
            <v>0</v>
          </cell>
          <cell r="AC6909">
            <v>0</v>
          </cell>
          <cell r="AD6909">
            <v>0</v>
          </cell>
          <cell r="AE6909">
            <v>0</v>
          </cell>
          <cell r="AF6909">
            <v>0</v>
          </cell>
          <cell r="AG6909">
            <v>0</v>
          </cell>
          <cell r="AH6909">
            <v>0</v>
          </cell>
          <cell r="AI6909">
            <v>0</v>
          </cell>
          <cell r="AJ6909">
            <v>0</v>
          </cell>
          <cell r="AK6909">
            <v>0</v>
          </cell>
          <cell r="AL6909">
            <v>0</v>
          </cell>
          <cell r="AM6909">
            <v>0</v>
          </cell>
          <cell r="AN6909">
            <v>0</v>
          </cell>
          <cell r="AO6909">
            <v>0</v>
          </cell>
          <cell r="AP6909">
            <v>0</v>
          </cell>
          <cell r="AQ6909">
            <v>0</v>
          </cell>
          <cell r="AR6909">
            <v>0</v>
          </cell>
          <cell r="AS6909">
            <v>0</v>
          </cell>
          <cell r="AT6909">
            <v>0</v>
          </cell>
          <cell r="AU6909">
            <v>0</v>
          </cell>
          <cell r="AV6909">
            <v>0</v>
          </cell>
          <cell r="AW6909">
            <v>0</v>
          </cell>
          <cell r="AX6909">
            <v>0</v>
          </cell>
          <cell r="AY6909">
            <v>0</v>
          </cell>
          <cell r="AZ6909">
            <v>0</v>
          </cell>
          <cell r="BA6909">
            <v>0</v>
          </cell>
          <cell r="BB6909">
            <v>0</v>
          </cell>
          <cell r="BC6909">
            <v>0</v>
          </cell>
          <cell r="BD6909">
            <v>0</v>
          </cell>
          <cell r="BE6909">
            <v>0</v>
          </cell>
          <cell r="BF6909">
            <v>0</v>
          </cell>
          <cell r="BG6909">
            <v>0</v>
          </cell>
          <cell r="BH6909">
            <v>0</v>
          </cell>
          <cell r="BI6909">
            <v>0</v>
          </cell>
          <cell r="BJ6909">
            <v>0</v>
          </cell>
        </row>
        <row r="6910">
          <cell r="A6910">
            <v>0</v>
          </cell>
          <cell r="B6910">
            <v>0</v>
          </cell>
          <cell r="C6910">
            <v>0</v>
          </cell>
          <cell r="D6910">
            <v>0</v>
          </cell>
          <cell r="E6910">
            <v>0</v>
          </cell>
          <cell r="F6910">
            <v>0</v>
          </cell>
          <cell r="G6910">
            <v>0</v>
          </cell>
          <cell r="H6910">
            <v>0</v>
          </cell>
          <cell r="I6910">
            <v>0</v>
          </cell>
          <cell r="J6910">
            <v>0</v>
          </cell>
          <cell r="K6910">
            <v>0</v>
          </cell>
          <cell r="L6910">
            <v>0</v>
          </cell>
          <cell r="M6910">
            <v>0</v>
          </cell>
          <cell r="N6910">
            <v>0</v>
          </cell>
          <cell r="O6910">
            <v>0</v>
          </cell>
          <cell r="P6910">
            <v>0</v>
          </cell>
          <cell r="Q6910">
            <v>0</v>
          </cell>
          <cell r="R6910">
            <v>0</v>
          </cell>
          <cell r="S6910">
            <v>0</v>
          </cell>
          <cell r="T6910">
            <v>0</v>
          </cell>
          <cell r="U6910">
            <v>0</v>
          </cell>
          <cell r="V6910">
            <v>0</v>
          </cell>
          <cell r="W6910">
            <v>0</v>
          </cell>
          <cell r="X6910">
            <v>0</v>
          </cell>
          <cell r="Y6910">
            <v>0</v>
          </cell>
          <cell r="Z6910">
            <v>0</v>
          </cell>
          <cell r="AA6910">
            <v>0</v>
          </cell>
          <cell r="AB6910">
            <v>0</v>
          </cell>
          <cell r="AC6910">
            <v>0</v>
          </cell>
          <cell r="AD6910">
            <v>0</v>
          </cell>
          <cell r="AE6910">
            <v>0</v>
          </cell>
          <cell r="AF6910">
            <v>0</v>
          </cell>
          <cell r="AG6910">
            <v>0</v>
          </cell>
          <cell r="AH6910">
            <v>0</v>
          </cell>
          <cell r="AI6910">
            <v>0</v>
          </cell>
          <cell r="AJ6910">
            <v>0</v>
          </cell>
          <cell r="AK6910">
            <v>0</v>
          </cell>
          <cell r="AL6910">
            <v>0</v>
          </cell>
          <cell r="AM6910">
            <v>0</v>
          </cell>
          <cell r="AN6910">
            <v>0</v>
          </cell>
          <cell r="AO6910">
            <v>0</v>
          </cell>
          <cell r="AP6910">
            <v>0</v>
          </cell>
          <cell r="AQ6910">
            <v>0</v>
          </cell>
          <cell r="AR6910">
            <v>0</v>
          </cell>
          <cell r="AS6910">
            <v>0</v>
          </cell>
          <cell r="AT6910">
            <v>0</v>
          </cell>
          <cell r="AU6910">
            <v>0</v>
          </cell>
          <cell r="AV6910">
            <v>0</v>
          </cell>
          <cell r="AW6910">
            <v>0</v>
          </cell>
          <cell r="AX6910">
            <v>0</v>
          </cell>
          <cell r="AY6910">
            <v>0</v>
          </cell>
          <cell r="AZ6910">
            <v>0</v>
          </cell>
          <cell r="BA6910">
            <v>0</v>
          </cell>
          <cell r="BB6910">
            <v>0</v>
          </cell>
          <cell r="BC6910">
            <v>0</v>
          </cell>
          <cell r="BD6910">
            <v>0</v>
          </cell>
          <cell r="BE6910">
            <v>0</v>
          </cell>
          <cell r="BF6910">
            <v>0</v>
          </cell>
          <cell r="BG6910">
            <v>0</v>
          </cell>
          <cell r="BH6910">
            <v>0</v>
          </cell>
          <cell r="BI6910">
            <v>0</v>
          </cell>
          <cell r="BJ6910">
            <v>0</v>
          </cell>
        </row>
        <row r="6911">
          <cell r="A6911">
            <v>0</v>
          </cell>
          <cell r="B6911">
            <v>0</v>
          </cell>
          <cell r="C6911">
            <v>0</v>
          </cell>
          <cell r="D6911">
            <v>0</v>
          </cell>
          <cell r="E6911">
            <v>0</v>
          </cell>
          <cell r="F6911">
            <v>0</v>
          </cell>
          <cell r="G6911">
            <v>0</v>
          </cell>
          <cell r="H6911">
            <v>0</v>
          </cell>
          <cell r="I6911">
            <v>0</v>
          </cell>
          <cell r="J6911">
            <v>0</v>
          </cell>
          <cell r="K6911">
            <v>0</v>
          </cell>
          <cell r="L6911">
            <v>0</v>
          </cell>
          <cell r="M6911">
            <v>0</v>
          </cell>
          <cell r="N6911">
            <v>0</v>
          </cell>
          <cell r="O6911">
            <v>0</v>
          </cell>
          <cell r="P6911">
            <v>0</v>
          </cell>
          <cell r="Q6911">
            <v>0</v>
          </cell>
          <cell r="R6911">
            <v>0</v>
          </cell>
          <cell r="S6911">
            <v>0</v>
          </cell>
          <cell r="T6911">
            <v>0</v>
          </cell>
          <cell r="U6911">
            <v>0</v>
          </cell>
          <cell r="V6911">
            <v>0</v>
          </cell>
          <cell r="W6911">
            <v>0</v>
          </cell>
          <cell r="X6911">
            <v>0</v>
          </cell>
          <cell r="Y6911">
            <v>0</v>
          </cell>
          <cell r="Z6911">
            <v>0</v>
          </cell>
          <cell r="AA6911">
            <v>0</v>
          </cell>
          <cell r="AB6911">
            <v>0</v>
          </cell>
          <cell r="AC6911">
            <v>0</v>
          </cell>
          <cell r="AD6911">
            <v>0</v>
          </cell>
          <cell r="AE6911">
            <v>0</v>
          </cell>
          <cell r="AF6911">
            <v>0</v>
          </cell>
          <cell r="AG6911">
            <v>0</v>
          </cell>
          <cell r="AH6911">
            <v>0</v>
          </cell>
          <cell r="AI6911">
            <v>0</v>
          </cell>
          <cell r="AJ6911">
            <v>0</v>
          </cell>
          <cell r="AK6911">
            <v>0</v>
          </cell>
          <cell r="AL6911">
            <v>0</v>
          </cell>
          <cell r="AM6911">
            <v>0</v>
          </cell>
          <cell r="AN6911">
            <v>0</v>
          </cell>
          <cell r="AO6911">
            <v>0</v>
          </cell>
          <cell r="AP6911">
            <v>0</v>
          </cell>
          <cell r="AQ6911">
            <v>0</v>
          </cell>
          <cell r="AR6911">
            <v>0</v>
          </cell>
          <cell r="AS6911">
            <v>0</v>
          </cell>
          <cell r="AT6911">
            <v>0</v>
          </cell>
          <cell r="AU6911">
            <v>0</v>
          </cell>
          <cell r="AV6911">
            <v>0</v>
          </cell>
          <cell r="AW6911">
            <v>0</v>
          </cell>
          <cell r="AX6911">
            <v>0</v>
          </cell>
          <cell r="AY6911">
            <v>0</v>
          </cell>
          <cell r="AZ6911">
            <v>0</v>
          </cell>
          <cell r="BA6911">
            <v>0</v>
          </cell>
          <cell r="BB6911">
            <v>0</v>
          </cell>
          <cell r="BC6911">
            <v>0</v>
          </cell>
          <cell r="BD6911">
            <v>0</v>
          </cell>
          <cell r="BE6911">
            <v>0</v>
          </cell>
          <cell r="BF6911">
            <v>0</v>
          </cell>
          <cell r="BG6911">
            <v>0</v>
          </cell>
          <cell r="BH6911">
            <v>0</v>
          </cell>
          <cell r="BI6911">
            <v>0</v>
          </cell>
          <cell r="BJ6911">
            <v>0</v>
          </cell>
        </row>
        <row r="6912">
          <cell r="A6912">
            <v>0</v>
          </cell>
          <cell r="B6912">
            <v>0</v>
          </cell>
          <cell r="C6912">
            <v>0</v>
          </cell>
          <cell r="D6912">
            <v>0</v>
          </cell>
          <cell r="E6912">
            <v>0</v>
          </cell>
          <cell r="F6912">
            <v>0</v>
          </cell>
          <cell r="G6912">
            <v>0</v>
          </cell>
          <cell r="H6912">
            <v>0</v>
          </cell>
          <cell r="I6912">
            <v>0</v>
          </cell>
          <cell r="J6912">
            <v>0</v>
          </cell>
          <cell r="K6912">
            <v>0</v>
          </cell>
          <cell r="L6912">
            <v>0</v>
          </cell>
          <cell r="M6912">
            <v>0</v>
          </cell>
          <cell r="N6912">
            <v>0</v>
          </cell>
          <cell r="O6912">
            <v>0</v>
          </cell>
          <cell r="P6912">
            <v>0</v>
          </cell>
          <cell r="Q6912">
            <v>0</v>
          </cell>
          <cell r="R6912">
            <v>0</v>
          </cell>
          <cell r="S6912">
            <v>0</v>
          </cell>
          <cell r="T6912">
            <v>0</v>
          </cell>
          <cell r="U6912">
            <v>0</v>
          </cell>
          <cell r="V6912">
            <v>0</v>
          </cell>
          <cell r="W6912">
            <v>0</v>
          </cell>
          <cell r="X6912">
            <v>0</v>
          </cell>
          <cell r="Y6912">
            <v>0</v>
          </cell>
          <cell r="Z6912">
            <v>0</v>
          </cell>
          <cell r="AA6912">
            <v>0</v>
          </cell>
          <cell r="AB6912">
            <v>0</v>
          </cell>
          <cell r="AC6912">
            <v>0</v>
          </cell>
          <cell r="AD6912">
            <v>0</v>
          </cell>
          <cell r="AE6912">
            <v>0</v>
          </cell>
          <cell r="AF6912">
            <v>0</v>
          </cell>
          <cell r="AG6912">
            <v>0</v>
          </cell>
          <cell r="AH6912">
            <v>0</v>
          </cell>
          <cell r="AI6912">
            <v>0</v>
          </cell>
          <cell r="AJ6912">
            <v>0</v>
          </cell>
          <cell r="AK6912">
            <v>0</v>
          </cell>
          <cell r="AL6912">
            <v>0</v>
          </cell>
          <cell r="AM6912">
            <v>0</v>
          </cell>
          <cell r="AN6912">
            <v>0</v>
          </cell>
          <cell r="AO6912">
            <v>0</v>
          </cell>
          <cell r="AP6912">
            <v>0</v>
          </cell>
          <cell r="AQ6912">
            <v>0</v>
          </cell>
          <cell r="AR6912">
            <v>0</v>
          </cell>
          <cell r="AS6912">
            <v>0</v>
          </cell>
          <cell r="AT6912">
            <v>0</v>
          </cell>
          <cell r="AU6912">
            <v>0</v>
          </cell>
          <cell r="AV6912">
            <v>0</v>
          </cell>
          <cell r="AW6912">
            <v>0</v>
          </cell>
          <cell r="AX6912">
            <v>0</v>
          </cell>
          <cell r="AY6912">
            <v>0</v>
          </cell>
          <cell r="AZ6912">
            <v>0</v>
          </cell>
          <cell r="BA6912">
            <v>0</v>
          </cell>
          <cell r="BB6912">
            <v>0</v>
          </cell>
          <cell r="BC6912">
            <v>0</v>
          </cell>
          <cell r="BD6912">
            <v>0</v>
          </cell>
          <cell r="BE6912">
            <v>0</v>
          </cell>
          <cell r="BF6912">
            <v>0</v>
          </cell>
          <cell r="BG6912">
            <v>0</v>
          </cell>
          <cell r="BH6912">
            <v>0</v>
          </cell>
          <cell r="BI6912">
            <v>0</v>
          </cell>
          <cell r="BJ6912">
            <v>0</v>
          </cell>
        </row>
        <row r="6913">
          <cell r="A6913">
            <v>0</v>
          </cell>
          <cell r="B6913">
            <v>0</v>
          </cell>
          <cell r="C6913">
            <v>0</v>
          </cell>
          <cell r="D6913">
            <v>0</v>
          </cell>
          <cell r="E6913">
            <v>0</v>
          </cell>
          <cell r="F6913">
            <v>0</v>
          </cell>
          <cell r="G6913">
            <v>0</v>
          </cell>
          <cell r="H6913">
            <v>0</v>
          </cell>
          <cell r="I6913">
            <v>0</v>
          </cell>
          <cell r="J6913">
            <v>0</v>
          </cell>
          <cell r="K6913">
            <v>0</v>
          </cell>
          <cell r="L6913">
            <v>0</v>
          </cell>
          <cell r="M6913">
            <v>0</v>
          </cell>
          <cell r="N6913">
            <v>0</v>
          </cell>
          <cell r="O6913">
            <v>0</v>
          </cell>
          <cell r="P6913">
            <v>0</v>
          </cell>
          <cell r="Q6913">
            <v>0</v>
          </cell>
          <cell r="R6913">
            <v>0</v>
          </cell>
          <cell r="S6913">
            <v>0</v>
          </cell>
          <cell r="T6913">
            <v>0</v>
          </cell>
          <cell r="U6913">
            <v>0</v>
          </cell>
          <cell r="V6913">
            <v>0</v>
          </cell>
          <cell r="W6913">
            <v>0</v>
          </cell>
          <cell r="X6913">
            <v>0</v>
          </cell>
          <cell r="Y6913">
            <v>0</v>
          </cell>
          <cell r="Z6913">
            <v>0</v>
          </cell>
          <cell r="AA6913">
            <v>0</v>
          </cell>
          <cell r="AB6913">
            <v>0</v>
          </cell>
          <cell r="AC6913">
            <v>0</v>
          </cell>
          <cell r="AD6913">
            <v>0</v>
          </cell>
          <cell r="AE6913">
            <v>0</v>
          </cell>
          <cell r="AF6913">
            <v>0</v>
          </cell>
          <cell r="AG6913">
            <v>0</v>
          </cell>
          <cell r="AH6913">
            <v>0</v>
          </cell>
          <cell r="AI6913">
            <v>0</v>
          </cell>
          <cell r="AJ6913">
            <v>0</v>
          </cell>
          <cell r="AK6913">
            <v>0</v>
          </cell>
          <cell r="AL6913">
            <v>0</v>
          </cell>
          <cell r="AM6913">
            <v>0</v>
          </cell>
          <cell r="AN6913">
            <v>0</v>
          </cell>
          <cell r="AO6913">
            <v>0</v>
          </cell>
          <cell r="AP6913">
            <v>0</v>
          </cell>
          <cell r="AQ6913">
            <v>0</v>
          </cell>
          <cell r="AR6913">
            <v>0</v>
          </cell>
          <cell r="AS6913">
            <v>0</v>
          </cell>
          <cell r="AT6913">
            <v>0</v>
          </cell>
          <cell r="AU6913">
            <v>0</v>
          </cell>
          <cell r="AV6913">
            <v>0</v>
          </cell>
          <cell r="AW6913">
            <v>0</v>
          </cell>
          <cell r="AX6913">
            <v>0</v>
          </cell>
          <cell r="AY6913">
            <v>0</v>
          </cell>
          <cell r="AZ6913">
            <v>0</v>
          </cell>
          <cell r="BA6913">
            <v>0</v>
          </cell>
          <cell r="BB6913">
            <v>0</v>
          </cell>
          <cell r="BC6913">
            <v>0</v>
          </cell>
          <cell r="BD6913">
            <v>0</v>
          </cell>
          <cell r="BE6913">
            <v>0</v>
          </cell>
          <cell r="BF6913">
            <v>0</v>
          </cell>
          <cell r="BG6913">
            <v>0</v>
          </cell>
          <cell r="BH6913">
            <v>0</v>
          </cell>
          <cell r="BI6913">
            <v>0</v>
          </cell>
          <cell r="BJ6913">
            <v>0</v>
          </cell>
        </row>
        <row r="6914">
          <cell r="A6914">
            <v>0</v>
          </cell>
          <cell r="B6914">
            <v>0</v>
          </cell>
          <cell r="C6914">
            <v>0</v>
          </cell>
          <cell r="D6914">
            <v>0</v>
          </cell>
          <cell r="E6914">
            <v>0</v>
          </cell>
          <cell r="F6914">
            <v>0</v>
          </cell>
          <cell r="G6914">
            <v>0</v>
          </cell>
          <cell r="H6914">
            <v>0</v>
          </cell>
          <cell r="I6914">
            <v>0</v>
          </cell>
          <cell r="J6914">
            <v>0</v>
          </cell>
          <cell r="K6914">
            <v>0</v>
          </cell>
          <cell r="L6914">
            <v>0</v>
          </cell>
          <cell r="M6914">
            <v>0</v>
          </cell>
          <cell r="N6914">
            <v>0</v>
          </cell>
          <cell r="O6914">
            <v>0</v>
          </cell>
          <cell r="P6914">
            <v>0</v>
          </cell>
          <cell r="Q6914">
            <v>0</v>
          </cell>
          <cell r="R6914">
            <v>0</v>
          </cell>
          <cell r="S6914">
            <v>0</v>
          </cell>
          <cell r="T6914">
            <v>0</v>
          </cell>
          <cell r="U6914">
            <v>0</v>
          </cell>
          <cell r="V6914">
            <v>0</v>
          </cell>
          <cell r="W6914">
            <v>0</v>
          </cell>
          <cell r="X6914">
            <v>0</v>
          </cell>
          <cell r="Y6914">
            <v>0</v>
          </cell>
          <cell r="Z6914">
            <v>0</v>
          </cell>
          <cell r="AA6914">
            <v>0</v>
          </cell>
          <cell r="AB6914">
            <v>0</v>
          </cell>
          <cell r="AC6914">
            <v>0</v>
          </cell>
          <cell r="AD6914">
            <v>0</v>
          </cell>
          <cell r="AE6914">
            <v>0</v>
          </cell>
          <cell r="AF6914">
            <v>0</v>
          </cell>
          <cell r="AG6914">
            <v>0</v>
          </cell>
          <cell r="AH6914">
            <v>0</v>
          </cell>
          <cell r="AI6914">
            <v>0</v>
          </cell>
          <cell r="AJ6914">
            <v>0</v>
          </cell>
          <cell r="AK6914">
            <v>0</v>
          </cell>
          <cell r="AL6914">
            <v>0</v>
          </cell>
          <cell r="AM6914">
            <v>0</v>
          </cell>
          <cell r="AN6914">
            <v>0</v>
          </cell>
          <cell r="AO6914">
            <v>0</v>
          </cell>
          <cell r="AP6914">
            <v>0</v>
          </cell>
          <cell r="AQ6914">
            <v>0</v>
          </cell>
          <cell r="AR6914">
            <v>0</v>
          </cell>
          <cell r="AS6914">
            <v>0</v>
          </cell>
          <cell r="AT6914">
            <v>0</v>
          </cell>
          <cell r="AU6914">
            <v>0</v>
          </cell>
          <cell r="AV6914">
            <v>0</v>
          </cell>
          <cell r="AW6914">
            <v>0</v>
          </cell>
          <cell r="AX6914">
            <v>0</v>
          </cell>
          <cell r="AY6914">
            <v>0</v>
          </cell>
          <cell r="AZ6914">
            <v>0</v>
          </cell>
          <cell r="BA6914">
            <v>0</v>
          </cell>
          <cell r="BB6914">
            <v>0</v>
          </cell>
          <cell r="BC6914">
            <v>0</v>
          </cell>
          <cell r="BD6914">
            <v>0</v>
          </cell>
          <cell r="BE6914">
            <v>0</v>
          </cell>
          <cell r="BF6914">
            <v>0</v>
          </cell>
          <cell r="BG6914">
            <v>0</v>
          </cell>
          <cell r="BH6914">
            <v>0</v>
          </cell>
          <cell r="BI6914">
            <v>0</v>
          </cell>
          <cell r="BJ6914">
            <v>0</v>
          </cell>
        </row>
        <row r="6915">
          <cell r="A6915">
            <v>0</v>
          </cell>
          <cell r="B6915">
            <v>0</v>
          </cell>
          <cell r="C6915">
            <v>0</v>
          </cell>
          <cell r="D6915">
            <v>0</v>
          </cell>
          <cell r="E6915">
            <v>0</v>
          </cell>
          <cell r="F6915">
            <v>0</v>
          </cell>
          <cell r="G6915">
            <v>0</v>
          </cell>
          <cell r="H6915">
            <v>0</v>
          </cell>
          <cell r="I6915">
            <v>0</v>
          </cell>
          <cell r="J6915">
            <v>0</v>
          </cell>
          <cell r="K6915">
            <v>0</v>
          </cell>
          <cell r="L6915">
            <v>0</v>
          </cell>
          <cell r="M6915">
            <v>0</v>
          </cell>
          <cell r="N6915">
            <v>0</v>
          </cell>
          <cell r="O6915">
            <v>0</v>
          </cell>
          <cell r="P6915">
            <v>0</v>
          </cell>
          <cell r="Q6915">
            <v>0</v>
          </cell>
          <cell r="R6915">
            <v>0</v>
          </cell>
          <cell r="S6915">
            <v>0</v>
          </cell>
          <cell r="T6915">
            <v>0</v>
          </cell>
          <cell r="U6915">
            <v>0</v>
          </cell>
          <cell r="V6915">
            <v>0</v>
          </cell>
          <cell r="W6915">
            <v>0</v>
          </cell>
          <cell r="X6915">
            <v>0</v>
          </cell>
          <cell r="Y6915">
            <v>0</v>
          </cell>
          <cell r="Z6915">
            <v>0</v>
          </cell>
          <cell r="AA6915">
            <v>0</v>
          </cell>
          <cell r="AB6915">
            <v>0</v>
          </cell>
          <cell r="AC6915">
            <v>0</v>
          </cell>
          <cell r="AD6915">
            <v>0</v>
          </cell>
          <cell r="AE6915">
            <v>0</v>
          </cell>
          <cell r="AF6915">
            <v>0</v>
          </cell>
          <cell r="AG6915">
            <v>0</v>
          </cell>
          <cell r="AH6915">
            <v>0</v>
          </cell>
          <cell r="AI6915">
            <v>0</v>
          </cell>
          <cell r="AJ6915">
            <v>0</v>
          </cell>
          <cell r="AK6915">
            <v>0</v>
          </cell>
          <cell r="AL6915">
            <v>0</v>
          </cell>
          <cell r="AM6915">
            <v>0</v>
          </cell>
          <cell r="AN6915">
            <v>0</v>
          </cell>
          <cell r="AO6915">
            <v>0</v>
          </cell>
          <cell r="AP6915">
            <v>0</v>
          </cell>
          <cell r="AQ6915">
            <v>0</v>
          </cell>
          <cell r="AR6915">
            <v>0</v>
          </cell>
          <cell r="AS6915">
            <v>0</v>
          </cell>
          <cell r="AT6915">
            <v>0</v>
          </cell>
          <cell r="AU6915">
            <v>0</v>
          </cell>
          <cell r="AV6915">
            <v>0</v>
          </cell>
          <cell r="AW6915">
            <v>0</v>
          </cell>
          <cell r="AX6915">
            <v>0</v>
          </cell>
          <cell r="AY6915">
            <v>0</v>
          </cell>
          <cell r="AZ6915">
            <v>0</v>
          </cell>
          <cell r="BA6915">
            <v>0</v>
          </cell>
          <cell r="BB6915">
            <v>0</v>
          </cell>
          <cell r="BC6915">
            <v>0</v>
          </cell>
          <cell r="BD6915">
            <v>0</v>
          </cell>
          <cell r="BE6915">
            <v>0</v>
          </cell>
          <cell r="BF6915">
            <v>0</v>
          </cell>
          <cell r="BG6915">
            <v>0</v>
          </cell>
          <cell r="BH6915">
            <v>0</v>
          </cell>
          <cell r="BI6915">
            <v>0</v>
          </cell>
          <cell r="BJ6915">
            <v>0</v>
          </cell>
        </row>
        <row r="6916">
          <cell r="A6916">
            <v>0</v>
          </cell>
          <cell r="B6916">
            <v>0</v>
          </cell>
          <cell r="C6916">
            <v>0</v>
          </cell>
          <cell r="D6916">
            <v>0</v>
          </cell>
          <cell r="E6916">
            <v>0</v>
          </cell>
          <cell r="F6916">
            <v>0</v>
          </cell>
          <cell r="G6916">
            <v>0</v>
          </cell>
          <cell r="H6916">
            <v>0</v>
          </cell>
          <cell r="I6916">
            <v>0</v>
          </cell>
          <cell r="J6916">
            <v>0</v>
          </cell>
          <cell r="K6916">
            <v>0</v>
          </cell>
          <cell r="L6916">
            <v>0</v>
          </cell>
          <cell r="M6916">
            <v>0</v>
          </cell>
          <cell r="N6916">
            <v>0</v>
          </cell>
          <cell r="O6916">
            <v>0</v>
          </cell>
          <cell r="P6916">
            <v>0</v>
          </cell>
          <cell r="Q6916">
            <v>0</v>
          </cell>
          <cell r="R6916">
            <v>0</v>
          </cell>
          <cell r="S6916">
            <v>0</v>
          </cell>
          <cell r="T6916">
            <v>0</v>
          </cell>
          <cell r="U6916">
            <v>0</v>
          </cell>
          <cell r="V6916">
            <v>0</v>
          </cell>
          <cell r="W6916">
            <v>0</v>
          </cell>
          <cell r="X6916">
            <v>0</v>
          </cell>
          <cell r="Y6916">
            <v>0</v>
          </cell>
          <cell r="Z6916">
            <v>0</v>
          </cell>
          <cell r="AA6916">
            <v>0</v>
          </cell>
          <cell r="AB6916">
            <v>0</v>
          </cell>
          <cell r="AC6916">
            <v>0</v>
          </cell>
          <cell r="AD6916">
            <v>0</v>
          </cell>
          <cell r="AE6916">
            <v>0</v>
          </cell>
          <cell r="AF6916">
            <v>0</v>
          </cell>
          <cell r="AG6916">
            <v>0</v>
          </cell>
          <cell r="AH6916">
            <v>0</v>
          </cell>
          <cell r="AI6916">
            <v>0</v>
          </cell>
          <cell r="AJ6916">
            <v>0</v>
          </cell>
          <cell r="AK6916">
            <v>0</v>
          </cell>
          <cell r="AL6916">
            <v>0</v>
          </cell>
          <cell r="AM6916">
            <v>0</v>
          </cell>
          <cell r="AN6916">
            <v>0</v>
          </cell>
          <cell r="AO6916">
            <v>0</v>
          </cell>
          <cell r="AP6916">
            <v>0</v>
          </cell>
          <cell r="AQ6916">
            <v>0</v>
          </cell>
          <cell r="AR6916">
            <v>0</v>
          </cell>
          <cell r="AS6916">
            <v>0</v>
          </cell>
          <cell r="AT6916">
            <v>0</v>
          </cell>
          <cell r="AU6916">
            <v>0</v>
          </cell>
          <cell r="AV6916">
            <v>0</v>
          </cell>
          <cell r="AW6916">
            <v>0</v>
          </cell>
          <cell r="AX6916">
            <v>0</v>
          </cell>
          <cell r="AY6916">
            <v>0</v>
          </cell>
          <cell r="AZ6916">
            <v>0</v>
          </cell>
          <cell r="BA6916">
            <v>0</v>
          </cell>
          <cell r="BB6916">
            <v>0</v>
          </cell>
          <cell r="BC6916">
            <v>0</v>
          </cell>
          <cell r="BD6916">
            <v>0</v>
          </cell>
          <cell r="BE6916">
            <v>0</v>
          </cell>
          <cell r="BF6916">
            <v>0</v>
          </cell>
          <cell r="BG6916">
            <v>0</v>
          </cell>
          <cell r="BH6916">
            <v>0</v>
          </cell>
          <cell r="BI6916">
            <v>0</v>
          </cell>
          <cell r="BJ6916">
            <v>0</v>
          </cell>
        </row>
        <row r="6917">
          <cell r="A6917">
            <v>0</v>
          </cell>
          <cell r="B6917">
            <v>0</v>
          </cell>
          <cell r="C6917">
            <v>0</v>
          </cell>
          <cell r="D6917">
            <v>0</v>
          </cell>
          <cell r="E6917">
            <v>0</v>
          </cell>
          <cell r="F6917">
            <v>0</v>
          </cell>
          <cell r="G6917">
            <v>0</v>
          </cell>
          <cell r="H6917">
            <v>0</v>
          </cell>
          <cell r="I6917">
            <v>0</v>
          </cell>
          <cell r="J6917">
            <v>0</v>
          </cell>
          <cell r="K6917">
            <v>0</v>
          </cell>
          <cell r="L6917">
            <v>0</v>
          </cell>
          <cell r="M6917">
            <v>0</v>
          </cell>
          <cell r="N6917">
            <v>0</v>
          </cell>
          <cell r="O6917">
            <v>0</v>
          </cell>
          <cell r="P6917">
            <v>0</v>
          </cell>
          <cell r="Q6917">
            <v>0</v>
          </cell>
          <cell r="R6917">
            <v>0</v>
          </cell>
          <cell r="S6917">
            <v>0</v>
          </cell>
          <cell r="T6917">
            <v>0</v>
          </cell>
          <cell r="U6917">
            <v>0</v>
          </cell>
          <cell r="V6917">
            <v>0</v>
          </cell>
          <cell r="W6917">
            <v>0</v>
          </cell>
          <cell r="X6917">
            <v>0</v>
          </cell>
          <cell r="Y6917">
            <v>0</v>
          </cell>
          <cell r="Z6917">
            <v>0</v>
          </cell>
          <cell r="AA6917">
            <v>0</v>
          </cell>
          <cell r="AB6917">
            <v>0</v>
          </cell>
          <cell r="AC6917">
            <v>0</v>
          </cell>
          <cell r="AD6917">
            <v>0</v>
          </cell>
          <cell r="AE6917">
            <v>0</v>
          </cell>
          <cell r="AF6917">
            <v>0</v>
          </cell>
          <cell r="AG6917">
            <v>0</v>
          </cell>
          <cell r="AH6917">
            <v>0</v>
          </cell>
          <cell r="AI6917">
            <v>0</v>
          </cell>
          <cell r="AJ6917">
            <v>0</v>
          </cell>
          <cell r="AK6917">
            <v>0</v>
          </cell>
          <cell r="AL6917">
            <v>0</v>
          </cell>
          <cell r="AM6917">
            <v>0</v>
          </cell>
          <cell r="AN6917">
            <v>0</v>
          </cell>
          <cell r="AO6917">
            <v>0</v>
          </cell>
          <cell r="AP6917">
            <v>0</v>
          </cell>
          <cell r="AQ6917">
            <v>0</v>
          </cell>
          <cell r="AR6917">
            <v>0</v>
          </cell>
          <cell r="AS6917">
            <v>0</v>
          </cell>
          <cell r="AT6917">
            <v>0</v>
          </cell>
          <cell r="AU6917">
            <v>0</v>
          </cell>
          <cell r="AV6917">
            <v>0</v>
          </cell>
          <cell r="AW6917">
            <v>0</v>
          </cell>
          <cell r="AX6917">
            <v>0</v>
          </cell>
          <cell r="AY6917">
            <v>0</v>
          </cell>
          <cell r="AZ6917">
            <v>0</v>
          </cell>
          <cell r="BA6917">
            <v>0</v>
          </cell>
          <cell r="BB6917">
            <v>0</v>
          </cell>
          <cell r="BC6917">
            <v>0</v>
          </cell>
          <cell r="BD6917">
            <v>0</v>
          </cell>
          <cell r="BE6917">
            <v>0</v>
          </cell>
          <cell r="BF6917">
            <v>0</v>
          </cell>
          <cell r="BG6917">
            <v>0</v>
          </cell>
          <cell r="BH6917">
            <v>0</v>
          </cell>
          <cell r="BI6917">
            <v>0</v>
          </cell>
          <cell r="BJ6917">
            <v>0</v>
          </cell>
        </row>
        <row r="6918">
          <cell r="A6918">
            <v>0</v>
          </cell>
          <cell r="B6918">
            <v>0</v>
          </cell>
          <cell r="C6918">
            <v>0</v>
          </cell>
          <cell r="D6918">
            <v>0</v>
          </cell>
          <cell r="E6918">
            <v>0</v>
          </cell>
          <cell r="F6918">
            <v>0</v>
          </cell>
          <cell r="G6918">
            <v>0</v>
          </cell>
          <cell r="H6918">
            <v>0</v>
          </cell>
          <cell r="I6918">
            <v>0</v>
          </cell>
          <cell r="J6918">
            <v>0</v>
          </cell>
          <cell r="K6918">
            <v>0</v>
          </cell>
          <cell r="L6918">
            <v>0</v>
          </cell>
          <cell r="M6918">
            <v>0</v>
          </cell>
          <cell r="N6918">
            <v>0</v>
          </cell>
          <cell r="O6918">
            <v>0</v>
          </cell>
          <cell r="P6918">
            <v>0</v>
          </cell>
          <cell r="Q6918">
            <v>0</v>
          </cell>
          <cell r="R6918">
            <v>0</v>
          </cell>
          <cell r="S6918">
            <v>0</v>
          </cell>
          <cell r="T6918">
            <v>0</v>
          </cell>
          <cell r="U6918">
            <v>0</v>
          </cell>
          <cell r="V6918">
            <v>0</v>
          </cell>
          <cell r="W6918">
            <v>0</v>
          </cell>
          <cell r="X6918">
            <v>0</v>
          </cell>
          <cell r="Y6918">
            <v>0</v>
          </cell>
          <cell r="Z6918">
            <v>0</v>
          </cell>
          <cell r="AA6918">
            <v>0</v>
          </cell>
          <cell r="AB6918">
            <v>0</v>
          </cell>
          <cell r="AC6918">
            <v>0</v>
          </cell>
          <cell r="AD6918">
            <v>0</v>
          </cell>
          <cell r="AE6918">
            <v>0</v>
          </cell>
          <cell r="AF6918">
            <v>0</v>
          </cell>
          <cell r="AG6918">
            <v>0</v>
          </cell>
          <cell r="AH6918">
            <v>0</v>
          </cell>
          <cell r="AI6918">
            <v>0</v>
          </cell>
          <cell r="AJ6918">
            <v>0</v>
          </cell>
          <cell r="AK6918">
            <v>0</v>
          </cell>
          <cell r="AL6918">
            <v>0</v>
          </cell>
          <cell r="AM6918">
            <v>0</v>
          </cell>
          <cell r="AN6918">
            <v>0</v>
          </cell>
          <cell r="AO6918">
            <v>0</v>
          </cell>
          <cell r="AP6918">
            <v>0</v>
          </cell>
          <cell r="AQ6918">
            <v>0</v>
          </cell>
          <cell r="AR6918">
            <v>0</v>
          </cell>
          <cell r="AS6918">
            <v>0</v>
          </cell>
          <cell r="AT6918">
            <v>0</v>
          </cell>
          <cell r="AU6918">
            <v>0</v>
          </cell>
          <cell r="AV6918">
            <v>0</v>
          </cell>
          <cell r="AW6918">
            <v>0</v>
          </cell>
          <cell r="AX6918">
            <v>0</v>
          </cell>
          <cell r="AY6918">
            <v>0</v>
          </cell>
          <cell r="AZ6918">
            <v>0</v>
          </cell>
          <cell r="BA6918">
            <v>0</v>
          </cell>
          <cell r="BB6918">
            <v>0</v>
          </cell>
          <cell r="BC6918">
            <v>0</v>
          </cell>
          <cell r="BD6918">
            <v>0</v>
          </cell>
          <cell r="BE6918">
            <v>0</v>
          </cell>
          <cell r="BF6918">
            <v>0</v>
          </cell>
          <cell r="BG6918">
            <v>0</v>
          </cell>
          <cell r="BH6918">
            <v>0</v>
          </cell>
          <cell r="BI6918">
            <v>0</v>
          </cell>
          <cell r="BJ6918">
            <v>0</v>
          </cell>
        </row>
        <row r="6919">
          <cell r="A6919">
            <v>0</v>
          </cell>
          <cell r="B6919">
            <v>0</v>
          </cell>
          <cell r="C6919">
            <v>0</v>
          </cell>
          <cell r="D6919">
            <v>0</v>
          </cell>
          <cell r="E6919">
            <v>0</v>
          </cell>
          <cell r="F6919">
            <v>0</v>
          </cell>
          <cell r="G6919">
            <v>0</v>
          </cell>
          <cell r="H6919">
            <v>0</v>
          </cell>
          <cell r="I6919">
            <v>0</v>
          </cell>
          <cell r="J6919">
            <v>0</v>
          </cell>
          <cell r="K6919">
            <v>0</v>
          </cell>
          <cell r="L6919">
            <v>0</v>
          </cell>
          <cell r="M6919">
            <v>0</v>
          </cell>
          <cell r="N6919">
            <v>0</v>
          </cell>
          <cell r="O6919">
            <v>0</v>
          </cell>
          <cell r="P6919">
            <v>0</v>
          </cell>
          <cell r="Q6919">
            <v>0</v>
          </cell>
          <cell r="R6919">
            <v>0</v>
          </cell>
          <cell r="S6919">
            <v>0</v>
          </cell>
          <cell r="T6919">
            <v>0</v>
          </cell>
          <cell r="U6919">
            <v>0</v>
          </cell>
          <cell r="V6919">
            <v>0</v>
          </cell>
          <cell r="W6919">
            <v>0</v>
          </cell>
          <cell r="X6919">
            <v>0</v>
          </cell>
          <cell r="Y6919">
            <v>0</v>
          </cell>
          <cell r="Z6919">
            <v>0</v>
          </cell>
          <cell r="AA6919">
            <v>0</v>
          </cell>
          <cell r="AB6919">
            <v>0</v>
          </cell>
          <cell r="AC6919">
            <v>0</v>
          </cell>
          <cell r="AD6919">
            <v>0</v>
          </cell>
          <cell r="AE6919">
            <v>0</v>
          </cell>
          <cell r="AF6919">
            <v>0</v>
          </cell>
          <cell r="AG6919">
            <v>0</v>
          </cell>
          <cell r="AH6919">
            <v>0</v>
          </cell>
          <cell r="AI6919">
            <v>0</v>
          </cell>
          <cell r="AJ6919">
            <v>0</v>
          </cell>
          <cell r="AK6919">
            <v>0</v>
          </cell>
          <cell r="AL6919">
            <v>0</v>
          </cell>
          <cell r="AM6919">
            <v>0</v>
          </cell>
          <cell r="AN6919">
            <v>0</v>
          </cell>
          <cell r="AO6919">
            <v>0</v>
          </cell>
          <cell r="AP6919">
            <v>0</v>
          </cell>
          <cell r="AQ6919">
            <v>0</v>
          </cell>
          <cell r="AR6919">
            <v>0</v>
          </cell>
          <cell r="AS6919">
            <v>0</v>
          </cell>
          <cell r="AT6919">
            <v>0</v>
          </cell>
          <cell r="AU6919">
            <v>0</v>
          </cell>
          <cell r="AV6919">
            <v>0</v>
          </cell>
          <cell r="AW6919">
            <v>0</v>
          </cell>
          <cell r="AX6919">
            <v>0</v>
          </cell>
          <cell r="AY6919">
            <v>0</v>
          </cell>
          <cell r="AZ6919">
            <v>0</v>
          </cell>
          <cell r="BA6919">
            <v>0</v>
          </cell>
          <cell r="BB6919">
            <v>0</v>
          </cell>
          <cell r="BC6919">
            <v>0</v>
          </cell>
          <cell r="BD6919">
            <v>0</v>
          </cell>
          <cell r="BE6919">
            <v>0</v>
          </cell>
          <cell r="BF6919">
            <v>0</v>
          </cell>
          <cell r="BG6919">
            <v>0</v>
          </cell>
          <cell r="BH6919">
            <v>0</v>
          </cell>
          <cell r="BI6919">
            <v>0</v>
          </cell>
          <cell r="BJ6919">
            <v>0</v>
          </cell>
        </row>
        <row r="6920">
          <cell r="A6920">
            <v>0</v>
          </cell>
          <cell r="B6920">
            <v>0</v>
          </cell>
          <cell r="C6920">
            <v>0</v>
          </cell>
          <cell r="D6920">
            <v>0</v>
          </cell>
          <cell r="E6920">
            <v>0</v>
          </cell>
          <cell r="F6920">
            <v>0</v>
          </cell>
          <cell r="G6920">
            <v>0</v>
          </cell>
          <cell r="H6920">
            <v>0</v>
          </cell>
          <cell r="I6920">
            <v>0</v>
          </cell>
          <cell r="J6920">
            <v>0</v>
          </cell>
          <cell r="K6920">
            <v>0</v>
          </cell>
          <cell r="L6920">
            <v>0</v>
          </cell>
          <cell r="M6920">
            <v>0</v>
          </cell>
          <cell r="N6920">
            <v>0</v>
          </cell>
          <cell r="O6920">
            <v>0</v>
          </cell>
          <cell r="P6920">
            <v>0</v>
          </cell>
          <cell r="Q6920">
            <v>0</v>
          </cell>
          <cell r="R6920">
            <v>0</v>
          </cell>
          <cell r="S6920">
            <v>0</v>
          </cell>
          <cell r="T6920">
            <v>0</v>
          </cell>
          <cell r="U6920">
            <v>0</v>
          </cell>
          <cell r="V6920">
            <v>0</v>
          </cell>
          <cell r="W6920">
            <v>0</v>
          </cell>
          <cell r="X6920">
            <v>0</v>
          </cell>
          <cell r="Y6920">
            <v>0</v>
          </cell>
          <cell r="Z6920">
            <v>0</v>
          </cell>
          <cell r="AA6920">
            <v>0</v>
          </cell>
          <cell r="AB6920">
            <v>0</v>
          </cell>
          <cell r="AC6920">
            <v>0</v>
          </cell>
          <cell r="AD6920">
            <v>0</v>
          </cell>
          <cell r="AE6920">
            <v>0</v>
          </cell>
          <cell r="AF6920">
            <v>0</v>
          </cell>
          <cell r="AG6920">
            <v>0</v>
          </cell>
          <cell r="AH6920">
            <v>0</v>
          </cell>
          <cell r="AI6920">
            <v>0</v>
          </cell>
          <cell r="AJ6920">
            <v>0</v>
          </cell>
          <cell r="AK6920">
            <v>0</v>
          </cell>
          <cell r="AL6920">
            <v>0</v>
          </cell>
          <cell r="AM6920">
            <v>0</v>
          </cell>
          <cell r="AN6920">
            <v>0</v>
          </cell>
          <cell r="AO6920">
            <v>0</v>
          </cell>
          <cell r="AP6920">
            <v>0</v>
          </cell>
          <cell r="AQ6920">
            <v>0</v>
          </cell>
          <cell r="AR6920">
            <v>0</v>
          </cell>
          <cell r="AS6920">
            <v>0</v>
          </cell>
          <cell r="AT6920">
            <v>0</v>
          </cell>
          <cell r="AU6920">
            <v>0</v>
          </cell>
          <cell r="AV6920">
            <v>0</v>
          </cell>
          <cell r="AW6920">
            <v>0</v>
          </cell>
          <cell r="AX6920">
            <v>0</v>
          </cell>
          <cell r="AY6920">
            <v>0</v>
          </cell>
          <cell r="AZ6920">
            <v>0</v>
          </cell>
          <cell r="BA6920">
            <v>0</v>
          </cell>
          <cell r="BB6920">
            <v>0</v>
          </cell>
          <cell r="BC6920">
            <v>0</v>
          </cell>
          <cell r="BD6920">
            <v>0</v>
          </cell>
          <cell r="BE6920">
            <v>0</v>
          </cell>
          <cell r="BF6920">
            <v>0</v>
          </cell>
          <cell r="BG6920">
            <v>0</v>
          </cell>
          <cell r="BH6920">
            <v>0</v>
          </cell>
          <cell r="BI6920">
            <v>0</v>
          </cell>
          <cell r="BJ6920">
            <v>0</v>
          </cell>
        </row>
        <row r="6921">
          <cell r="A6921">
            <v>0</v>
          </cell>
          <cell r="B6921">
            <v>0</v>
          </cell>
          <cell r="C6921">
            <v>0</v>
          </cell>
          <cell r="D6921">
            <v>0</v>
          </cell>
          <cell r="E6921">
            <v>0</v>
          </cell>
          <cell r="F6921">
            <v>0</v>
          </cell>
          <cell r="G6921">
            <v>0</v>
          </cell>
          <cell r="H6921">
            <v>0</v>
          </cell>
          <cell r="I6921">
            <v>0</v>
          </cell>
          <cell r="J6921">
            <v>0</v>
          </cell>
          <cell r="K6921">
            <v>0</v>
          </cell>
          <cell r="L6921">
            <v>0</v>
          </cell>
          <cell r="M6921">
            <v>0</v>
          </cell>
          <cell r="N6921">
            <v>0</v>
          </cell>
          <cell r="O6921">
            <v>0</v>
          </cell>
          <cell r="P6921">
            <v>0</v>
          </cell>
          <cell r="Q6921">
            <v>0</v>
          </cell>
          <cell r="R6921">
            <v>0</v>
          </cell>
          <cell r="S6921">
            <v>0</v>
          </cell>
          <cell r="T6921">
            <v>0</v>
          </cell>
          <cell r="U6921">
            <v>0</v>
          </cell>
          <cell r="V6921">
            <v>0</v>
          </cell>
          <cell r="W6921">
            <v>0</v>
          </cell>
          <cell r="X6921">
            <v>0</v>
          </cell>
          <cell r="Y6921">
            <v>0</v>
          </cell>
          <cell r="Z6921">
            <v>0</v>
          </cell>
          <cell r="AA6921">
            <v>0</v>
          </cell>
          <cell r="AB6921">
            <v>0</v>
          </cell>
          <cell r="AC6921">
            <v>0</v>
          </cell>
          <cell r="AD6921">
            <v>0</v>
          </cell>
          <cell r="AE6921">
            <v>0</v>
          </cell>
          <cell r="AF6921">
            <v>0</v>
          </cell>
          <cell r="AG6921">
            <v>0</v>
          </cell>
          <cell r="AH6921">
            <v>0</v>
          </cell>
          <cell r="AI6921">
            <v>0</v>
          </cell>
          <cell r="AJ6921">
            <v>0</v>
          </cell>
          <cell r="AK6921">
            <v>0</v>
          </cell>
          <cell r="AL6921">
            <v>0</v>
          </cell>
          <cell r="AM6921">
            <v>0</v>
          </cell>
          <cell r="AN6921">
            <v>0</v>
          </cell>
          <cell r="AO6921">
            <v>0</v>
          </cell>
          <cell r="AP6921">
            <v>0</v>
          </cell>
          <cell r="AQ6921">
            <v>0</v>
          </cell>
          <cell r="AR6921">
            <v>0</v>
          </cell>
          <cell r="AS6921">
            <v>0</v>
          </cell>
          <cell r="AT6921">
            <v>0</v>
          </cell>
          <cell r="AU6921">
            <v>0</v>
          </cell>
          <cell r="AV6921">
            <v>0</v>
          </cell>
          <cell r="AW6921">
            <v>0</v>
          </cell>
          <cell r="AX6921">
            <v>0</v>
          </cell>
          <cell r="AY6921">
            <v>0</v>
          </cell>
          <cell r="AZ6921">
            <v>0</v>
          </cell>
          <cell r="BA6921">
            <v>0</v>
          </cell>
          <cell r="BB6921">
            <v>0</v>
          </cell>
          <cell r="BC6921">
            <v>0</v>
          </cell>
          <cell r="BD6921">
            <v>0</v>
          </cell>
          <cell r="BE6921">
            <v>0</v>
          </cell>
          <cell r="BF6921">
            <v>0</v>
          </cell>
          <cell r="BG6921">
            <v>0</v>
          </cell>
          <cell r="BH6921">
            <v>0</v>
          </cell>
          <cell r="BI6921">
            <v>0</v>
          </cell>
          <cell r="BJ6921">
            <v>0</v>
          </cell>
        </row>
        <row r="6922">
          <cell r="A6922">
            <v>0</v>
          </cell>
          <cell r="B6922">
            <v>0</v>
          </cell>
          <cell r="C6922">
            <v>0</v>
          </cell>
          <cell r="D6922">
            <v>0</v>
          </cell>
          <cell r="E6922">
            <v>0</v>
          </cell>
          <cell r="F6922">
            <v>0</v>
          </cell>
          <cell r="G6922">
            <v>0</v>
          </cell>
          <cell r="H6922">
            <v>0</v>
          </cell>
          <cell r="I6922">
            <v>0</v>
          </cell>
          <cell r="J6922">
            <v>0</v>
          </cell>
          <cell r="K6922">
            <v>0</v>
          </cell>
          <cell r="L6922">
            <v>0</v>
          </cell>
          <cell r="M6922">
            <v>0</v>
          </cell>
          <cell r="N6922">
            <v>0</v>
          </cell>
          <cell r="O6922">
            <v>0</v>
          </cell>
          <cell r="P6922">
            <v>0</v>
          </cell>
          <cell r="Q6922">
            <v>0</v>
          </cell>
          <cell r="R6922">
            <v>0</v>
          </cell>
          <cell r="S6922">
            <v>0</v>
          </cell>
          <cell r="T6922">
            <v>0</v>
          </cell>
          <cell r="U6922">
            <v>0</v>
          </cell>
          <cell r="V6922">
            <v>0</v>
          </cell>
          <cell r="W6922">
            <v>0</v>
          </cell>
          <cell r="X6922">
            <v>0</v>
          </cell>
          <cell r="Y6922">
            <v>0</v>
          </cell>
          <cell r="Z6922">
            <v>0</v>
          </cell>
          <cell r="AA6922">
            <v>0</v>
          </cell>
          <cell r="AB6922">
            <v>0</v>
          </cell>
          <cell r="AC6922">
            <v>0</v>
          </cell>
          <cell r="AD6922">
            <v>0</v>
          </cell>
          <cell r="AE6922">
            <v>0</v>
          </cell>
          <cell r="AF6922">
            <v>0</v>
          </cell>
          <cell r="AG6922">
            <v>0</v>
          </cell>
          <cell r="AH6922">
            <v>0</v>
          </cell>
          <cell r="AI6922">
            <v>0</v>
          </cell>
          <cell r="AJ6922">
            <v>0</v>
          </cell>
          <cell r="AK6922">
            <v>0</v>
          </cell>
          <cell r="AL6922">
            <v>0</v>
          </cell>
          <cell r="AM6922">
            <v>0</v>
          </cell>
          <cell r="AN6922">
            <v>0</v>
          </cell>
          <cell r="AO6922">
            <v>0</v>
          </cell>
          <cell r="AP6922">
            <v>0</v>
          </cell>
          <cell r="AQ6922">
            <v>0</v>
          </cell>
          <cell r="AR6922">
            <v>0</v>
          </cell>
          <cell r="AS6922">
            <v>0</v>
          </cell>
          <cell r="AT6922">
            <v>0</v>
          </cell>
          <cell r="AU6922">
            <v>0</v>
          </cell>
          <cell r="AV6922">
            <v>0</v>
          </cell>
          <cell r="AW6922">
            <v>0</v>
          </cell>
          <cell r="AX6922">
            <v>0</v>
          </cell>
          <cell r="AY6922">
            <v>0</v>
          </cell>
          <cell r="AZ6922">
            <v>0</v>
          </cell>
          <cell r="BA6922">
            <v>0</v>
          </cell>
          <cell r="BB6922">
            <v>0</v>
          </cell>
          <cell r="BC6922">
            <v>0</v>
          </cell>
          <cell r="BD6922">
            <v>0</v>
          </cell>
          <cell r="BE6922">
            <v>0</v>
          </cell>
          <cell r="BF6922">
            <v>0</v>
          </cell>
          <cell r="BG6922">
            <v>0</v>
          </cell>
          <cell r="BH6922">
            <v>0</v>
          </cell>
          <cell r="BI6922">
            <v>0</v>
          </cell>
          <cell r="BJ6922">
            <v>0</v>
          </cell>
        </row>
        <row r="6923">
          <cell r="A6923">
            <v>0</v>
          </cell>
          <cell r="B6923">
            <v>0</v>
          </cell>
          <cell r="C6923">
            <v>0</v>
          </cell>
          <cell r="D6923">
            <v>0</v>
          </cell>
          <cell r="E6923">
            <v>0</v>
          </cell>
          <cell r="F6923">
            <v>0</v>
          </cell>
          <cell r="G6923">
            <v>0</v>
          </cell>
          <cell r="H6923">
            <v>0</v>
          </cell>
          <cell r="I6923">
            <v>0</v>
          </cell>
          <cell r="J6923">
            <v>0</v>
          </cell>
          <cell r="K6923">
            <v>0</v>
          </cell>
          <cell r="L6923">
            <v>0</v>
          </cell>
          <cell r="M6923">
            <v>0</v>
          </cell>
          <cell r="N6923">
            <v>0</v>
          </cell>
          <cell r="O6923">
            <v>0</v>
          </cell>
          <cell r="P6923">
            <v>0</v>
          </cell>
          <cell r="Q6923">
            <v>0</v>
          </cell>
          <cell r="R6923">
            <v>0</v>
          </cell>
          <cell r="S6923">
            <v>0</v>
          </cell>
          <cell r="T6923">
            <v>0</v>
          </cell>
          <cell r="U6923">
            <v>0</v>
          </cell>
          <cell r="V6923">
            <v>0</v>
          </cell>
          <cell r="W6923">
            <v>0</v>
          </cell>
          <cell r="X6923">
            <v>0</v>
          </cell>
          <cell r="Y6923">
            <v>0</v>
          </cell>
          <cell r="Z6923">
            <v>0</v>
          </cell>
          <cell r="AA6923">
            <v>0</v>
          </cell>
          <cell r="AB6923">
            <v>0</v>
          </cell>
          <cell r="AC6923">
            <v>0</v>
          </cell>
          <cell r="AD6923">
            <v>0</v>
          </cell>
          <cell r="AE6923">
            <v>0</v>
          </cell>
          <cell r="AF6923">
            <v>0</v>
          </cell>
          <cell r="AG6923">
            <v>0</v>
          </cell>
          <cell r="AH6923">
            <v>0</v>
          </cell>
          <cell r="AI6923">
            <v>0</v>
          </cell>
          <cell r="AJ6923">
            <v>0</v>
          </cell>
          <cell r="AK6923">
            <v>0</v>
          </cell>
          <cell r="AL6923">
            <v>0</v>
          </cell>
          <cell r="AM6923">
            <v>0</v>
          </cell>
          <cell r="AN6923">
            <v>0</v>
          </cell>
          <cell r="AO6923">
            <v>0</v>
          </cell>
          <cell r="AP6923">
            <v>0</v>
          </cell>
          <cell r="AQ6923">
            <v>0</v>
          </cell>
          <cell r="AR6923">
            <v>0</v>
          </cell>
          <cell r="AS6923">
            <v>0</v>
          </cell>
          <cell r="AT6923">
            <v>0</v>
          </cell>
          <cell r="AU6923">
            <v>0</v>
          </cell>
          <cell r="AV6923">
            <v>0</v>
          </cell>
          <cell r="AW6923">
            <v>0</v>
          </cell>
          <cell r="AX6923">
            <v>0</v>
          </cell>
          <cell r="AY6923">
            <v>0</v>
          </cell>
          <cell r="AZ6923">
            <v>0</v>
          </cell>
          <cell r="BA6923">
            <v>0</v>
          </cell>
          <cell r="BB6923">
            <v>0</v>
          </cell>
          <cell r="BC6923">
            <v>0</v>
          </cell>
          <cell r="BD6923">
            <v>0</v>
          </cell>
          <cell r="BE6923">
            <v>0</v>
          </cell>
          <cell r="BF6923">
            <v>0</v>
          </cell>
          <cell r="BG6923">
            <v>0</v>
          </cell>
          <cell r="BH6923">
            <v>0</v>
          </cell>
          <cell r="BI6923">
            <v>0</v>
          </cell>
          <cell r="BJ6923">
            <v>0</v>
          </cell>
        </row>
        <row r="6924">
          <cell r="A6924">
            <v>0</v>
          </cell>
          <cell r="B6924">
            <v>0</v>
          </cell>
          <cell r="C6924">
            <v>0</v>
          </cell>
          <cell r="D6924">
            <v>0</v>
          </cell>
          <cell r="E6924">
            <v>0</v>
          </cell>
          <cell r="F6924">
            <v>0</v>
          </cell>
          <cell r="G6924">
            <v>0</v>
          </cell>
          <cell r="H6924">
            <v>0</v>
          </cell>
          <cell r="I6924">
            <v>0</v>
          </cell>
          <cell r="J6924">
            <v>0</v>
          </cell>
          <cell r="K6924">
            <v>0</v>
          </cell>
          <cell r="L6924">
            <v>0</v>
          </cell>
          <cell r="M6924">
            <v>0</v>
          </cell>
          <cell r="N6924">
            <v>0</v>
          </cell>
          <cell r="O6924">
            <v>0</v>
          </cell>
          <cell r="P6924">
            <v>0</v>
          </cell>
          <cell r="Q6924">
            <v>0</v>
          </cell>
          <cell r="R6924">
            <v>0</v>
          </cell>
          <cell r="S6924">
            <v>0</v>
          </cell>
          <cell r="T6924">
            <v>0</v>
          </cell>
          <cell r="U6924">
            <v>0</v>
          </cell>
          <cell r="V6924">
            <v>0</v>
          </cell>
          <cell r="W6924">
            <v>0</v>
          </cell>
          <cell r="X6924">
            <v>0</v>
          </cell>
          <cell r="Y6924">
            <v>0</v>
          </cell>
          <cell r="Z6924">
            <v>0</v>
          </cell>
          <cell r="AA6924">
            <v>0</v>
          </cell>
          <cell r="AB6924">
            <v>0</v>
          </cell>
          <cell r="AC6924">
            <v>0</v>
          </cell>
          <cell r="AD6924">
            <v>0</v>
          </cell>
          <cell r="AE6924">
            <v>0</v>
          </cell>
          <cell r="AF6924">
            <v>0</v>
          </cell>
          <cell r="AG6924">
            <v>0</v>
          </cell>
          <cell r="AH6924">
            <v>0</v>
          </cell>
          <cell r="AI6924">
            <v>0</v>
          </cell>
          <cell r="AJ6924">
            <v>0</v>
          </cell>
          <cell r="AK6924">
            <v>0</v>
          </cell>
          <cell r="AL6924">
            <v>0</v>
          </cell>
          <cell r="AM6924">
            <v>0</v>
          </cell>
          <cell r="AN6924">
            <v>0</v>
          </cell>
          <cell r="AO6924">
            <v>0</v>
          </cell>
          <cell r="AP6924">
            <v>0</v>
          </cell>
          <cell r="AQ6924">
            <v>0</v>
          </cell>
          <cell r="AR6924">
            <v>0</v>
          </cell>
          <cell r="AS6924">
            <v>0</v>
          </cell>
          <cell r="AT6924">
            <v>0</v>
          </cell>
          <cell r="AU6924">
            <v>0</v>
          </cell>
          <cell r="AV6924">
            <v>0</v>
          </cell>
          <cell r="AW6924">
            <v>0</v>
          </cell>
          <cell r="AX6924">
            <v>0</v>
          </cell>
          <cell r="AY6924">
            <v>0</v>
          </cell>
          <cell r="AZ6924">
            <v>0</v>
          </cell>
          <cell r="BA6924">
            <v>0</v>
          </cell>
          <cell r="BB6924">
            <v>0</v>
          </cell>
          <cell r="BC6924">
            <v>0</v>
          </cell>
          <cell r="BD6924">
            <v>0</v>
          </cell>
          <cell r="BE6924">
            <v>0</v>
          </cell>
          <cell r="BF6924">
            <v>0</v>
          </cell>
          <cell r="BG6924">
            <v>0</v>
          </cell>
          <cell r="BH6924">
            <v>0</v>
          </cell>
          <cell r="BI6924">
            <v>0</v>
          </cell>
          <cell r="BJ6924">
            <v>0</v>
          </cell>
        </row>
        <row r="6925">
          <cell r="A6925">
            <v>0</v>
          </cell>
          <cell r="B6925">
            <v>0</v>
          </cell>
          <cell r="C6925">
            <v>0</v>
          </cell>
          <cell r="D6925">
            <v>0</v>
          </cell>
          <cell r="E6925">
            <v>0</v>
          </cell>
          <cell r="F6925">
            <v>0</v>
          </cell>
          <cell r="G6925">
            <v>0</v>
          </cell>
          <cell r="H6925">
            <v>0</v>
          </cell>
          <cell r="I6925">
            <v>0</v>
          </cell>
          <cell r="J6925">
            <v>0</v>
          </cell>
          <cell r="K6925">
            <v>0</v>
          </cell>
          <cell r="L6925">
            <v>0</v>
          </cell>
          <cell r="M6925">
            <v>0</v>
          </cell>
          <cell r="N6925">
            <v>0</v>
          </cell>
          <cell r="O6925">
            <v>0</v>
          </cell>
          <cell r="P6925">
            <v>0</v>
          </cell>
          <cell r="Q6925">
            <v>0</v>
          </cell>
          <cell r="R6925">
            <v>0</v>
          </cell>
          <cell r="S6925">
            <v>0</v>
          </cell>
          <cell r="T6925">
            <v>0</v>
          </cell>
          <cell r="U6925">
            <v>0</v>
          </cell>
          <cell r="V6925">
            <v>0</v>
          </cell>
          <cell r="W6925">
            <v>0</v>
          </cell>
          <cell r="X6925">
            <v>0</v>
          </cell>
          <cell r="Y6925">
            <v>0</v>
          </cell>
          <cell r="Z6925">
            <v>0</v>
          </cell>
          <cell r="AA6925">
            <v>0</v>
          </cell>
          <cell r="AB6925">
            <v>0</v>
          </cell>
          <cell r="AC6925">
            <v>0</v>
          </cell>
          <cell r="AD6925">
            <v>0</v>
          </cell>
          <cell r="AE6925">
            <v>0</v>
          </cell>
          <cell r="AF6925">
            <v>0</v>
          </cell>
          <cell r="AG6925">
            <v>0</v>
          </cell>
          <cell r="AH6925">
            <v>0</v>
          </cell>
          <cell r="AI6925">
            <v>0</v>
          </cell>
          <cell r="AJ6925">
            <v>0</v>
          </cell>
          <cell r="AK6925">
            <v>0</v>
          </cell>
          <cell r="AL6925">
            <v>0</v>
          </cell>
          <cell r="AM6925">
            <v>0</v>
          </cell>
          <cell r="AN6925">
            <v>0</v>
          </cell>
          <cell r="AO6925">
            <v>0</v>
          </cell>
          <cell r="AP6925">
            <v>0</v>
          </cell>
          <cell r="AQ6925">
            <v>0</v>
          </cell>
          <cell r="AR6925">
            <v>0</v>
          </cell>
          <cell r="AS6925">
            <v>0</v>
          </cell>
          <cell r="AT6925">
            <v>0</v>
          </cell>
          <cell r="AU6925">
            <v>0</v>
          </cell>
          <cell r="AV6925">
            <v>0</v>
          </cell>
          <cell r="AW6925">
            <v>0</v>
          </cell>
          <cell r="AX6925">
            <v>0</v>
          </cell>
          <cell r="AY6925">
            <v>0</v>
          </cell>
          <cell r="AZ6925">
            <v>0</v>
          </cell>
          <cell r="BA6925">
            <v>0</v>
          </cell>
          <cell r="BB6925">
            <v>0</v>
          </cell>
          <cell r="BC6925">
            <v>0</v>
          </cell>
          <cell r="BD6925">
            <v>0</v>
          </cell>
          <cell r="BE6925">
            <v>0</v>
          </cell>
          <cell r="BF6925">
            <v>0</v>
          </cell>
          <cell r="BG6925">
            <v>0</v>
          </cell>
          <cell r="BH6925">
            <v>0</v>
          </cell>
          <cell r="BI6925">
            <v>0</v>
          </cell>
          <cell r="BJ6925">
            <v>0</v>
          </cell>
        </row>
        <row r="6926">
          <cell r="A6926">
            <v>0</v>
          </cell>
          <cell r="B6926">
            <v>0</v>
          </cell>
          <cell r="C6926">
            <v>0</v>
          </cell>
          <cell r="D6926">
            <v>0</v>
          </cell>
          <cell r="E6926">
            <v>0</v>
          </cell>
          <cell r="F6926">
            <v>0</v>
          </cell>
          <cell r="G6926">
            <v>0</v>
          </cell>
          <cell r="H6926">
            <v>0</v>
          </cell>
          <cell r="I6926">
            <v>0</v>
          </cell>
          <cell r="J6926">
            <v>0</v>
          </cell>
          <cell r="K6926">
            <v>0</v>
          </cell>
          <cell r="L6926">
            <v>0</v>
          </cell>
          <cell r="M6926">
            <v>0</v>
          </cell>
          <cell r="N6926">
            <v>0</v>
          </cell>
          <cell r="O6926">
            <v>0</v>
          </cell>
          <cell r="P6926">
            <v>0</v>
          </cell>
          <cell r="Q6926">
            <v>0</v>
          </cell>
          <cell r="R6926">
            <v>0</v>
          </cell>
          <cell r="S6926">
            <v>0</v>
          </cell>
          <cell r="T6926">
            <v>0</v>
          </cell>
          <cell r="U6926">
            <v>0</v>
          </cell>
          <cell r="V6926">
            <v>0</v>
          </cell>
          <cell r="W6926">
            <v>0</v>
          </cell>
          <cell r="X6926">
            <v>0</v>
          </cell>
          <cell r="Y6926">
            <v>0</v>
          </cell>
          <cell r="Z6926">
            <v>0</v>
          </cell>
          <cell r="AA6926">
            <v>0</v>
          </cell>
          <cell r="AB6926">
            <v>0</v>
          </cell>
          <cell r="AC6926">
            <v>0</v>
          </cell>
          <cell r="AD6926">
            <v>0</v>
          </cell>
          <cell r="AE6926">
            <v>0</v>
          </cell>
          <cell r="AF6926">
            <v>0</v>
          </cell>
          <cell r="AG6926">
            <v>0</v>
          </cell>
          <cell r="AH6926">
            <v>0</v>
          </cell>
          <cell r="AI6926">
            <v>0</v>
          </cell>
          <cell r="AJ6926">
            <v>0</v>
          </cell>
          <cell r="AK6926">
            <v>0</v>
          </cell>
          <cell r="AL6926">
            <v>0</v>
          </cell>
          <cell r="AM6926">
            <v>0</v>
          </cell>
          <cell r="AN6926">
            <v>0</v>
          </cell>
          <cell r="AO6926">
            <v>0</v>
          </cell>
          <cell r="AP6926">
            <v>0</v>
          </cell>
          <cell r="AQ6926">
            <v>0</v>
          </cell>
          <cell r="AR6926">
            <v>0</v>
          </cell>
          <cell r="AS6926">
            <v>0</v>
          </cell>
          <cell r="AT6926">
            <v>0</v>
          </cell>
          <cell r="AU6926">
            <v>0</v>
          </cell>
          <cell r="AV6926">
            <v>0</v>
          </cell>
          <cell r="AW6926">
            <v>0</v>
          </cell>
          <cell r="AX6926">
            <v>0</v>
          </cell>
          <cell r="AY6926">
            <v>0</v>
          </cell>
          <cell r="AZ6926">
            <v>0</v>
          </cell>
          <cell r="BA6926">
            <v>0</v>
          </cell>
          <cell r="BB6926">
            <v>0</v>
          </cell>
          <cell r="BC6926">
            <v>0</v>
          </cell>
          <cell r="BD6926">
            <v>0</v>
          </cell>
          <cell r="BE6926">
            <v>0</v>
          </cell>
          <cell r="BF6926">
            <v>0</v>
          </cell>
          <cell r="BG6926">
            <v>0</v>
          </cell>
          <cell r="BH6926">
            <v>0</v>
          </cell>
          <cell r="BI6926">
            <v>0</v>
          </cell>
          <cell r="BJ6926">
            <v>0</v>
          </cell>
        </row>
        <row r="6927">
          <cell r="A6927">
            <v>0</v>
          </cell>
          <cell r="B6927">
            <v>0</v>
          </cell>
          <cell r="C6927">
            <v>0</v>
          </cell>
          <cell r="D6927">
            <v>0</v>
          </cell>
          <cell r="E6927">
            <v>0</v>
          </cell>
          <cell r="F6927">
            <v>0</v>
          </cell>
          <cell r="G6927">
            <v>0</v>
          </cell>
          <cell r="H6927">
            <v>0</v>
          </cell>
          <cell r="I6927">
            <v>0</v>
          </cell>
          <cell r="J6927">
            <v>0</v>
          </cell>
          <cell r="K6927">
            <v>0</v>
          </cell>
          <cell r="L6927">
            <v>0</v>
          </cell>
          <cell r="M6927">
            <v>0</v>
          </cell>
          <cell r="N6927">
            <v>0</v>
          </cell>
          <cell r="O6927">
            <v>0</v>
          </cell>
          <cell r="P6927">
            <v>0</v>
          </cell>
          <cell r="Q6927">
            <v>0</v>
          </cell>
          <cell r="R6927">
            <v>0</v>
          </cell>
          <cell r="S6927">
            <v>0</v>
          </cell>
          <cell r="T6927">
            <v>0</v>
          </cell>
          <cell r="U6927">
            <v>0</v>
          </cell>
          <cell r="V6927">
            <v>0</v>
          </cell>
          <cell r="W6927">
            <v>0</v>
          </cell>
          <cell r="X6927">
            <v>0</v>
          </cell>
          <cell r="Y6927">
            <v>0</v>
          </cell>
          <cell r="Z6927">
            <v>0</v>
          </cell>
          <cell r="AA6927">
            <v>0</v>
          </cell>
          <cell r="AB6927">
            <v>0</v>
          </cell>
          <cell r="AC6927">
            <v>0</v>
          </cell>
          <cell r="AD6927">
            <v>0</v>
          </cell>
          <cell r="AE6927">
            <v>0</v>
          </cell>
          <cell r="AF6927">
            <v>0</v>
          </cell>
          <cell r="AG6927">
            <v>0</v>
          </cell>
          <cell r="AH6927">
            <v>0</v>
          </cell>
          <cell r="AI6927">
            <v>0</v>
          </cell>
          <cell r="AJ6927">
            <v>0</v>
          </cell>
          <cell r="AK6927">
            <v>0</v>
          </cell>
          <cell r="AL6927">
            <v>0</v>
          </cell>
          <cell r="AM6927">
            <v>0</v>
          </cell>
          <cell r="AN6927">
            <v>0</v>
          </cell>
          <cell r="AO6927">
            <v>0</v>
          </cell>
          <cell r="AP6927">
            <v>0</v>
          </cell>
          <cell r="AQ6927">
            <v>0</v>
          </cell>
          <cell r="AR6927">
            <v>0</v>
          </cell>
          <cell r="AS6927">
            <v>0</v>
          </cell>
          <cell r="AT6927">
            <v>0</v>
          </cell>
          <cell r="AU6927">
            <v>0</v>
          </cell>
          <cell r="AV6927">
            <v>0</v>
          </cell>
          <cell r="AW6927">
            <v>0</v>
          </cell>
          <cell r="AX6927">
            <v>0</v>
          </cell>
          <cell r="AY6927">
            <v>0</v>
          </cell>
          <cell r="AZ6927">
            <v>0</v>
          </cell>
          <cell r="BA6927">
            <v>0</v>
          </cell>
          <cell r="BB6927">
            <v>0</v>
          </cell>
          <cell r="BC6927">
            <v>0</v>
          </cell>
          <cell r="BD6927">
            <v>0</v>
          </cell>
          <cell r="BE6927">
            <v>0</v>
          </cell>
          <cell r="BF6927">
            <v>0</v>
          </cell>
          <cell r="BG6927">
            <v>0</v>
          </cell>
          <cell r="BH6927">
            <v>0</v>
          </cell>
          <cell r="BI6927">
            <v>0</v>
          </cell>
          <cell r="BJ6927">
            <v>0</v>
          </cell>
        </row>
        <row r="6928">
          <cell r="A6928">
            <v>0</v>
          </cell>
          <cell r="B6928">
            <v>0</v>
          </cell>
          <cell r="C6928">
            <v>0</v>
          </cell>
          <cell r="D6928">
            <v>0</v>
          </cell>
          <cell r="E6928">
            <v>0</v>
          </cell>
          <cell r="F6928">
            <v>0</v>
          </cell>
          <cell r="G6928">
            <v>0</v>
          </cell>
          <cell r="H6928">
            <v>0</v>
          </cell>
          <cell r="I6928">
            <v>0</v>
          </cell>
          <cell r="J6928">
            <v>0</v>
          </cell>
          <cell r="K6928">
            <v>0</v>
          </cell>
          <cell r="L6928">
            <v>0</v>
          </cell>
          <cell r="M6928">
            <v>0</v>
          </cell>
          <cell r="N6928">
            <v>0</v>
          </cell>
          <cell r="O6928">
            <v>0</v>
          </cell>
          <cell r="P6928">
            <v>0</v>
          </cell>
          <cell r="Q6928">
            <v>0</v>
          </cell>
          <cell r="R6928">
            <v>0</v>
          </cell>
          <cell r="S6928">
            <v>0</v>
          </cell>
          <cell r="T6928">
            <v>0</v>
          </cell>
          <cell r="U6928">
            <v>0</v>
          </cell>
          <cell r="V6928">
            <v>0</v>
          </cell>
          <cell r="W6928">
            <v>0</v>
          </cell>
          <cell r="X6928">
            <v>0</v>
          </cell>
          <cell r="Y6928">
            <v>0</v>
          </cell>
          <cell r="Z6928">
            <v>0</v>
          </cell>
          <cell r="AA6928">
            <v>0</v>
          </cell>
          <cell r="AB6928">
            <v>0</v>
          </cell>
          <cell r="AC6928">
            <v>0</v>
          </cell>
          <cell r="AD6928">
            <v>0</v>
          </cell>
          <cell r="AE6928">
            <v>0</v>
          </cell>
          <cell r="AF6928">
            <v>0</v>
          </cell>
          <cell r="AG6928">
            <v>0</v>
          </cell>
          <cell r="AH6928">
            <v>0</v>
          </cell>
          <cell r="AI6928">
            <v>0</v>
          </cell>
          <cell r="AJ6928">
            <v>0</v>
          </cell>
          <cell r="AK6928">
            <v>0</v>
          </cell>
          <cell r="AL6928">
            <v>0</v>
          </cell>
          <cell r="AM6928">
            <v>0</v>
          </cell>
          <cell r="AN6928">
            <v>0</v>
          </cell>
          <cell r="AO6928">
            <v>0</v>
          </cell>
          <cell r="AP6928">
            <v>0</v>
          </cell>
          <cell r="AQ6928">
            <v>0</v>
          </cell>
          <cell r="AR6928">
            <v>0</v>
          </cell>
          <cell r="AS6928">
            <v>0</v>
          </cell>
          <cell r="AT6928">
            <v>0</v>
          </cell>
          <cell r="AU6928">
            <v>0</v>
          </cell>
          <cell r="AV6928">
            <v>0</v>
          </cell>
          <cell r="AW6928">
            <v>0</v>
          </cell>
          <cell r="AX6928">
            <v>0</v>
          </cell>
          <cell r="AY6928">
            <v>0</v>
          </cell>
          <cell r="AZ6928">
            <v>0</v>
          </cell>
          <cell r="BA6928">
            <v>0</v>
          </cell>
          <cell r="BB6928">
            <v>0</v>
          </cell>
          <cell r="BC6928">
            <v>0</v>
          </cell>
          <cell r="BD6928">
            <v>0</v>
          </cell>
          <cell r="BE6928">
            <v>0</v>
          </cell>
          <cell r="BF6928">
            <v>0</v>
          </cell>
          <cell r="BG6928">
            <v>0</v>
          </cell>
          <cell r="BH6928">
            <v>0</v>
          </cell>
          <cell r="BI6928">
            <v>0</v>
          </cell>
          <cell r="BJ6928">
            <v>0</v>
          </cell>
        </row>
        <row r="6929">
          <cell r="A6929">
            <v>0</v>
          </cell>
          <cell r="B6929">
            <v>0</v>
          </cell>
          <cell r="C6929">
            <v>0</v>
          </cell>
          <cell r="D6929">
            <v>0</v>
          </cell>
          <cell r="E6929">
            <v>0</v>
          </cell>
          <cell r="F6929">
            <v>0</v>
          </cell>
          <cell r="G6929">
            <v>0</v>
          </cell>
          <cell r="H6929">
            <v>0</v>
          </cell>
          <cell r="I6929">
            <v>0</v>
          </cell>
          <cell r="J6929">
            <v>0</v>
          </cell>
          <cell r="K6929">
            <v>0</v>
          </cell>
          <cell r="L6929">
            <v>0</v>
          </cell>
          <cell r="M6929">
            <v>0</v>
          </cell>
          <cell r="N6929">
            <v>0</v>
          </cell>
          <cell r="O6929">
            <v>0</v>
          </cell>
          <cell r="P6929">
            <v>0</v>
          </cell>
          <cell r="Q6929">
            <v>0</v>
          </cell>
          <cell r="R6929">
            <v>0</v>
          </cell>
          <cell r="S6929">
            <v>0</v>
          </cell>
          <cell r="T6929">
            <v>0</v>
          </cell>
          <cell r="U6929">
            <v>0</v>
          </cell>
          <cell r="V6929">
            <v>0</v>
          </cell>
          <cell r="W6929">
            <v>0</v>
          </cell>
          <cell r="X6929">
            <v>0</v>
          </cell>
          <cell r="Y6929">
            <v>0</v>
          </cell>
          <cell r="Z6929">
            <v>0</v>
          </cell>
          <cell r="AA6929">
            <v>0</v>
          </cell>
          <cell r="AB6929">
            <v>0</v>
          </cell>
          <cell r="AC6929">
            <v>0</v>
          </cell>
          <cell r="AD6929">
            <v>0</v>
          </cell>
          <cell r="AE6929">
            <v>0</v>
          </cell>
          <cell r="AF6929">
            <v>0</v>
          </cell>
          <cell r="AG6929">
            <v>0</v>
          </cell>
          <cell r="AH6929">
            <v>0</v>
          </cell>
          <cell r="AI6929">
            <v>0</v>
          </cell>
          <cell r="AJ6929">
            <v>0</v>
          </cell>
          <cell r="AK6929">
            <v>0</v>
          </cell>
          <cell r="AL6929">
            <v>0</v>
          </cell>
          <cell r="AM6929">
            <v>0</v>
          </cell>
          <cell r="AN6929">
            <v>0</v>
          </cell>
          <cell r="AO6929">
            <v>0</v>
          </cell>
          <cell r="AP6929">
            <v>0</v>
          </cell>
          <cell r="AQ6929">
            <v>0</v>
          </cell>
          <cell r="AR6929">
            <v>0</v>
          </cell>
          <cell r="AS6929">
            <v>0</v>
          </cell>
          <cell r="AT6929">
            <v>0</v>
          </cell>
          <cell r="AU6929">
            <v>0</v>
          </cell>
          <cell r="AV6929">
            <v>0</v>
          </cell>
          <cell r="AW6929">
            <v>0</v>
          </cell>
          <cell r="AX6929">
            <v>0</v>
          </cell>
          <cell r="AY6929">
            <v>0</v>
          </cell>
          <cell r="AZ6929">
            <v>0</v>
          </cell>
          <cell r="BA6929">
            <v>0</v>
          </cell>
          <cell r="BB6929">
            <v>0</v>
          </cell>
          <cell r="BC6929">
            <v>0</v>
          </cell>
          <cell r="BD6929">
            <v>0</v>
          </cell>
          <cell r="BE6929">
            <v>0</v>
          </cell>
          <cell r="BF6929">
            <v>0</v>
          </cell>
          <cell r="BG6929">
            <v>0</v>
          </cell>
          <cell r="BH6929">
            <v>0</v>
          </cell>
          <cell r="BI6929">
            <v>0</v>
          </cell>
          <cell r="BJ6929">
            <v>0</v>
          </cell>
        </row>
        <row r="6930">
          <cell r="A6930">
            <v>0</v>
          </cell>
          <cell r="B6930">
            <v>0</v>
          </cell>
          <cell r="C6930">
            <v>0</v>
          </cell>
          <cell r="D6930">
            <v>0</v>
          </cell>
          <cell r="E6930">
            <v>0</v>
          </cell>
          <cell r="F6930">
            <v>0</v>
          </cell>
          <cell r="G6930">
            <v>0</v>
          </cell>
          <cell r="H6930">
            <v>0</v>
          </cell>
          <cell r="I6930">
            <v>0</v>
          </cell>
          <cell r="J6930">
            <v>0</v>
          </cell>
          <cell r="K6930">
            <v>0</v>
          </cell>
          <cell r="L6930">
            <v>0</v>
          </cell>
          <cell r="M6930">
            <v>0</v>
          </cell>
          <cell r="N6930">
            <v>0</v>
          </cell>
          <cell r="O6930">
            <v>0</v>
          </cell>
          <cell r="P6930">
            <v>0</v>
          </cell>
          <cell r="Q6930">
            <v>0</v>
          </cell>
          <cell r="R6930">
            <v>0</v>
          </cell>
          <cell r="S6930">
            <v>0</v>
          </cell>
          <cell r="T6930">
            <v>0</v>
          </cell>
          <cell r="U6930">
            <v>0</v>
          </cell>
          <cell r="V6930">
            <v>0</v>
          </cell>
          <cell r="W6930">
            <v>0</v>
          </cell>
          <cell r="X6930">
            <v>0</v>
          </cell>
          <cell r="Y6930">
            <v>0</v>
          </cell>
          <cell r="Z6930">
            <v>0</v>
          </cell>
          <cell r="AA6930">
            <v>0</v>
          </cell>
          <cell r="AB6930">
            <v>0</v>
          </cell>
          <cell r="AC6930">
            <v>0</v>
          </cell>
          <cell r="AD6930">
            <v>0</v>
          </cell>
          <cell r="AE6930">
            <v>0</v>
          </cell>
          <cell r="AF6930">
            <v>0</v>
          </cell>
          <cell r="AG6930">
            <v>0</v>
          </cell>
          <cell r="AH6930">
            <v>0</v>
          </cell>
          <cell r="AI6930">
            <v>0</v>
          </cell>
          <cell r="AJ6930">
            <v>0</v>
          </cell>
          <cell r="AK6930">
            <v>0</v>
          </cell>
          <cell r="AL6930">
            <v>0</v>
          </cell>
          <cell r="AM6930">
            <v>0</v>
          </cell>
          <cell r="AN6930">
            <v>0</v>
          </cell>
          <cell r="AO6930">
            <v>0</v>
          </cell>
          <cell r="AP6930">
            <v>0</v>
          </cell>
          <cell r="AQ6930">
            <v>0</v>
          </cell>
          <cell r="AR6930">
            <v>0</v>
          </cell>
          <cell r="AS6930">
            <v>0</v>
          </cell>
          <cell r="AT6930">
            <v>0</v>
          </cell>
          <cell r="AU6930">
            <v>0</v>
          </cell>
          <cell r="AV6930">
            <v>0</v>
          </cell>
          <cell r="AW6930">
            <v>0</v>
          </cell>
          <cell r="AX6930">
            <v>0</v>
          </cell>
          <cell r="AY6930">
            <v>0</v>
          </cell>
          <cell r="AZ6930">
            <v>0</v>
          </cell>
          <cell r="BA6930">
            <v>0</v>
          </cell>
          <cell r="BB6930">
            <v>0</v>
          </cell>
          <cell r="BC6930">
            <v>0</v>
          </cell>
          <cell r="BD6930">
            <v>0</v>
          </cell>
          <cell r="BE6930">
            <v>0</v>
          </cell>
          <cell r="BF6930">
            <v>0</v>
          </cell>
          <cell r="BG6930">
            <v>0</v>
          </cell>
          <cell r="BH6930">
            <v>0</v>
          </cell>
          <cell r="BI6930">
            <v>0</v>
          </cell>
          <cell r="BJ6930">
            <v>0</v>
          </cell>
        </row>
        <row r="6931">
          <cell r="A6931">
            <v>0</v>
          </cell>
          <cell r="B6931">
            <v>0</v>
          </cell>
          <cell r="C6931">
            <v>0</v>
          </cell>
          <cell r="D6931">
            <v>0</v>
          </cell>
          <cell r="E6931">
            <v>0</v>
          </cell>
          <cell r="F6931">
            <v>0</v>
          </cell>
          <cell r="G6931">
            <v>0</v>
          </cell>
          <cell r="H6931">
            <v>0</v>
          </cell>
          <cell r="I6931">
            <v>0</v>
          </cell>
          <cell r="J6931">
            <v>0</v>
          </cell>
          <cell r="K6931">
            <v>0</v>
          </cell>
          <cell r="L6931">
            <v>0</v>
          </cell>
          <cell r="M6931">
            <v>0</v>
          </cell>
          <cell r="N6931">
            <v>0</v>
          </cell>
          <cell r="O6931">
            <v>0</v>
          </cell>
          <cell r="P6931">
            <v>0</v>
          </cell>
          <cell r="Q6931">
            <v>0</v>
          </cell>
          <cell r="R6931">
            <v>0</v>
          </cell>
          <cell r="S6931">
            <v>0</v>
          </cell>
          <cell r="T6931">
            <v>0</v>
          </cell>
          <cell r="U6931">
            <v>0</v>
          </cell>
          <cell r="V6931">
            <v>0</v>
          </cell>
          <cell r="W6931">
            <v>0</v>
          </cell>
          <cell r="X6931">
            <v>0</v>
          </cell>
          <cell r="Y6931">
            <v>0</v>
          </cell>
          <cell r="Z6931">
            <v>0</v>
          </cell>
          <cell r="AA6931">
            <v>0</v>
          </cell>
          <cell r="AB6931">
            <v>0</v>
          </cell>
          <cell r="AC6931">
            <v>0</v>
          </cell>
          <cell r="AD6931">
            <v>0</v>
          </cell>
          <cell r="AE6931">
            <v>0</v>
          </cell>
          <cell r="AF6931">
            <v>0</v>
          </cell>
          <cell r="AG6931">
            <v>0</v>
          </cell>
          <cell r="AH6931">
            <v>0</v>
          </cell>
          <cell r="AI6931">
            <v>0</v>
          </cell>
          <cell r="AJ6931">
            <v>0</v>
          </cell>
          <cell r="AK6931">
            <v>0</v>
          </cell>
          <cell r="AL6931">
            <v>0</v>
          </cell>
          <cell r="AM6931">
            <v>0</v>
          </cell>
          <cell r="AN6931">
            <v>0</v>
          </cell>
          <cell r="AO6931">
            <v>0</v>
          </cell>
          <cell r="AP6931">
            <v>0</v>
          </cell>
          <cell r="AQ6931">
            <v>0</v>
          </cell>
          <cell r="AR6931">
            <v>0</v>
          </cell>
          <cell r="AS6931">
            <v>0</v>
          </cell>
          <cell r="AT6931">
            <v>0</v>
          </cell>
          <cell r="AU6931">
            <v>0</v>
          </cell>
          <cell r="AV6931">
            <v>0</v>
          </cell>
          <cell r="AW6931">
            <v>0</v>
          </cell>
          <cell r="AX6931">
            <v>0</v>
          </cell>
          <cell r="AY6931">
            <v>0</v>
          </cell>
          <cell r="AZ6931">
            <v>0</v>
          </cell>
          <cell r="BA6931">
            <v>0</v>
          </cell>
          <cell r="BB6931">
            <v>0</v>
          </cell>
          <cell r="BC6931">
            <v>0</v>
          </cell>
          <cell r="BD6931">
            <v>0</v>
          </cell>
          <cell r="BE6931">
            <v>0</v>
          </cell>
          <cell r="BF6931">
            <v>0</v>
          </cell>
          <cell r="BG6931">
            <v>0</v>
          </cell>
          <cell r="BH6931">
            <v>0</v>
          </cell>
          <cell r="BI6931">
            <v>0</v>
          </cell>
          <cell r="BJ6931">
            <v>0</v>
          </cell>
        </row>
        <row r="6932">
          <cell r="A6932">
            <v>0</v>
          </cell>
          <cell r="B6932">
            <v>0</v>
          </cell>
          <cell r="C6932">
            <v>0</v>
          </cell>
          <cell r="D6932">
            <v>0</v>
          </cell>
          <cell r="E6932">
            <v>0</v>
          </cell>
          <cell r="F6932">
            <v>0</v>
          </cell>
          <cell r="G6932">
            <v>0</v>
          </cell>
          <cell r="H6932">
            <v>0</v>
          </cell>
          <cell r="I6932">
            <v>0</v>
          </cell>
          <cell r="J6932">
            <v>0</v>
          </cell>
          <cell r="K6932">
            <v>0</v>
          </cell>
          <cell r="L6932">
            <v>0</v>
          </cell>
          <cell r="M6932">
            <v>0</v>
          </cell>
          <cell r="N6932">
            <v>0</v>
          </cell>
          <cell r="O6932">
            <v>0</v>
          </cell>
          <cell r="P6932">
            <v>0</v>
          </cell>
          <cell r="Q6932">
            <v>0</v>
          </cell>
          <cell r="R6932">
            <v>0</v>
          </cell>
          <cell r="S6932">
            <v>0</v>
          </cell>
          <cell r="T6932">
            <v>0</v>
          </cell>
          <cell r="U6932">
            <v>0</v>
          </cell>
          <cell r="V6932">
            <v>0</v>
          </cell>
          <cell r="W6932">
            <v>0</v>
          </cell>
          <cell r="X6932">
            <v>0</v>
          </cell>
          <cell r="Y6932">
            <v>0</v>
          </cell>
          <cell r="Z6932">
            <v>0</v>
          </cell>
          <cell r="AA6932">
            <v>0</v>
          </cell>
          <cell r="AB6932">
            <v>0</v>
          </cell>
          <cell r="AC6932">
            <v>0</v>
          </cell>
          <cell r="AD6932">
            <v>0</v>
          </cell>
          <cell r="AE6932">
            <v>0</v>
          </cell>
          <cell r="AF6932">
            <v>0</v>
          </cell>
          <cell r="AG6932">
            <v>0</v>
          </cell>
          <cell r="AH6932">
            <v>0</v>
          </cell>
          <cell r="AI6932">
            <v>0</v>
          </cell>
          <cell r="AJ6932">
            <v>0</v>
          </cell>
          <cell r="AK6932">
            <v>0</v>
          </cell>
          <cell r="AL6932">
            <v>0</v>
          </cell>
          <cell r="AM6932">
            <v>0</v>
          </cell>
          <cell r="AN6932">
            <v>0</v>
          </cell>
          <cell r="AO6932">
            <v>0</v>
          </cell>
          <cell r="AP6932">
            <v>0</v>
          </cell>
          <cell r="AQ6932">
            <v>0</v>
          </cell>
          <cell r="AR6932">
            <v>0</v>
          </cell>
          <cell r="AS6932">
            <v>0</v>
          </cell>
          <cell r="AT6932">
            <v>0</v>
          </cell>
          <cell r="AU6932">
            <v>0</v>
          </cell>
          <cell r="AV6932">
            <v>0</v>
          </cell>
          <cell r="AW6932">
            <v>0</v>
          </cell>
          <cell r="AX6932">
            <v>0</v>
          </cell>
          <cell r="AY6932">
            <v>0</v>
          </cell>
          <cell r="AZ6932">
            <v>0</v>
          </cell>
          <cell r="BA6932">
            <v>0</v>
          </cell>
          <cell r="BB6932">
            <v>0</v>
          </cell>
          <cell r="BC6932">
            <v>0</v>
          </cell>
          <cell r="BD6932">
            <v>0</v>
          </cell>
          <cell r="BE6932">
            <v>0</v>
          </cell>
          <cell r="BF6932">
            <v>0</v>
          </cell>
          <cell r="BG6932">
            <v>0</v>
          </cell>
          <cell r="BH6932">
            <v>0</v>
          </cell>
          <cell r="BI6932">
            <v>0</v>
          </cell>
          <cell r="BJ6932">
            <v>0</v>
          </cell>
        </row>
        <row r="6933">
          <cell r="A6933">
            <v>0</v>
          </cell>
          <cell r="B6933">
            <v>0</v>
          </cell>
          <cell r="C6933">
            <v>0</v>
          </cell>
          <cell r="D6933">
            <v>0</v>
          </cell>
          <cell r="E6933">
            <v>0</v>
          </cell>
          <cell r="F6933">
            <v>0</v>
          </cell>
          <cell r="G6933">
            <v>0</v>
          </cell>
          <cell r="H6933">
            <v>0</v>
          </cell>
          <cell r="I6933">
            <v>0</v>
          </cell>
          <cell r="J6933">
            <v>0</v>
          </cell>
          <cell r="K6933">
            <v>0</v>
          </cell>
          <cell r="L6933">
            <v>0</v>
          </cell>
          <cell r="M6933">
            <v>0</v>
          </cell>
          <cell r="N6933">
            <v>0</v>
          </cell>
          <cell r="O6933">
            <v>0</v>
          </cell>
          <cell r="P6933">
            <v>0</v>
          </cell>
          <cell r="Q6933">
            <v>0</v>
          </cell>
          <cell r="R6933">
            <v>0</v>
          </cell>
          <cell r="S6933">
            <v>0</v>
          </cell>
          <cell r="T6933">
            <v>0</v>
          </cell>
          <cell r="U6933">
            <v>0</v>
          </cell>
          <cell r="V6933">
            <v>0</v>
          </cell>
          <cell r="W6933">
            <v>0</v>
          </cell>
          <cell r="X6933">
            <v>0</v>
          </cell>
          <cell r="Y6933">
            <v>0</v>
          </cell>
          <cell r="Z6933">
            <v>0</v>
          </cell>
          <cell r="AA6933">
            <v>0</v>
          </cell>
          <cell r="AB6933">
            <v>0</v>
          </cell>
          <cell r="AC6933">
            <v>0</v>
          </cell>
          <cell r="AD6933">
            <v>0</v>
          </cell>
          <cell r="AE6933">
            <v>0</v>
          </cell>
          <cell r="AF6933">
            <v>0</v>
          </cell>
          <cell r="AG6933">
            <v>0</v>
          </cell>
          <cell r="AH6933">
            <v>0</v>
          </cell>
          <cell r="AI6933">
            <v>0</v>
          </cell>
          <cell r="AJ6933">
            <v>0</v>
          </cell>
          <cell r="AK6933">
            <v>0</v>
          </cell>
          <cell r="AL6933">
            <v>0</v>
          </cell>
          <cell r="AM6933">
            <v>0</v>
          </cell>
          <cell r="AN6933">
            <v>0</v>
          </cell>
          <cell r="AO6933">
            <v>0</v>
          </cell>
          <cell r="AP6933">
            <v>0</v>
          </cell>
          <cell r="AQ6933">
            <v>0</v>
          </cell>
          <cell r="AR6933">
            <v>0</v>
          </cell>
          <cell r="AS6933">
            <v>0</v>
          </cell>
          <cell r="AT6933">
            <v>0</v>
          </cell>
          <cell r="AU6933">
            <v>0</v>
          </cell>
          <cell r="AV6933">
            <v>0</v>
          </cell>
          <cell r="AW6933">
            <v>0</v>
          </cell>
          <cell r="AX6933">
            <v>0</v>
          </cell>
          <cell r="AY6933">
            <v>0</v>
          </cell>
          <cell r="AZ6933">
            <v>0</v>
          </cell>
          <cell r="BA6933">
            <v>0</v>
          </cell>
          <cell r="BB6933">
            <v>0</v>
          </cell>
          <cell r="BC6933">
            <v>0</v>
          </cell>
          <cell r="BD6933">
            <v>0</v>
          </cell>
          <cell r="BE6933">
            <v>0</v>
          </cell>
          <cell r="BF6933">
            <v>0</v>
          </cell>
          <cell r="BG6933">
            <v>0</v>
          </cell>
          <cell r="BH6933">
            <v>0</v>
          </cell>
          <cell r="BI6933">
            <v>0</v>
          </cell>
          <cell r="BJ6933">
            <v>0</v>
          </cell>
        </row>
        <row r="6934">
          <cell r="A6934">
            <v>0</v>
          </cell>
          <cell r="B6934">
            <v>0</v>
          </cell>
          <cell r="C6934">
            <v>0</v>
          </cell>
          <cell r="D6934">
            <v>0</v>
          </cell>
          <cell r="E6934">
            <v>0</v>
          </cell>
          <cell r="F6934">
            <v>0</v>
          </cell>
          <cell r="G6934">
            <v>0</v>
          </cell>
          <cell r="H6934">
            <v>0</v>
          </cell>
          <cell r="I6934">
            <v>0</v>
          </cell>
          <cell r="J6934">
            <v>0</v>
          </cell>
          <cell r="K6934">
            <v>0</v>
          </cell>
          <cell r="L6934">
            <v>0</v>
          </cell>
          <cell r="M6934">
            <v>0</v>
          </cell>
          <cell r="N6934">
            <v>0</v>
          </cell>
          <cell r="O6934">
            <v>0</v>
          </cell>
          <cell r="P6934">
            <v>0</v>
          </cell>
          <cell r="Q6934">
            <v>0</v>
          </cell>
          <cell r="R6934">
            <v>0</v>
          </cell>
          <cell r="S6934">
            <v>0</v>
          </cell>
          <cell r="T6934">
            <v>0</v>
          </cell>
          <cell r="U6934">
            <v>0</v>
          </cell>
          <cell r="V6934">
            <v>0</v>
          </cell>
          <cell r="W6934">
            <v>0</v>
          </cell>
          <cell r="X6934">
            <v>0</v>
          </cell>
          <cell r="Y6934">
            <v>0</v>
          </cell>
          <cell r="Z6934">
            <v>0</v>
          </cell>
          <cell r="AA6934">
            <v>0</v>
          </cell>
          <cell r="AB6934">
            <v>0</v>
          </cell>
          <cell r="AC6934">
            <v>0</v>
          </cell>
          <cell r="AD6934">
            <v>0</v>
          </cell>
          <cell r="AE6934">
            <v>0</v>
          </cell>
          <cell r="AF6934">
            <v>0</v>
          </cell>
          <cell r="AG6934">
            <v>0</v>
          </cell>
          <cell r="AH6934">
            <v>0</v>
          </cell>
          <cell r="AI6934">
            <v>0</v>
          </cell>
          <cell r="AJ6934">
            <v>0</v>
          </cell>
          <cell r="AK6934">
            <v>0</v>
          </cell>
          <cell r="AL6934">
            <v>0</v>
          </cell>
          <cell r="AM6934">
            <v>0</v>
          </cell>
          <cell r="AN6934">
            <v>0</v>
          </cell>
          <cell r="AO6934">
            <v>0</v>
          </cell>
          <cell r="AP6934">
            <v>0</v>
          </cell>
          <cell r="AQ6934">
            <v>0</v>
          </cell>
          <cell r="AR6934">
            <v>0</v>
          </cell>
          <cell r="AS6934">
            <v>0</v>
          </cell>
          <cell r="AT6934">
            <v>0</v>
          </cell>
          <cell r="AU6934">
            <v>0</v>
          </cell>
          <cell r="AV6934">
            <v>0</v>
          </cell>
          <cell r="AW6934">
            <v>0</v>
          </cell>
          <cell r="AX6934">
            <v>0</v>
          </cell>
          <cell r="AY6934">
            <v>0</v>
          </cell>
          <cell r="AZ6934">
            <v>0</v>
          </cell>
          <cell r="BA6934">
            <v>0</v>
          </cell>
          <cell r="BB6934">
            <v>0</v>
          </cell>
          <cell r="BC6934">
            <v>0</v>
          </cell>
          <cell r="BD6934">
            <v>0</v>
          </cell>
          <cell r="BE6934">
            <v>0</v>
          </cell>
          <cell r="BF6934">
            <v>0</v>
          </cell>
          <cell r="BG6934">
            <v>0</v>
          </cell>
          <cell r="BH6934">
            <v>0</v>
          </cell>
          <cell r="BI6934">
            <v>0</v>
          </cell>
          <cell r="BJ6934">
            <v>0</v>
          </cell>
        </row>
        <row r="6935">
          <cell r="A6935">
            <v>0</v>
          </cell>
          <cell r="B6935">
            <v>0</v>
          </cell>
          <cell r="C6935">
            <v>0</v>
          </cell>
          <cell r="D6935">
            <v>0</v>
          </cell>
          <cell r="E6935">
            <v>0</v>
          </cell>
          <cell r="F6935">
            <v>0</v>
          </cell>
          <cell r="G6935">
            <v>0</v>
          </cell>
          <cell r="H6935">
            <v>0</v>
          </cell>
          <cell r="I6935">
            <v>0</v>
          </cell>
          <cell r="J6935">
            <v>0</v>
          </cell>
          <cell r="K6935">
            <v>0</v>
          </cell>
          <cell r="L6935">
            <v>0</v>
          </cell>
          <cell r="M6935">
            <v>0</v>
          </cell>
          <cell r="N6935">
            <v>0</v>
          </cell>
          <cell r="O6935">
            <v>0</v>
          </cell>
          <cell r="P6935">
            <v>0</v>
          </cell>
          <cell r="Q6935">
            <v>0</v>
          </cell>
          <cell r="R6935">
            <v>0</v>
          </cell>
          <cell r="S6935">
            <v>0</v>
          </cell>
          <cell r="T6935">
            <v>0</v>
          </cell>
          <cell r="U6935">
            <v>0</v>
          </cell>
          <cell r="V6935">
            <v>0</v>
          </cell>
          <cell r="W6935">
            <v>0</v>
          </cell>
          <cell r="X6935">
            <v>0</v>
          </cell>
          <cell r="Y6935">
            <v>0</v>
          </cell>
          <cell r="Z6935">
            <v>0</v>
          </cell>
          <cell r="AA6935">
            <v>0</v>
          </cell>
          <cell r="AB6935">
            <v>0</v>
          </cell>
          <cell r="AC6935">
            <v>0</v>
          </cell>
          <cell r="AD6935">
            <v>0</v>
          </cell>
          <cell r="AE6935">
            <v>0</v>
          </cell>
          <cell r="AF6935">
            <v>0</v>
          </cell>
          <cell r="AG6935">
            <v>0</v>
          </cell>
          <cell r="AH6935">
            <v>0</v>
          </cell>
          <cell r="AI6935">
            <v>0</v>
          </cell>
          <cell r="AJ6935">
            <v>0</v>
          </cell>
          <cell r="AK6935">
            <v>0</v>
          </cell>
          <cell r="AL6935">
            <v>0</v>
          </cell>
          <cell r="AM6935">
            <v>0</v>
          </cell>
          <cell r="AN6935">
            <v>0</v>
          </cell>
          <cell r="AO6935">
            <v>0</v>
          </cell>
          <cell r="AP6935">
            <v>0</v>
          </cell>
          <cell r="AQ6935">
            <v>0</v>
          </cell>
          <cell r="AR6935">
            <v>0</v>
          </cell>
          <cell r="AS6935">
            <v>0</v>
          </cell>
          <cell r="AT6935">
            <v>0</v>
          </cell>
          <cell r="AU6935">
            <v>0</v>
          </cell>
          <cell r="AV6935">
            <v>0</v>
          </cell>
          <cell r="AW6935">
            <v>0</v>
          </cell>
          <cell r="AX6935">
            <v>0</v>
          </cell>
          <cell r="AY6935">
            <v>0</v>
          </cell>
          <cell r="AZ6935">
            <v>0</v>
          </cell>
          <cell r="BA6935">
            <v>0</v>
          </cell>
          <cell r="BB6935">
            <v>0</v>
          </cell>
          <cell r="BC6935">
            <v>0</v>
          </cell>
          <cell r="BD6935">
            <v>0</v>
          </cell>
          <cell r="BE6935">
            <v>0</v>
          </cell>
          <cell r="BF6935">
            <v>0</v>
          </cell>
          <cell r="BG6935">
            <v>0</v>
          </cell>
          <cell r="BH6935">
            <v>0</v>
          </cell>
          <cell r="BI6935">
            <v>0</v>
          </cell>
          <cell r="BJ6935">
            <v>0</v>
          </cell>
        </row>
        <row r="6936">
          <cell r="A6936">
            <v>0</v>
          </cell>
          <cell r="B6936">
            <v>0</v>
          </cell>
          <cell r="C6936">
            <v>0</v>
          </cell>
          <cell r="D6936">
            <v>0</v>
          </cell>
          <cell r="E6936">
            <v>0</v>
          </cell>
          <cell r="F6936">
            <v>0</v>
          </cell>
          <cell r="G6936">
            <v>0</v>
          </cell>
          <cell r="H6936">
            <v>0</v>
          </cell>
          <cell r="I6936">
            <v>0</v>
          </cell>
          <cell r="J6936">
            <v>0</v>
          </cell>
          <cell r="K6936">
            <v>0</v>
          </cell>
          <cell r="L6936">
            <v>0</v>
          </cell>
          <cell r="M6936">
            <v>0</v>
          </cell>
          <cell r="N6936">
            <v>0</v>
          </cell>
          <cell r="O6936">
            <v>0</v>
          </cell>
          <cell r="P6936">
            <v>0</v>
          </cell>
          <cell r="Q6936">
            <v>0</v>
          </cell>
          <cell r="R6936">
            <v>0</v>
          </cell>
          <cell r="S6936">
            <v>0</v>
          </cell>
          <cell r="T6936">
            <v>0</v>
          </cell>
          <cell r="U6936">
            <v>0</v>
          </cell>
          <cell r="V6936">
            <v>0</v>
          </cell>
          <cell r="W6936">
            <v>0</v>
          </cell>
          <cell r="X6936">
            <v>0</v>
          </cell>
          <cell r="Y6936">
            <v>0</v>
          </cell>
          <cell r="Z6936">
            <v>0</v>
          </cell>
          <cell r="AA6936">
            <v>0</v>
          </cell>
          <cell r="AB6936">
            <v>0</v>
          </cell>
          <cell r="AC6936">
            <v>0</v>
          </cell>
          <cell r="AD6936">
            <v>0</v>
          </cell>
          <cell r="AE6936">
            <v>0</v>
          </cell>
          <cell r="AF6936">
            <v>0</v>
          </cell>
          <cell r="AG6936">
            <v>0</v>
          </cell>
          <cell r="AH6936">
            <v>0</v>
          </cell>
          <cell r="AI6936">
            <v>0</v>
          </cell>
          <cell r="AJ6936">
            <v>0</v>
          </cell>
          <cell r="AK6936">
            <v>0</v>
          </cell>
          <cell r="AL6936">
            <v>0</v>
          </cell>
          <cell r="AM6936">
            <v>0</v>
          </cell>
          <cell r="AN6936">
            <v>0</v>
          </cell>
          <cell r="AO6936">
            <v>0</v>
          </cell>
          <cell r="AP6936">
            <v>0</v>
          </cell>
          <cell r="AQ6936">
            <v>0</v>
          </cell>
          <cell r="AR6936">
            <v>0</v>
          </cell>
          <cell r="AS6936">
            <v>0</v>
          </cell>
          <cell r="AT6936">
            <v>0</v>
          </cell>
          <cell r="AU6936">
            <v>0</v>
          </cell>
          <cell r="AV6936">
            <v>0</v>
          </cell>
          <cell r="AW6936">
            <v>0</v>
          </cell>
          <cell r="AX6936">
            <v>0</v>
          </cell>
          <cell r="AY6936">
            <v>0</v>
          </cell>
          <cell r="AZ6936">
            <v>0</v>
          </cell>
          <cell r="BA6936">
            <v>0</v>
          </cell>
          <cell r="BB6936">
            <v>0</v>
          </cell>
          <cell r="BC6936">
            <v>0</v>
          </cell>
          <cell r="BD6936">
            <v>0</v>
          </cell>
          <cell r="BE6936">
            <v>0</v>
          </cell>
          <cell r="BF6936">
            <v>0</v>
          </cell>
          <cell r="BG6936">
            <v>0</v>
          </cell>
          <cell r="BH6936">
            <v>0</v>
          </cell>
          <cell r="BI6936">
            <v>0</v>
          </cell>
          <cell r="BJ6936">
            <v>0</v>
          </cell>
        </row>
        <row r="6937">
          <cell r="A6937">
            <v>0</v>
          </cell>
          <cell r="B6937">
            <v>0</v>
          </cell>
          <cell r="C6937">
            <v>0</v>
          </cell>
          <cell r="D6937">
            <v>0</v>
          </cell>
          <cell r="E6937">
            <v>0</v>
          </cell>
          <cell r="F6937">
            <v>0</v>
          </cell>
          <cell r="G6937">
            <v>0</v>
          </cell>
          <cell r="H6937">
            <v>0</v>
          </cell>
          <cell r="I6937">
            <v>0</v>
          </cell>
          <cell r="J6937">
            <v>0</v>
          </cell>
          <cell r="K6937">
            <v>0</v>
          </cell>
          <cell r="L6937">
            <v>0</v>
          </cell>
          <cell r="M6937">
            <v>0</v>
          </cell>
          <cell r="N6937">
            <v>0</v>
          </cell>
          <cell r="O6937">
            <v>0</v>
          </cell>
          <cell r="P6937">
            <v>0</v>
          </cell>
          <cell r="Q6937">
            <v>0</v>
          </cell>
          <cell r="R6937">
            <v>0</v>
          </cell>
          <cell r="S6937">
            <v>0</v>
          </cell>
          <cell r="T6937">
            <v>0</v>
          </cell>
          <cell r="U6937">
            <v>0</v>
          </cell>
          <cell r="V6937">
            <v>0</v>
          </cell>
          <cell r="W6937">
            <v>0</v>
          </cell>
          <cell r="X6937">
            <v>0</v>
          </cell>
          <cell r="Y6937">
            <v>0</v>
          </cell>
          <cell r="Z6937">
            <v>0</v>
          </cell>
          <cell r="AA6937">
            <v>0</v>
          </cell>
          <cell r="AB6937">
            <v>0</v>
          </cell>
          <cell r="AC6937">
            <v>0</v>
          </cell>
          <cell r="AD6937">
            <v>0</v>
          </cell>
          <cell r="AE6937">
            <v>0</v>
          </cell>
          <cell r="AF6937">
            <v>0</v>
          </cell>
          <cell r="AG6937">
            <v>0</v>
          </cell>
          <cell r="AH6937">
            <v>0</v>
          </cell>
          <cell r="AI6937">
            <v>0</v>
          </cell>
          <cell r="AJ6937">
            <v>0</v>
          </cell>
          <cell r="AK6937">
            <v>0</v>
          </cell>
          <cell r="AL6937">
            <v>0</v>
          </cell>
          <cell r="AM6937">
            <v>0</v>
          </cell>
          <cell r="AN6937">
            <v>0</v>
          </cell>
          <cell r="AO6937">
            <v>0</v>
          </cell>
          <cell r="AP6937">
            <v>0</v>
          </cell>
          <cell r="AQ6937">
            <v>0</v>
          </cell>
          <cell r="AR6937">
            <v>0</v>
          </cell>
          <cell r="AS6937">
            <v>0</v>
          </cell>
          <cell r="AT6937">
            <v>0</v>
          </cell>
          <cell r="AU6937">
            <v>0</v>
          </cell>
          <cell r="AV6937">
            <v>0</v>
          </cell>
          <cell r="AW6937">
            <v>0</v>
          </cell>
          <cell r="AX6937">
            <v>0</v>
          </cell>
          <cell r="AY6937">
            <v>0</v>
          </cell>
          <cell r="AZ6937">
            <v>0</v>
          </cell>
          <cell r="BA6937">
            <v>0</v>
          </cell>
          <cell r="BB6937">
            <v>0</v>
          </cell>
          <cell r="BC6937">
            <v>0</v>
          </cell>
          <cell r="BD6937">
            <v>0</v>
          </cell>
          <cell r="BE6937">
            <v>0</v>
          </cell>
          <cell r="BF6937">
            <v>0</v>
          </cell>
          <cell r="BG6937">
            <v>0</v>
          </cell>
          <cell r="BH6937">
            <v>0</v>
          </cell>
          <cell r="BI6937">
            <v>0</v>
          </cell>
          <cell r="BJ6937">
            <v>0</v>
          </cell>
        </row>
        <row r="6938">
          <cell r="A6938">
            <v>0</v>
          </cell>
          <cell r="B6938">
            <v>0</v>
          </cell>
          <cell r="C6938">
            <v>0</v>
          </cell>
          <cell r="D6938">
            <v>0</v>
          </cell>
          <cell r="E6938">
            <v>0</v>
          </cell>
          <cell r="F6938">
            <v>0</v>
          </cell>
          <cell r="G6938">
            <v>0</v>
          </cell>
          <cell r="H6938">
            <v>0</v>
          </cell>
          <cell r="I6938">
            <v>0</v>
          </cell>
          <cell r="J6938">
            <v>0</v>
          </cell>
          <cell r="K6938">
            <v>0</v>
          </cell>
          <cell r="L6938">
            <v>0</v>
          </cell>
          <cell r="M6938">
            <v>0</v>
          </cell>
          <cell r="N6938">
            <v>0</v>
          </cell>
          <cell r="O6938">
            <v>0</v>
          </cell>
          <cell r="P6938">
            <v>0</v>
          </cell>
          <cell r="Q6938">
            <v>0</v>
          </cell>
          <cell r="R6938">
            <v>0</v>
          </cell>
          <cell r="S6938">
            <v>0</v>
          </cell>
          <cell r="T6938">
            <v>0</v>
          </cell>
          <cell r="U6938">
            <v>0</v>
          </cell>
          <cell r="V6938">
            <v>0</v>
          </cell>
          <cell r="W6938">
            <v>0</v>
          </cell>
          <cell r="X6938">
            <v>0</v>
          </cell>
          <cell r="Y6938">
            <v>0</v>
          </cell>
          <cell r="Z6938">
            <v>0</v>
          </cell>
          <cell r="AA6938">
            <v>0</v>
          </cell>
          <cell r="AB6938">
            <v>0</v>
          </cell>
          <cell r="AC6938">
            <v>0</v>
          </cell>
          <cell r="AD6938">
            <v>0</v>
          </cell>
          <cell r="AE6938">
            <v>0</v>
          </cell>
          <cell r="AF6938">
            <v>0</v>
          </cell>
          <cell r="AG6938">
            <v>0</v>
          </cell>
          <cell r="AH6938">
            <v>0</v>
          </cell>
          <cell r="AI6938">
            <v>0</v>
          </cell>
          <cell r="AJ6938">
            <v>0</v>
          </cell>
          <cell r="AK6938">
            <v>0</v>
          </cell>
          <cell r="AL6938">
            <v>0</v>
          </cell>
          <cell r="AM6938">
            <v>0</v>
          </cell>
          <cell r="AN6938">
            <v>0</v>
          </cell>
          <cell r="AO6938">
            <v>0</v>
          </cell>
          <cell r="AP6938">
            <v>0</v>
          </cell>
          <cell r="AQ6938">
            <v>0</v>
          </cell>
          <cell r="AR6938">
            <v>0</v>
          </cell>
          <cell r="AS6938">
            <v>0</v>
          </cell>
          <cell r="AT6938">
            <v>0</v>
          </cell>
          <cell r="AU6938">
            <v>0</v>
          </cell>
          <cell r="AV6938">
            <v>0</v>
          </cell>
          <cell r="AW6938">
            <v>0</v>
          </cell>
          <cell r="AX6938">
            <v>0</v>
          </cell>
          <cell r="AY6938">
            <v>0</v>
          </cell>
          <cell r="AZ6938">
            <v>0</v>
          </cell>
          <cell r="BA6938">
            <v>0</v>
          </cell>
          <cell r="BB6938">
            <v>0</v>
          </cell>
          <cell r="BC6938">
            <v>0</v>
          </cell>
          <cell r="BD6938">
            <v>0</v>
          </cell>
          <cell r="BE6938">
            <v>0</v>
          </cell>
          <cell r="BF6938">
            <v>0</v>
          </cell>
          <cell r="BG6938">
            <v>0</v>
          </cell>
          <cell r="BH6938">
            <v>0</v>
          </cell>
          <cell r="BI6938">
            <v>0</v>
          </cell>
          <cell r="BJ6938">
            <v>0</v>
          </cell>
        </row>
        <row r="6939">
          <cell r="A6939">
            <v>0</v>
          </cell>
          <cell r="B6939">
            <v>0</v>
          </cell>
          <cell r="C6939">
            <v>0</v>
          </cell>
          <cell r="D6939">
            <v>0</v>
          </cell>
          <cell r="E6939">
            <v>0</v>
          </cell>
          <cell r="F6939">
            <v>0</v>
          </cell>
          <cell r="G6939">
            <v>0</v>
          </cell>
          <cell r="H6939">
            <v>0</v>
          </cell>
          <cell r="I6939">
            <v>0</v>
          </cell>
          <cell r="J6939">
            <v>0</v>
          </cell>
          <cell r="K6939">
            <v>0</v>
          </cell>
          <cell r="L6939">
            <v>0</v>
          </cell>
          <cell r="M6939">
            <v>0</v>
          </cell>
          <cell r="N6939">
            <v>0</v>
          </cell>
          <cell r="O6939">
            <v>0</v>
          </cell>
          <cell r="P6939">
            <v>0</v>
          </cell>
          <cell r="Q6939">
            <v>0</v>
          </cell>
          <cell r="R6939">
            <v>0</v>
          </cell>
          <cell r="S6939">
            <v>0</v>
          </cell>
          <cell r="T6939">
            <v>0</v>
          </cell>
          <cell r="U6939">
            <v>0</v>
          </cell>
          <cell r="V6939">
            <v>0</v>
          </cell>
          <cell r="W6939">
            <v>0</v>
          </cell>
          <cell r="X6939">
            <v>0</v>
          </cell>
          <cell r="Y6939">
            <v>0</v>
          </cell>
          <cell r="Z6939">
            <v>0</v>
          </cell>
          <cell r="AA6939">
            <v>0</v>
          </cell>
          <cell r="AB6939">
            <v>0</v>
          </cell>
          <cell r="AC6939">
            <v>0</v>
          </cell>
          <cell r="AD6939">
            <v>0</v>
          </cell>
          <cell r="AE6939">
            <v>0</v>
          </cell>
          <cell r="AF6939">
            <v>0</v>
          </cell>
          <cell r="AG6939">
            <v>0</v>
          </cell>
          <cell r="AH6939">
            <v>0</v>
          </cell>
          <cell r="AI6939">
            <v>0</v>
          </cell>
          <cell r="AJ6939">
            <v>0</v>
          </cell>
          <cell r="AK6939">
            <v>0</v>
          </cell>
          <cell r="AL6939">
            <v>0</v>
          </cell>
          <cell r="AM6939">
            <v>0</v>
          </cell>
          <cell r="AN6939">
            <v>0</v>
          </cell>
          <cell r="AO6939">
            <v>0</v>
          </cell>
          <cell r="AP6939">
            <v>0</v>
          </cell>
          <cell r="AQ6939">
            <v>0</v>
          </cell>
          <cell r="AR6939">
            <v>0</v>
          </cell>
          <cell r="AS6939">
            <v>0</v>
          </cell>
          <cell r="AT6939">
            <v>0</v>
          </cell>
          <cell r="AU6939">
            <v>0</v>
          </cell>
          <cell r="AV6939">
            <v>0</v>
          </cell>
          <cell r="AW6939">
            <v>0</v>
          </cell>
          <cell r="AX6939">
            <v>0</v>
          </cell>
          <cell r="AY6939">
            <v>0</v>
          </cell>
          <cell r="AZ6939">
            <v>0</v>
          </cell>
          <cell r="BA6939">
            <v>0</v>
          </cell>
          <cell r="BB6939">
            <v>0</v>
          </cell>
          <cell r="BC6939">
            <v>0</v>
          </cell>
          <cell r="BD6939">
            <v>0</v>
          </cell>
          <cell r="BE6939">
            <v>0</v>
          </cell>
          <cell r="BF6939">
            <v>0</v>
          </cell>
          <cell r="BG6939">
            <v>0</v>
          </cell>
          <cell r="BH6939">
            <v>0</v>
          </cell>
          <cell r="BI6939">
            <v>0</v>
          </cell>
          <cell r="BJ6939">
            <v>0</v>
          </cell>
        </row>
        <row r="6940">
          <cell r="A6940">
            <v>0</v>
          </cell>
          <cell r="B6940">
            <v>0</v>
          </cell>
          <cell r="C6940">
            <v>0</v>
          </cell>
          <cell r="D6940">
            <v>0</v>
          </cell>
          <cell r="E6940">
            <v>0</v>
          </cell>
          <cell r="F6940">
            <v>0</v>
          </cell>
          <cell r="G6940">
            <v>0</v>
          </cell>
          <cell r="H6940">
            <v>0</v>
          </cell>
          <cell r="I6940">
            <v>0</v>
          </cell>
          <cell r="J6940">
            <v>0</v>
          </cell>
          <cell r="K6940">
            <v>0</v>
          </cell>
          <cell r="L6940">
            <v>0</v>
          </cell>
          <cell r="M6940">
            <v>0</v>
          </cell>
          <cell r="N6940">
            <v>0</v>
          </cell>
          <cell r="O6940">
            <v>0</v>
          </cell>
          <cell r="P6940">
            <v>0</v>
          </cell>
          <cell r="Q6940">
            <v>0</v>
          </cell>
          <cell r="R6940">
            <v>0</v>
          </cell>
          <cell r="S6940">
            <v>0</v>
          </cell>
          <cell r="T6940">
            <v>0</v>
          </cell>
          <cell r="U6940">
            <v>0</v>
          </cell>
          <cell r="V6940">
            <v>0</v>
          </cell>
          <cell r="W6940">
            <v>0</v>
          </cell>
          <cell r="X6940">
            <v>0</v>
          </cell>
          <cell r="Y6940">
            <v>0</v>
          </cell>
          <cell r="Z6940">
            <v>0</v>
          </cell>
          <cell r="AA6940">
            <v>0</v>
          </cell>
          <cell r="AB6940">
            <v>0</v>
          </cell>
          <cell r="AC6940">
            <v>0</v>
          </cell>
          <cell r="AD6940">
            <v>0</v>
          </cell>
          <cell r="AE6940">
            <v>0</v>
          </cell>
          <cell r="AF6940">
            <v>0</v>
          </cell>
          <cell r="AG6940">
            <v>0</v>
          </cell>
          <cell r="AH6940">
            <v>0</v>
          </cell>
          <cell r="AI6940">
            <v>0</v>
          </cell>
          <cell r="AJ6940">
            <v>0</v>
          </cell>
          <cell r="AK6940">
            <v>0</v>
          </cell>
          <cell r="AL6940">
            <v>0</v>
          </cell>
          <cell r="AM6940">
            <v>0</v>
          </cell>
          <cell r="AN6940">
            <v>0</v>
          </cell>
          <cell r="AO6940">
            <v>0</v>
          </cell>
          <cell r="AP6940">
            <v>0</v>
          </cell>
          <cell r="AQ6940">
            <v>0</v>
          </cell>
          <cell r="AR6940">
            <v>0</v>
          </cell>
          <cell r="AS6940">
            <v>0</v>
          </cell>
          <cell r="AT6940">
            <v>0</v>
          </cell>
          <cell r="AU6940">
            <v>0</v>
          </cell>
          <cell r="AV6940">
            <v>0</v>
          </cell>
          <cell r="AW6940">
            <v>0</v>
          </cell>
          <cell r="AX6940">
            <v>0</v>
          </cell>
          <cell r="AY6940">
            <v>0</v>
          </cell>
          <cell r="AZ6940">
            <v>0</v>
          </cell>
          <cell r="BA6940">
            <v>0</v>
          </cell>
          <cell r="BB6940">
            <v>0</v>
          </cell>
          <cell r="BC6940">
            <v>0</v>
          </cell>
          <cell r="BD6940">
            <v>0</v>
          </cell>
          <cell r="BE6940">
            <v>0</v>
          </cell>
          <cell r="BF6940">
            <v>0</v>
          </cell>
          <cell r="BG6940">
            <v>0</v>
          </cell>
          <cell r="BH6940">
            <v>0</v>
          </cell>
          <cell r="BI6940">
            <v>0</v>
          </cell>
          <cell r="BJ6940">
            <v>0</v>
          </cell>
        </row>
        <row r="6941">
          <cell r="A6941">
            <v>0</v>
          </cell>
          <cell r="B6941">
            <v>0</v>
          </cell>
          <cell r="C6941">
            <v>0</v>
          </cell>
          <cell r="D6941">
            <v>0</v>
          </cell>
          <cell r="E6941">
            <v>0</v>
          </cell>
          <cell r="F6941">
            <v>0</v>
          </cell>
          <cell r="G6941">
            <v>0</v>
          </cell>
          <cell r="H6941">
            <v>0</v>
          </cell>
          <cell r="I6941">
            <v>0</v>
          </cell>
          <cell r="J6941">
            <v>0</v>
          </cell>
          <cell r="K6941">
            <v>0</v>
          </cell>
          <cell r="L6941">
            <v>0</v>
          </cell>
          <cell r="M6941">
            <v>0</v>
          </cell>
          <cell r="N6941">
            <v>0</v>
          </cell>
          <cell r="O6941">
            <v>0</v>
          </cell>
          <cell r="P6941">
            <v>0</v>
          </cell>
          <cell r="Q6941">
            <v>0</v>
          </cell>
          <cell r="R6941">
            <v>0</v>
          </cell>
          <cell r="S6941">
            <v>0</v>
          </cell>
          <cell r="T6941">
            <v>0</v>
          </cell>
          <cell r="U6941">
            <v>0</v>
          </cell>
          <cell r="V6941">
            <v>0</v>
          </cell>
          <cell r="W6941">
            <v>0</v>
          </cell>
          <cell r="X6941">
            <v>0</v>
          </cell>
          <cell r="Y6941">
            <v>0</v>
          </cell>
          <cell r="Z6941">
            <v>0</v>
          </cell>
          <cell r="AA6941">
            <v>0</v>
          </cell>
          <cell r="AB6941">
            <v>0</v>
          </cell>
          <cell r="AC6941">
            <v>0</v>
          </cell>
          <cell r="AD6941">
            <v>0</v>
          </cell>
          <cell r="AE6941">
            <v>0</v>
          </cell>
          <cell r="AF6941">
            <v>0</v>
          </cell>
          <cell r="AG6941">
            <v>0</v>
          </cell>
          <cell r="AH6941">
            <v>0</v>
          </cell>
          <cell r="AI6941">
            <v>0</v>
          </cell>
          <cell r="AJ6941">
            <v>0</v>
          </cell>
          <cell r="AK6941">
            <v>0</v>
          </cell>
          <cell r="AL6941">
            <v>0</v>
          </cell>
          <cell r="AM6941">
            <v>0</v>
          </cell>
          <cell r="AN6941">
            <v>0</v>
          </cell>
          <cell r="AO6941">
            <v>0</v>
          </cell>
          <cell r="AP6941">
            <v>0</v>
          </cell>
          <cell r="AQ6941">
            <v>0</v>
          </cell>
          <cell r="AR6941">
            <v>0</v>
          </cell>
          <cell r="AS6941">
            <v>0</v>
          </cell>
          <cell r="AT6941">
            <v>0</v>
          </cell>
          <cell r="AU6941">
            <v>0</v>
          </cell>
          <cell r="AV6941">
            <v>0</v>
          </cell>
          <cell r="AW6941">
            <v>0</v>
          </cell>
          <cell r="AX6941">
            <v>0</v>
          </cell>
          <cell r="AY6941">
            <v>0</v>
          </cell>
          <cell r="AZ6941">
            <v>0</v>
          </cell>
          <cell r="BA6941">
            <v>0</v>
          </cell>
          <cell r="BB6941">
            <v>0</v>
          </cell>
          <cell r="BC6941">
            <v>0</v>
          </cell>
          <cell r="BD6941">
            <v>0</v>
          </cell>
          <cell r="BE6941">
            <v>0</v>
          </cell>
          <cell r="BF6941">
            <v>0</v>
          </cell>
          <cell r="BG6941">
            <v>0</v>
          </cell>
          <cell r="BH6941">
            <v>0</v>
          </cell>
          <cell r="BI6941">
            <v>0</v>
          </cell>
          <cell r="BJ6941">
            <v>0</v>
          </cell>
        </row>
        <row r="6942">
          <cell r="A6942">
            <v>0</v>
          </cell>
          <cell r="B6942">
            <v>0</v>
          </cell>
          <cell r="C6942">
            <v>0</v>
          </cell>
          <cell r="D6942">
            <v>0</v>
          </cell>
          <cell r="E6942">
            <v>0</v>
          </cell>
          <cell r="F6942">
            <v>0</v>
          </cell>
          <cell r="G6942">
            <v>0</v>
          </cell>
          <cell r="H6942">
            <v>0</v>
          </cell>
          <cell r="I6942">
            <v>0</v>
          </cell>
          <cell r="J6942">
            <v>0</v>
          </cell>
          <cell r="K6942">
            <v>0</v>
          </cell>
          <cell r="L6942">
            <v>0</v>
          </cell>
          <cell r="M6942">
            <v>0</v>
          </cell>
          <cell r="N6942">
            <v>0</v>
          </cell>
          <cell r="O6942">
            <v>0</v>
          </cell>
          <cell r="P6942">
            <v>0</v>
          </cell>
          <cell r="Q6942">
            <v>0</v>
          </cell>
          <cell r="R6942">
            <v>0</v>
          </cell>
          <cell r="S6942">
            <v>0</v>
          </cell>
          <cell r="T6942">
            <v>0</v>
          </cell>
          <cell r="U6942">
            <v>0</v>
          </cell>
          <cell r="V6942">
            <v>0</v>
          </cell>
          <cell r="W6942">
            <v>0</v>
          </cell>
          <cell r="X6942">
            <v>0</v>
          </cell>
          <cell r="Y6942">
            <v>0</v>
          </cell>
          <cell r="Z6942">
            <v>0</v>
          </cell>
          <cell r="AA6942">
            <v>0</v>
          </cell>
          <cell r="AB6942">
            <v>0</v>
          </cell>
          <cell r="AC6942">
            <v>0</v>
          </cell>
          <cell r="AD6942">
            <v>0</v>
          </cell>
          <cell r="AE6942">
            <v>0</v>
          </cell>
          <cell r="AF6942">
            <v>0</v>
          </cell>
          <cell r="AG6942">
            <v>0</v>
          </cell>
          <cell r="AH6942">
            <v>0</v>
          </cell>
          <cell r="AI6942">
            <v>0</v>
          </cell>
          <cell r="AJ6942">
            <v>0</v>
          </cell>
          <cell r="AK6942">
            <v>0</v>
          </cell>
          <cell r="AL6942">
            <v>0</v>
          </cell>
          <cell r="AM6942">
            <v>0</v>
          </cell>
          <cell r="AN6942">
            <v>0</v>
          </cell>
          <cell r="AO6942">
            <v>0</v>
          </cell>
          <cell r="AP6942">
            <v>0</v>
          </cell>
          <cell r="AQ6942">
            <v>0</v>
          </cell>
          <cell r="AR6942">
            <v>0</v>
          </cell>
          <cell r="AS6942">
            <v>0</v>
          </cell>
          <cell r="AT6942">
            <v>0</v>
          </cell>
          <cell r="AU6942">
            <v>0</v>
          </cell>
          <cell r="AV6942">
            <v>0</v>
          </cell>
          <cell r="AW6942">
            <v>0</v>
          </cell>
          <cell r="AX6942">
            <v>0</v>
          </cell>
          <cell r="AY6942">
            <v>0</v>
          </cell>
          <cell r="AZ6942">
            <v>0</v>
          </cell>
          <cell r="BA6942">
            <v>0</v>
          </cell>
          <cell r="BB6942">
            <v>0</v>
          </cell>
          <cell r="BC6942">
            <v>0</v>
          </cell>
          <cell r="BD6942">
            <v>0</v>
          </cell>
          <cell r="BE6942">
            <v>0</v>
          </cell>
          <cell r="BF6942">
            <v>0</v>
          </cell>
          <cell r="BG6942">
            <v>0</v>
          </cell>
          <cell r="BH6942">
            <v>0</v>
          </cell>
          <cell r="BI6942">
            <v>0</v>
          </cell>
          <cell r="BJ6942">
            <v>0</v>
          </cell>
        </row>
        <row r="6943">
          <cell r="A6943">
            <v>0</v>
          </cell>
          <cell r="B6943">
            <v>0</v>
          </cell>
          <cell r="C6943">
            <v>0</v>
          </cell>
          <cell r="D6943">
            <v>0</v>
          </cell>
          <cell r="E6943">
            <v>0</v>
          </cell>
          <cell r="F6943">
            <v>0</v>
          </cell>
          <cell r="G6943">
            <v>0</v>
          </cell>
          <cell r="H6943">
            <v>0</v>
          </cell>
          <cell r="I6943">
            <v>0</v>
          </cell>
          <cell r="J6943">
            <v>0</v>
          </cell>
          <cell r="K6943">
            <v>0</v>
          </cell>
          <cell r="L6943">
            <v>0</v>
          </cell>
          <cell r="M6943">
            <v>0</v>
          </cell>
          <cell r="N6943">
            <v>0</v>
          </cell>
          <cell r="O6943">
            <v>0</v>
          </cell>
          <cell r="P6943">
            <v>0</v>
          </cell>
          <cell r="Q6943">
            <v>0</v>
          </cell>
          <cell r="R6943">
            <v>0</v>
          </cell>
          <cell r="S6943">
            <v>0</v>
          </cell>
          <cell r="T6943">
            <v>0</v>
          </cell>
          <cell r="U6943">
            <v>0</v>
          </cell>
          <cell r="V6943">
            <v>0</v>
          </cell>
          <cell r="W6943">
            <v>0</v>
          </cell>
          <cell r="X6943">
            <v>0</v>
          </cell>
          <cell r="Y6943">
            <v>0</v>
          </cell>
          <cell r="Z6943">
            <v>0</v>
          </cell>
          <cell r="AA6943">
            <v>0</v>
          </cell>
          <cell r="AB6943">
            <v>0</v>
          </cell>
          <cell r="AC6943">
            <v>0</v>
          </cell>
          <cell r="AD6943">
            <v>0</v>
          </cell>
          <cell r="AE6943">
            <v>0</v>
          </cell>
          <cell r="AF6943">
            <v>0</v>
          </cell>
          <cell r="AG6943">
            <v>0</v>
          </cell>
          <cell r="AH6943">
            <v>0</v>
          </cell>
          <cell r="AI6943">
            <v>0</v>
          </cell>
          <cell r="AJ6943">
            <v>0</v>
          </cell>
          <cell r="AK6943">
            <v>0</v>
          </cell>
          <cell r="AL6943">
            <v>0</v>
          </cell>
          <cell r="AM6943">
            <v>0</v>
          </cell>
          <cell r="AN6943">
            <v>0</v>
          </cell>
          <cell r="AO6943">
            <v>0</v>
          </cell>
          <cell r="AP6943">
            <v>0</v>
          </cell>
          <cell r="AQ6943">
            <v>0</v>
          </cell>
          <cell r="AR6943">
            <v>0</v>
          </cell>
          <cell r="AS6943">
            <v>0</v>
          </cell>
          <cell r="AT6943">
            <v>0</v>
          </cell>
          <cell r="AU6943">
            <v>0</v>
          </cell>
          <cell r="AV6943">
            <v>0</v>
          </cell>
          <cell r="AW6943">
            <v>0</v>
          </cell>
          <cell r="AX6943">
            <v>0</v>
          </cell>
          <cell r="AY6943">
            <v>0</v>
          </cell>
          <cell r="AZ6943">
            <v>0</v>
          </cell>
          <cell r="BA6943">
            <v>0</v>
          </cell>
          <cell r="BB6943">
            <v>0</v>
          </cell>
          <cell r="BC6943">
            <v>0</v>
          </cell>
          <cell r="BD6943">
            <v>0</v>
          </cell>
          <cell r="BE6943">
            <v>0</v>
          </cell>
          <cell r="BF6943">
            <v>0</v>
          </cell>
          <cell r="BG6943">
            <v>0</v>
          </cell>
          <cell r="BH6943">
            <v>0</v>
          </cell>
          <cell r="BI6943">
            <v>0</v>
          </cell>
          <cell r="BJ6943">
            <v>0</v>
          </cell>
        </row>
        <row r="6944">
          <cell r="A6944">
            <v>0</v>
          </cell>
          <cell r="B6944">
            <v>0</v>
          </cell>
          <cell r="C6944">
            <v>0</v>
          </cell>
          <cell r="D6944">
            <v>0</v>
          </cell>
          <cell r="E6944">
            <v>0</v>
          </cell>
          <cell r="F6944">
            <v>0</v>
          </cell>
          <cell r="G6944">
            <v>0</v>
          </cell>
          <cell r="H6944">
            <v>0</v>
          </cell>
          <cell r="I6944">
            <v>0</v>
          </cell>
          <cell r="J6944">
            <v>0</v>
          </cell>
          <cell r="K6944">
            <v>0</v>
          </cell>
          <cell r="L6944">
            <v>0</v>
          </cell>
          <cell r="M6944">
            <v>0</v>
          </cell>
          <cell r="N6944">
            <v>0</v>
          </cell>
          <cell r="O6944">
            <v>0</v>
          </cell>
          <cell r="P6944">
            <v>0</v>
          </cell>
          <cell r="Q6944">
            <v>0</v>
          </cell>
          <cell r="R6944">
            <v>0</v>
          </cell>
          <cell r="S6944">
            <v>0</v>
          </cell>
          <cell r="T6944">
            <v>0</v>
          </cell>
          <cell r="U6944">
            <v>0</v>
          </cell>
          <cell r="V6944">
            <v>0</v>
          </cell>
          <cell r="W6944">
            <v>0</v>
          </cell>
          <cell r="X6944">
            <v>0</v>
          </cell>
          <cell r="Y6944">
            <v>0</v>
          </cell>
          <cell r="Z6944">
            <v>0</v>
          </cell>
          <cell r="AA6944">
            <v>0</v>
          </cell>
          <cell r="AB6944">
            <v>0</v>
          </cell>
          <cell r="AC6944">
            <v>0</v>
          </cell>
          <cell r="AD6944">
            <v>0</v>
          </cell>
          <cell r="AE6944">
            <v>0</v>
          </cell>
          <cell r="AF6944">
            <v>0</v>
          </cell>
          <cell r="AG6944">
            <v>0</v>
          </cell>
          <cell r="AH6944">
            <v>0</v>
          </cell>
          <cell r="AI6944">
            <v>0</v>
          </cell>
          <cell r="AJ6944">
            <v>0</v>
          </cell>
          <cell r="AK6944">
            <v>0</v>
          </cell>
          <cell r="AL6944">
            <v>0</v>
          </cell>
          <cell r="AM6944">
            <v>0</v>
          </cell>
          <cell r="AN6944">
            <v>0</v>
          </cell>
          <cell r="AO6944">
            <v>0</v>
          </cell>
          <cell r="AP6944">
            <v>0</v>
          </cell>
          <cell r="AQ6944">
            <v>0</v>
          </cell>
          <cell r="AR6944">
            <v>0</v>
          </cell>
          <cell r="AS6944">
            <v>0</v>
          </cell>
          <cell r="AT6944">
            <v>0</v>
          </cell>
          <cell r="AU6944">
            <v>0</v>
          </cell>
          <cell r="AV6944">
            <v>0</v>
          </cell>
          <cell r="AW6944">
            <v>0</v>
          </cell>
          <cell r="AX6944">
            <v>0</v>
          </cell>
          <cell r="AY6944">
            <v>0</v>
          </cell>
          <cell r="AZ6944">
            <v>0</v>
          </cell>
          <cell r="BA6944">
            <v>0</v>
          </cell>
          <cell r="BB6944">
            <v>0</v>
          </cell>
          <cell r="BC6944">
            <v>0</v>
          </cell>
          <cell r="BD6944">
            <v>0</v>
          </cell>
          <cell r="BE6944">
            <v>0</v>
          </cell>
          <cell r="BF6944">
            <v>0</v>
          </cell>
          <cell r="BG6944">
            <v>0</v>
          </cell>
          <cell r="BH6944">
            <v>0</v>
          </cell>
          <cell r="BI6944">
            <v>0</v>
          </cell>
          <cell r="BJ6944">
            <v>0</v>
          </cell>
        </row>
        <row r="6945">
          <cell r="A6945">
            <v>0</v>
          </cell>
          <cell r="B6945">
            <v>0</v>
          </cell>
          <cell r="C6945">
            <v>0</v>
          </cell>
          <cell r="D6945">
            <v>0</v>
          </cell>
          <cell r="E6945">
            <v>0</v>
          </cell>
          <cell r="F6945">
            <v>0</v>
          </cell>
          <cell r="G6945">
            <v>0</v>
          </cell>
          <cell r="H6945">
            <v>0</v>
          </cell>
          <cell r="I6945">
            <v>0</v>
          </cell>
          <cell r="J6945">
            <v>0</v>
          </cell>
          <cell r="K6945">
            <v>0</v>
          </cell>
          <cell r="L6945">
            <v>0</v>
          </cell>
          <cell r="M6945">
            <v>0</v>
          </cell>
          <cell r="N6945">
            <v>0</v>
          </cell>
          <cell r="O6945">
            <v>0</v>
          </cell>
          <cell r="P6945">
            <v>0</v>
          </cell>
          <cell r="Q6945">
            <v>0</v>
          </cell>
          <cell r="R6945">
            <v>0</v>
          </cell>
          <cell r="S6945">
            <v>0</v>
          </cell>
          <cell r="T6945">
            <v>0</v>
          </cell>
          <cell r="U6945">
            <v>0</v>
          </cell>
          <cell r="V6945">
            <v>0</v>
          </cell>
          <cell r="W6945">
            <v>0</v>
          </cell>
          <cell r="X6945">
            <v>0</v>
          </cell>
          <cell r="Y6945">
            <v>0</v>
          </cell>
          <cell r="Z6945">
            <v>0</v>
          </cell>
          <cell r="AA6945">
            <v>0</v>
          </cell>
          <cell r="AB6945">
            <v>0</v>
          </cell>
          <cell r="AC6945">
            <v>0</v>
          </cell>
          <cell r="AD6945">
            <v>0</v>
          </cell>
          <cell r="AE6945">
            <v>0</v>
          </cell>
          <cell r="AF6945">
            <v>0</v>
          </cell>
          <cell r="AG6945">
            <v>0</v>
          </cell>
          <cell r="AH6945">
            <v>0</v>
          </cell>
          <cell r="AI6945">
            <v>0</v>
          </cell>
          <cell r="AJ6945">
            <v>0</v>
          </cell>
          <cell r="AK6945">
            <v>0</v>
          </cell>
          <cell r="AL6945">
            <v>0</v>
          </cell>
          <cell r="AM6945">
            <v>0</v>
          </cell>
          <cell r="AN6945">
            <v>0</v>
          </cell>
          <cell r="AO6945">
            <v>0</v>
          </cell>
          <cell r="AP6945">
            <v>0</v>
          </cell>
          <cell r="AQ6945">
            <v>0</v>
          </cell>
          <cell r="AR6945">
            <v>0</v>
          </cell>
          <cell r="AS6945">
            <v>0</v>
          </cell>
          <cell r="AT6945">
            <v>0</v>
          </cell>
          <cell r="AU6945">
            <v>0</v>
          </cell>
          <cell r="AV6945">
            <v>0</v>
          </cell>
          <cell r="AW6945">
            <v>0</v>
          </cell>
          <cell r="AX6945">
            <v>0</v>
          </cell>
          <cell r="AY6945">
            <v>0</v>
          </cell>
          <cell r="AZ6945">
            <v>0</v>
          </cell>
          <cell r="BA6945">
            <v>0</v>
          </cell>
          <cell r="BB6945">
            <v>0</v>
          </cell>
          <cell r="BC6945">
            <v>0</v>
          </cell>
          <cell r="BD6945">
            <v>0</v>
          </cell>
          <cell r="BE6945">
            <v>0</v>
          </cell>
          <cell r="BF6945">
            <v>0</v>
          </cell>
          <cell r="BG6945">
            <v>0</v>
          </cell>
          <cell r="BH6945">
            <v>0</v>
          </cell>
          <cell r="BI6945">
            <v>0</v>
          </cell>
          <cell r="BJ6945">
            <v>0</v>
          </cell>
        </row>
        <row r="6946">
          <cell r="A6946">
            <v>0</v>
          </cell>
          <cell r="B6946">
            <v>0</v>
          </cell>
          <cell r="C6946">
            <v>0</v>
          </cell>
          <cell r="D6946">
            <v>0</v>
          </cell>
          <cell r="E6946">
            <v>0</v>
          </cell>
          <cell r="F6946">
            <v>0</v>
          </cell>
          <cell r="G6946">
            <v>0</v>
          </cell>
          <cell r="H6946">
            <v>0</v>
          </cell>
          <cell r="I6946">
            <v>0</v>
          </cell>
          <cell r="J6946">
            <v>0</v>
          </cell>
          <cell r="K6946">
            <v>0</v>
          </cell>
          <cell r="L6946">
            <v>0</v>
          </cell>
          <cell r="M6946">
            <v>0</v>
          </cell>
          <cell r="N6946">
            <v>0</v>
          </cell>
          <cell r="O6946">
            <v>0</v>
          </cell>
          <cell r="P6946">
            <v>0</v>
          </cell>
          <cell r="Q6946">
            <v>0</v>
          </cell>
          <cell r="R6946">
            <v>0</v>
          </cell>
          <cell r="S6946">
            <v>0</v>
          </cell>
          <cell r="T6946">
            <v>0</v>
          </cell>
          <cell r="U6946">
            <v>0</v>
          </cell>
          <cell r="V6946">
            <v>0</v>
          </cell>
          <cell r="W6946">
            <v>0</v>
          </cell>
          <cell r="X6946">
            <v>0</v>
          </cell>
          <cell r="Y6946">
            <v>0</v>
          </cell>
          <cell r="Z6946">
            <v>0</v>
          </cell>
          <cell r="AA6946">
            <v>0</v>
          </cell>
          <cell r="AB6946">
            <v>0</v>
          </cell>
          <cell r="AC6946">
            <v>0</v>
          </cell>
          <cell r="AD6946">
            <v>0</v>
          </cell>
          <cell r="AE6946">
            <v>0</v>
          </cell>
          <cell r="AF6946">
            <v>0</v>
          </cell>
          <cell r="AG6946">
            <v>0</v>
          </cell>
          <cell r="AH6946">
            <v>0</v>
          </cell>
          <cell r="AI6946">
            <v>0</v>
          </cell>
          <cell r="AJ6946">
            <v>0</v>
          </cell>
          <cell r="AK6946">
            <v>0</v>
          </cell>
          <cell r="AL6946">
            <v>0</v>
          </cell>
          <cell r="AM6946">
            <v>0</v>
          </cell>
          <cell r="AN6946">
            <v>0</v>
          </cell>
          <cell r="AO6946">
            <v>0</v>
          </cell>
          <cell r="AP6946">
            <v>0</v>
          </cell>
          <cell r="AQ6946">
            <v>0</v>
          </cell>
          <cell r="AR6946">
            <v>0</v>
          </cell>
          <cell r="AS6946">
            <v>0</v>
          </cell>
          <cell r="AT6946">
            <v>0</v>
          </cell>
          <cell r="AU6946">
            <v>0</v>
          </cell>
          <cell r="AV6946">
            <v>0</v>
          </cell>
          <cell r="AW6946">
            <v>0</v>
          </cell>
          <cell r="AX6946">
            <v>0</v>
          </cell>
          <cell r="AY6946">
            <v>0</v>
          </cell>
          <cell r="AZ6946">
            <v>0</v>
          </cell>
          <cell r="BA6946">
            <v>0</v>
          </cell>
          <cell r="BB6946">
            <v>0</v>
          </cell>
          <cell r="BC6946">
            <v>0</v>
          </cell>
          <cell r="BD6946">
            <v>0</v>
          </cell>
          <cell r="BE6946">
            <v>0</v>
          </cell>
          <cell r="BF6946">
            <v>0</v>
          </cell>
          <cell r="BG6946">
            <v>0</v>
          </cell>
          <cell r="BH6946">
            <v>0</v>
          </cell>
          <cell r="BI6946">
            <v>0</v>
          </cell>
          <cell r="BJ6946">
            <v>0</v>
          </cell>
        </row>
        <row r="6947">
          <cell r="A6947">
            <v>0</v>
          </cell>
          <cell r="B6947">
            <v>0</v>
          </cell>
          <cell r="C6947">
            <v>0</v>
          </cell>
          <cell r="D6947">
            <v>0</v>
          </cell>
          <cell r="E6947">
            <v>0</v>
          </cell>
          <cell r="F6947">
            <v>0</v>
          </cell>
          <cell r="G6947">
            <v>0</v>
          </cell>
          <cell r="H6947">
            <v>0</v>
          </cell>
          <cell r="I6947">
            <v>0</v>
          </cell>
          <cell r="J6947">
            <v>0</v>
          </cell>
          <cell r="K6947">
            <v>0</v>
          </cell>
          <cell r="L6947">
            <v>0</v>
          </cell>
          <cell r="M6947">
            <v>0</v>
          </cell>
          <cell r="N6947">
            <v>0</v>
          </cell>
          <cell r="O6947">
            <v>0</v>
          </cell>
          <cell r="P6947">
            <v>0</v>
          </cell>
          <cell r="Q6947">
            <v>0</v>
          </cell>
          <cell r="R6947">
            <v>0</v>
          </cell>
          <cell r="S6947">
            <v>0</v>
          </cell>
          <cell r="T6947">
            <v>0</v>
          </cell>
          <cell r="U6947">
            <v>0</v>
          </cell>
          <cell r="V6947">
            <v>0</v>
          </cell>
          <cell r="W6947">
            <v>0</v>
          </cell>
          <cell r="X6947">
            <v>0</v>
          </cell>
          <cell r="Y6947">
            <v>0</v>
          </cell>
          <cell r="Z6947">
            <v>0</v>
          </cell>
          <cell r="AA6947">
            <v>0</v>
          </cell>
          <cell r="AB6947">
            <v>0</v>
          </cell>
          <cell r="AC6947">
            <v>0</v>
          </cell>
          <cell r="AD6947">
            <v>0</v>
          </cell>
          <cell r="AE6947">
            <v>0</v>
          </cell>
          <cell r="AF6947">
            <v>0</v>
          </cell>
          <cell r="AG6947">
            <v>0</v>
          </cell>
          <cell r="AH6947">
            <v>0</v>
          </cell>
          <cell r="AI6947">
            <v>0</v>
          </cell>
          <cell r="AJ6947">
            <v>0</v>
          </cell>
          <cell r="AK6947">
            <v>0</v>
          </cell>
          <cell r="AL6947">
            <v>0</v>
          </cell>
          <cell r="AM6947">
            <v>0</v>
          </cell>
          <cell r="AN6947">
            <v>0</v>
          </cell>
          <cell r="AO6947">
            <v>0</v>
          </cell>
          <cell r="AP6947">
            <v>0</v>
          </cell>
          <cell r="AQ6947">
            <v>0</v>
          </cell>
          <cell r="AR6947">
            <v>0</v>
          </cell>
          <cell r="AS6947">
            <v>0</v>
          </cell>
          <cell r="AT6947">
            <v>0</v>
          </cell>
          <cell r="AU6947">
            <v>0</v>
          </cell>
          <cell r="AV6947">
            <v>0</v>
          </cell>
          <cell r="AW6947">
            <v>0</v>
          </cell>
          <cell r="AX6947">
            <v>0</v>
          </cell>
          <cell r="AY6947">
            <v>0</v>
          </cell>
          <cell r="AZ6947">
            <v>0</v>
          </cell>
          <cell r="BA6947">
            <v>0</v>
          </cell>
          <cell r="BB6947">
            <v>0</v>
          </cell>
          <cell r="BC6947">
            <v>0</v>
          </cell>
          <cell r="BD6947">
            <v>0</v>
          </cell>
          <cell r="BE6947">
            <v>0</v>
          </cell>
          <cell r="BF6947">
            <v>0</v>
          </cell>
          <cell r="BG6947">
            <v>0</v>
          </cell>
          <cell r="BH6947">
            <v>0</v>
          </cell>
          <cell r="BI6947">
            <v>0</v>
          </cell>
          <cell r="BJ6947">
            <v>0</v>
          </cell>
        </row>
        <row r="6948">
          <cell r="A6948">
            <v>0</v>
          </cell>
          <cell r="B6948">
            <v>0</v>
          </cell>
          <cell r="C6948">
            <v>0</v>
          </cell>
          <cell r="D6948">
            <v>0</v>
          </cell>
          <cell r="E6948">
            <v>0</v>
          </cell>
          <cell r="F6948">
            <v>0</v>
          </cell>
          <cell r="G6948">
            <v>0</v>
          </cell>
          <cell r="H6948">
            <v>0</v>
          </cell>
          <cell r="I6948">
            <v>0</v>
          </cell>
          <cell r="J6948">
            <v>0</v>
          </cell>
          <cell r="K6948">
            <v>0</v>
          </cell>
          <cell r="L6948">
            <v>0</v>
          </cell>
          <cell r="M6948">
            <v>0</v>
          </cell>
          <cell r="N6948">
            <v>0</v>
          </cell>
          <cell r="O6948">
            <v>0</v>
          </cell>
          <cell r="P6948">
            <v>0</v>
          </cell>
          <cell r="Q6948">
            <v>0</v>
          </cell>
          <cell r="R6948">
            <v>0</v>
          </cell>
          <cell r="S6948">
            <v>0</v>
          </cell>
          <cell r="T6948">
            <v>0</v>
          </cell>
          <cell r="U6948">
            <v>0</v>
          </cell>
          <cell r="V6948">
            <v>0</v>
          </cell>
          <cell r="W6948">
            <v>0</v>
          </cell>
          <cell r="X6948">
            <v>0</v>
          </cell>
          <cell r="Y6948">
            <v>0</v>
          </cell>
          <cell r="Z6948">
            <v>0</v>
          </cell>
          <cell r="AA6948">
            <v>0</v>
          </cell>
          <cell r="AB6948">
            <v>0</v>
          </cell>
          <cell r="AC6948">
            <v>0</v>
          </cell>
          <cell r="AD6948">
            <v>0</v>
          </cell>
          <cell r="AE6948">
            <v>0</v>
          </cell>
          <cell r="AF6948">
            <v>0</v>
          </cell>
          <cell r="AG6948">
            <v>0</v>
          </cell>
          <cell r="AH6948">
            <v>0</v>
          </cell>
          <cell r="AI6948">
            <v>0</v>
          </cell>
          <cell r="AJ6948">
            <v>0</v>
          </cell>
          <cell r="AK6948">
            <v>0</v>
          </cell>
          <cell r="AL6948">
            <v>0</v>
          </cell>
          <cell r="AM6948">
            <v>0</v>
          </cell>
          <cell r="AN6948">
            <v>0</v>
          </cell>
          <cell r="AO6948">
            <v>0</v>
          </cell>
          <cell r="AP6948">
            <v>0</v>
          </cell>
          <cell r="AQ6948">
            <v>0</v>
          </cell>
          <cell r="AR6948">
            <v>0</v>
          </cell>
          <cell r="AS6948">
            <v>0</v>
          </cell>
          <cell r="AT6948">
            <v>0</v>
          </cell>
          <cell r="AU6948">
            <v>0</v>
          </cell>
          <cell r="AV6948">
            <v>0</v>
          </cell>
          <cell r="AW6948">
            <v>0</v>
          </cell>
          <cell r="AX6948">
            <v>0</v>
          </cell>
          <cell r="AY6948">
            <v>0</v>
          </cell>
          <cell r="AZ6948">
            <v>0</v>
          </cell>
          <cell r="BA6948">
            <v>0</v>
          </cell>
          <cell r="BB6948">
            <v>0</v>
          </cell>
          <cell r="BC6948">
            <v>0</v>
          </cell>
          <cell r="BD6948">
            <v>0</v>
          </cell>
          <cell r="BE6948">
            <v>0</v>
          </cell>
          <cell r="BF6948">
            <v>0</v>
          </cell>
          <cell r="BG6948">
            <v>0</v>
          </cell>
          <cell r="BH6948">
            <v>0</v>
          </cell>
          <cell r="BI6948">
            <v>0</v>
          </cell>
          <cell r="BJ6948">
            <v>0</v>
          </cell>
        </row>
        <row r="6949">
          <cell r="A6949">
            <v>0</v>
          </cell>
          <cell r="B6949">
            <v>0</v>
          </cell>
          <cell r="C6949">
            <v>0</v>
          </cell>
          <cell r="D6949">
            <v>0</v>
          </cell>
          <cell r="E6949">
            <v>0</v>
          </cell>
          <cell r="F6949">
            <v>0</v>
          </cell>
          <cell r="G6949">
            <v>0</v>
          </cell>
          <cell r="H6949">
            <v>0</v>
          </cell>
          <cell r="I6949">
            <v>0</v>
          </cell>
          <cell r="J6949">
            <v>0</v>
          </cell>
          <cell r="K6949">
            <v>0</v>
          </cell>
          <cell r="L6949">
            <v>0</v>
          </cell>
          <cell r="M6949">
            <v>0</v>
          </cell>
          <cell r="N6949">
            <v>0</v>
          </cell>
          <cell r="O6949">
            <v>0</v>
          </cell>
          <cell r="P6949">
            <v>0</v>
          </cell>
          <cell r="Q6949">
            <v>0</v>
          </cell>
          <cell r="R6949">
            <v>0</v>
          </cell>
          <cell r="S6949">
            <v>0</v>
          </cell>
          <cell r="T6949">
            <v>0</v>
          </cell>
          <cell r="U6949">
            <v>0</v>
          </cell>
          <cell r="V6949">
            <v>0</v>
          </cell>
          <cell r="W6949">
            <v>0</v>
          </cell>
          <cell r="X6949">
            <v>0</v>
          </cell>
          <cell r="Y6949">
            <v>0</v>
          </cell>
          <cell r="Z6949">
            <v>0</v>
          </cell>
          <cell r="AA6949">
            <v>0</v>
          </cell>
          <cell r="AB6949">
            <v>0</v>
          </cell>
          <cell r="AC6949">
            <v>0</v>
          </cell>
          <cell r="AD6949">
            <v>0</v>
          </cell>
          <cell r="AE6949">
            <v>0</v>
          </cell>
          <cell r="AF6949">
            <v>0</v>
          </cell>
          <cell r="AG6949">
            <v>0</v>
          </cell>
          <cell r="AH6949">
            <v>0</v>
          </cell>
          <cell r="AI6949">
            <v>0</v>
          </cell>
          <cell r="AJ6949">
            <v>0</v>
          </cell>
          <cell r="AK6949">
            <v>0</v>
          </cell>
          <cell r="AL6949">
            <v>0</v>
          </cell>
          <cell r="AM6949">
            <v>0</v>
          </cell>
          <cell r="AN6949">
            <v>0</v>
          </cell>
          <cell r="AO6949">
            <v>0</v>
          </cell>
          <cell r="AP6949">
            <v>0</v>
          </cell>
          <cell r="AQ6949">
            <v>0</v>
          </cell>
          <cell r="AR6949">
            <v>0</v>
          </cell>
          <cell r="AS6949">
            <v>0</v>
          </cell>
          <cell r="AT6949">
            <v>0</v>
          </cell>
          <cell r="AU6949">
            <v>0</v>
          </cell>
          <cell r="AV6949">
            <v>0</v>
          </cell>
          <cell r="AW6949">
            <v>0</v>
          </cell>
          <cell r="AX6949">
            <v>0</v>
          </cell>
          <cell r="AY6949">
            <v>0</v>
          </cell>
          <cell r="AZ6949">
            <v>0</v>
          </cell>
          <cell r="BA6949">
            <v>0</v>
          </cell>
          <cell r="BB6949">
            <v>0</v>
          </cell>
          <cell r="BC6949">
            <v>0</v>
          </cell>
          <cell r="BD6949">
            <v>0</v>
          </cell>
          <cell r="BE6949">
            <v>0</v>
          </cell>
          <cell r="BF6949">
            <v>0</v>
          </cell>
          <cell r="BG6949">
            <v>0</v>
          </cell>
          <cell r="BH6949">
            <v>0</v>
          </cell>
          <cell r="BI6949">
            <v>0</v>
          </cell>
          <cell r="BJ6949">
            <v>0</v>
          </cell>
        </row>
        <row r="6950">
          <cell r="A6950">
            <v>0</v>
          </cell>
          <cell r="B6950">
            <v>0</v>
          </cell>
          <cell r="C6950">
            <v>0</v>
          </cell>
          <cell r="D6950">
            <v>0</v>
          </cell>
          <cell r="E6950">
            <v>0</v>
          </cell>
          <cell r="F6950">
            <v>0</v>
          </cell>
          <cell r="G6950">
            <v>0</v>
          </cell>
          <cell r="H6950">
            <v>0</v>
          </cell>
          <cell r="I6950">
            <v>0</v>
          </cell>
          <cell r="J6950">
            <v>0</v>
          </cell>
          <cell r="K6950">
            <v>0</v>
          </cell>
          <cell r="L6950">
            <v>0</v>
          </cell>
          <cell r="M6950">
            <v>0</v>
          </cell>
          <cell r="N6950">
            <v>0</v>
          </cell>
          <cell r="O6950">
            <v>0</v>
          </cell>
          <cell r="P6950">
            <v>0</v>
          </cell>
          <cell r="Q6950">
            <v>0</v>
          </cell>
          <cell r="R6950">
            <v>0</v>
          </cell>
          <cell r="S6950">
            <v>0</v>
          </cell>
          <cell r="T6950">
            <v>0</v>
          </cell>
          <cell r="U6950">
            <v>0</v>
          </cell>
          <cell r="V6950">
            <v>0</v>
          </cell>
          <cell r="W6950">
            <v>0</v>
          </cell>
          <cell r="X6950">
            <v>0</v>
          </cell>
          <cell r="Y6950">
            <v>0</v>
          </cell>
          <cell r="Z6950">
            <v>0</v>
          </cell>
          <cell r="AA6950">
            <v>0</v>
          </cell>
          <cell r="AB6950">
            <v>0</v>
          </cell>
          <cell r="AC6950">
            <v>0</v>
          </cell>
          <cell r="AD6950">
            <v>0</v>
          </cell>
          <cell r="AE6950">
            <v>0</v>
          </cell>
          <cell r="AF6950">
            <v>0</v>
          </cell>
          <cell r="AG6950">
            <v>0</v>
          </cell>
          <cell r="AH6950">
            <v>0</v>
          </cell>
          <cell r="AI6950">
            <v>0</v>
          </cell>
          <cell r="AJ6950">
            <v>0</v>
          </cell>
          <cell r="AK6950">
            <v>0</v>
          </cell>
          <cell r="AL6950">
            <v>0</v>
          </cell>
          <cell r="AM6950">
            <v>0</v>
          </cell>
          <cell r="AN6950">
            <v>0</v>
          </cell>
          <cell r="AO6950">
            <v>0</v>
          </cell>
          <cell r="AP6950">
            <v>0</v>
          </cell>
          <cell r="AQ6950">
            <v>0</v>
          </cell>
          <cell r="AR6950">
            <v>0</v>
          </cell>
          <cell r="AS6950">
            <v>0</v>
          </cell>
          <cell r="AT6950">
            <v>0</v>
          </cell>
          <cell r="AU6950">
            <v>0</v>
          </cell>
          <cell r="AV6950">
            <v>0</v>
          </cell>
          <cell r="AW6950">
            <v>0</v>
          </cell>
          <cell r="AX6950">
            <v>0</v>
          </cell>
          <cell r="AY6950">
            <v>0</v>
          </cell>
          <cell r="AZ6950">
            <v>0</v>
          </cell>
          <cell r="BA6950">
            <v>0</v>
          </cell>
          <cell r="BB6950">
            <v>0</v>
          </cell>
          <cell r="BC6950">
            <v>0</v>
          </cell>
          <cell r="BD6950">
            <v>0</v>
          </cell>
          <cell r="BE6950">
            <v>0</v>
          </cell>
          <cell r="BF6950">
            <v>0</v>
          </cell>
          <cell r="BG6950">
            <v>0</v>
          </cell>
          <cell r="BH6950">
            <v>0</v>
          </cell>
          <cell r="BI6950">
            <v>0</v>
          </cell>
          <cell r="BJ6950">
            <v>0</v>
          </cell>
        </row>
        <row r="6951">
          <cell r="A6951">
            <v>0</v>
          </cell>
          <cell r="B6951">
            <v>0</v>
          </cell>
          <cell r="C6951">
            <v>0</v>
          </cell>
          <cell r="D6951">
            <v>0</v>
          </cell>
          <cell r="E6951">
            <v>0</v>
          </cell>
          <cell r="F6951">
            <v>0</v>
          </cell>
          <cell r="G6951">
            <v>0</v>
          </cell>
          <cell r="H6951">
            <v>0</v>
          </cell>
          <cell r="I6951">
            <v>0</v>
          </cell>
          <cell r="J6951">
            <v>0</v>
          </cell>
          <cell r="K6951">
            <v>0</v>
          </cell>
          <cell r="L6951">
            <v>0</v>
          </cell>
          <cell r="M6951">
            <v>0</v>
          </cell>
          <cell r="N6951">
            <v>0</v>
          </cell>
          <cell r="O6951">
            <v>0</v>
          </cell>
          <cell r="P6951">
            <v>0</v>
          </cell>
          <cell r="Q6951">
            <v>0</v>
          </cell>
          <cell r="R6951">
            <v>0</v>
          </cell>
          <cell r="S6951">
            <v>0</v>
          </cell>
          <cell r="T6951">
            <v>0</v>
          </cell>
          <cell r="U6951">
            <v>0</v>
          </cell>
          <cell r="V6951">
            <v>0</v>
          </cell>
          <cell r="W6951">
            <v>0</v>
          </cell>
          <cell r="X6951">
            <v>0</v>
          </cell>
          <cell r="Y6951">
            <v>0</v>
          </cell>
          <cell r="Z6951">
            <v>0</v>
          </cell>
          <cell r="AA6951">
            <v>0</v>
          </cell>
          <cell r="AB6951">
            <v>0</v>
          </cell>
          <cell r="AC6951">
            <v>0</v>
          </cell>
          <cell r="AD6951">
            <v>0</v>
          </cell>
          <cell r="AE6951">
            <v>0</v>
          </cell>
          <cell r="AF6951">
            <v>0</v>
          </cell>
          <cell r="AG6951">
            <v>0</v>
          </cell>
          <cell r="AH6951">
            <v>0</v>
          </cell>
          <cell r="AI6951">
            <v>0</v>
          </cell>
          <cell r="AJ6951">
            <v>0</v>
          </cell>
          <cell r="AK6951">
            <v>0</v>
          </cell>
          <cell r="AL6951">
            <v>0</v>
          </cell>
          <cell r="AM6951">
            <v>0</v>
          </cell>
          <cell r="AN6951">
            <v>0</v>
          </cell>
          <cell r="AO6951">
            <v>0</v>
          </cell>
          <cell r="AP6951">
            <v>0</v>
          </cell>
          <cell r="AQ6951">
            <v>0</v>
          </cell>
          <cell r="AR6951">
            <v>0</v>
          </cell>
          <cell r="AS6951">
            <v>0</v>
          </cell>
          <cell r="AT6951">
            <v>0</v>
          </cell>
          <cell r="AU6951">
            <v>0</v>
          </cell>
          <cell r="AV6951">
            <v>0</v>
          </cell>
          <cell r="AW6951">
            <v>0</v>
          </cell>
          <cell r="AX6951">
            <v>0</v>
          </cell>
          <cell r="AY6951">
            <v>0</v>
          </cell>
          <cell r="AZ6951">
            <v>0</v>
          </cell>
          <cell r="BA6951">
            <v>0</v>
          </cell>
          <cell r="BB6951">
            <v>0</v>
          </cell>
          <cell r="BC6951">
            <v>0</v>
          </cell>
          <cell r="BD6951">
            <v>0</v>
          </cell>
          <cell r="BE6951">
            <v>0</v>
          </cell>
          <cell r="BF6951">
            <v>0</v>
          </cell>
          <cell r="BG6951">
            <v>0</v>
          </cell>
          <cell r="BH6951">
            <v>0</v>
          </cell>
          <cell r="BI6951">
            <v>0</v>
          </cell>
          <cell r="BJ6951">
            <v>0</v>
          </cell>
        </row>
        <row r="6952">
          <cell r="A6952">
            <v>0</v>
          </cell>
          <cell r="B6952">
            <v>0</v>
          </cell>
          <cell r="C6952">
            <v>0</v>
          </cell>
          <cell r="D6952">
            <v>0</v>
          </cell>
          <cell r="E6952">
            <v>0</v>
          </cell>
          <cell r="F6952">
            <v>0</v>
          </cell>
          <cell r="G6952">
            <v>0</v>
          </cell>
          <cell r="H6952">
            <v>0</v>
          </cell>
          <cell r="I6952">
            <v>0</v>
          </cell>
          <cell r="J6952">
            <v>0</v>
          </cell>
          <cell r="K6952">
            <v>0</v>
          </cell>
          <cell r="L6952">
            <v>0</v>
          </cell>
          <cell r="M6952">
            <v>0</v>
          </cell>
          <cell r="N6952">
            <v>0</v>
          </cell>
          <cell r="O6952">
            <v>0</v>
          </cell>
          <cell r="P6952">
            <v>0</v>
          </cell>
          <cell r="Q6952">
            <v>0</v>
          </cell>
          <cell r="R6952">
            <v>0</v>
          </cell>
          <cell r="S6952">
            <v>0</v>
          </cell>
          <cell r="T6952">
            <v>0</v>
          </cell>
          <cell r="U6952">
            <v>0</v>
          </cell>
          <cell r="V6952">
            <v>0</v>
          </cell>
          <cell r="W6952">
            <v>0</v>
          </cell>
          <cell r="X6952">
            <v>0</v>
          </cell>
          <cell r="Y6952">
            <v>0</v>
          </cell>
          <cell r="Z6952">
            <v>0</v>
          </cell>
          <cell r="AA6952">
            <v>0</v>
          </cell>
          <cell r="AB6952">
            <v>0</v>
          </cell>
          <cell r="AC6952">
            <v>0</v>
          </cell>
          <cell r="AD6952">
            <v>0</v>
          </cell>
          <cell r="AE6952">
            <v>0</v>
          </cell>
          <cell r="AF6952">
            <v>0</v>
          </cell>
          <cell r="AG6952">
            <v>0</v>
          </cell>
          <cell r="AH6952">
            <v>0</v>
          </cell>
          <cell r="AI6952">
            <v>0</v>
          </cell>
          <cell r="AJ6952">
            <v>0</v>
          </cell>
          <cell r="AK6952">
            <v>0</v>
          </cell>
          <cell r="AL6952">
            <v>0</v>
          </cell>
          <cell r="AM6952">
            <v>0</v>
          </cell>
          <cell r="AN6952">
            <v>0</v>
          </cell>
          <cell r="AO6952">
            <v>0</v>
          </cell>
          <cell r="AP6952">
            <v>0</v>
          </cell>
          <cell r="AQ6952">
            <v>0</v>
          </cell>
          <cell r="AR6952">
            <v>0</v>
          </cell>
          <cell r="AS6952">
            <v>0</v>
          </cell>
          <cell r="AT6952">
            <v>0</v>
          </cell>
          <cell r="AU6952">
            <v>0</v>
          </cell>
          <cell r="AV6952">
            <v>0</v>
          </cell>
          <cell r="AW6952">
            <v>0</v>
          </cell>
          <cell r="AX6952">
            <v>0</v>
          </cell>
          <cell r="AY6952">
            <v>0</v>
          </cell>
          <cell r="AZ6952">
            <v>0</v>
          </cell>
          <cell r="BA6952">
            <v>0</v>
          </cell>
          <cell r="BB6952">
            <v>0</v>
          </cell>
          <cell r="BC6952">
            <v>0</v>
          </cell>
          <cell r="BD6952">
            <v>0</v>
          </cell>
          <cell r="BE6952">
            <v>0</v>
          </cell>
          <cell r="BF6952">
            <v>0</v>
          </cell>
          <cell r="BG6952">
            <v>0</v>
          </cell>
          <cell r="BH6952">
            <v>0</v>
          </cell>
          <cell r="BI6952">
            <v>0</v>
          </cell>
          <cell r="BJ6952">
            <v>0</v>
          </cell>
        </row>
        <row r="6953">
          <cell r="A6953">
            <v>0</v>
          </cell>
          <cell r="B6953">
            <v>0</v>
          </cell>
          <cell r="C6953">
            <v>0</v>
          </cell>
          <cell r="D6953">
            <v>0</v>
          </cell>
          <cell r="E6953">
            <v>0</v>
          </cell>
          <cell r="F6953">
            <v>0</v>
          </cell>
          <cell r="G6953">
            <v>0</v>
          </cell>
          <cell r="H6953">
            <v>0</v>
          </cell>
          <cell r="I6953">
            <v>0</v>
          </cell>
          <cell r="J6953">
            <v>0</v>
          </cell>
          <cell r="K6953">
            <v>0</v>
          </cell>
          <cell r="L6953">
            <v>0</v>
          </cell>
          <cell r="M6953">
            <v>0</v>
          </cell>
          <cell r="N6953">
            <v>0</v>
          </cell>
          <cell r="O6953">
            <v>0</v>
          </cell>
          <cell r="P6953">
            <v>0</v>
          </cell>
          <cell r="Q6953">
            <v>0</v>
          </cell>
          <cell r="R6953">
            <v>0</v>
          </cell>
          <cell r="S6953">
            <v>0</v>
          </cell>
          <cell r="T6953">
            <v>0</v>
          </cell>
          <cell r="U6953">
            <v>0</v>
          </cell>
          <cell r="V6953">
            <v>0</v>
          </cell>
          <cell r="W6953">
            <v>0</v>
          </cell>
          <cell r="X6953">
            <v>0</v>
          </cell>
          <cell r="Y6953">
            <v>0</v>
          </cell>
          <cell r="Z6953">
            <v>0</v>
          </cell>
          <cell r="AA6953">
            <v>0</v>
          </cell>
          <cell r="AB6953">
            <v>0</v>
          </cell>
          <cell r="AC6953">
            <v>0</v>
          </cell>
          <cell r="AD6953">
            <v>0</v>
          </cell>
          <cell r="AE6953">
            <v>0</v>
          </cell>
          <cell r="AF6953">
            <v>0</v>
          </cell>
          <cell r="AG6953">
            <v>0</v>
          </cell>
          <cell r="AH6953">
            <v>0</v>
          </cell>
          <cell r="AI6953">
            <v>0</v>
          </cell>
          <cell r="AJ6953">
            <v>0</v>
          </cell>
          <cell r="AK6953">
            <v>0</v>
          </cell>
          <cell r="AL6953">
            <v>0</v>
          </cell>
          <cell r="AM6953">
            <v>0</v>
          </cell>
          <cell r="AN6953">
            <v>0</v>
          </cell>
          <cell r="AO6953">
            <v>0</v>
          </cell>
          <cell r="AP6953">
            <v>0</v>
          </cell>
          <cell r="AQ6953">
            <v>0</v>
          </cell>
          <cell r="AR6953">
            <v>0</v>
          </cell>
          <cell r="AS6953">
            <v>0</v>
          </cell>
          <cell r="AT6953">
            <v>0</v>
          </cell>
          <cell r="AU6953">
            <v>0</v>
          </cell>
          <cell r="AV6953">
            <v>0</v>
          </cell>
          <cell r="AW6953">
            <v>0</v>
          </cell>
          <cell r="AX6953">
            <v>0</v>
          </cell>
          <cell r="AY6953">
            <v>0</v>
          </cell>
          <cell r="AZ6953">
            <v>0</v>
          </cell>
          <cell r="BA6953">
            <v>0</v>
          </cell>
          <cell r="BB6953">
            <v>0</v>
          </cell>
          <cell r="BC6953">
            <v>0</v>
          </cell>
          <cell r="BD6953">
            <v>0</v>
          </cell>
          <cell r="BE6953">
            <v>0</v>
          </cell>
          <cell r="BF6953">
            <v>0</v>
          </cell>
          <cell r="BG6953">
            <v>0</v>
          </cell>
          <cell r="BH6953">
            <v>0</v>
          </cell>
          <cell r="BI6953">
            <v>0</v>
          </cell>
          <cell r="BJ6953">
            <v>0</v>
          </cell>
        </row>
        <row r="6954">
          <cell r="A6954">
            <v>0</v>
          </cell>
          <cell r="B6954">
            <v>0</v>
          </cell>
          <cell r="C6954">
            <v>0</v>
          </cell>
          <cell r="D6954">
            <v>0</v>
          </cell>
          <cell r="E6954">
            <v>0</v>
          </cell>
          <cell r="F6954">
            <v>0</v>
          </cell>
          <cell r="G6954">
            <v>0</v>
          </cell>
          <cell r="H6954">
            <v>0</v>
          </cell>
          <cell r="I6954">
            <v>0</v>
          </cell>
          <cell r="J6954">
            <v>0</v>
          </cell>
          <cell r="K6954">
            <v>0</v>
          </cell>
          <cell r="L6954">
            <v>0</v>
          </cell>
          <cell r="M6954">
            <v>0</v>
          </cell>
          <cell r="N6954">
            <v>0</v>
          </cell>
          <cell r="O6954">
            <v>0</v>
          </cell>
          <cell r="P6954">
            <v>0</v>
          </cell>
          <cell r="Q6954">
            <v>0</v>
          </cell>
          <cell r="R6954">
            <v>0</v>
          </cell>
          <cell r="S6954">
            <v>0</v>
          </cell>
          <cell r="T6954">
            <v>0</v>
          </cell>
          <cell r="U6954">
            <v>0</v>
          </cell>
          <cell r="V6954">
            <v>0</v>
          </cell>
          <cell r="W6954">
            <v>0</v>
          </cell>
          <cell r="X6954">
            <v>0</v>
          </cell>
          <cell r="Y6954">
            <v>0</v>
          </cell>
          <cell r="Z6954">
            <v>0</v>
          </cell>
          <cell r="AA6954">
            <v>0</v>
          </cell>
          <cell r="AB6954">
            <v>0</v>
          </cell>
          <cell r="AC6954">
            <v>0</v>
          </cell>
          <cell r="AD6954">
            <v>0</v>
          </cell>
          <cell r="AE6954">
            <v>0</v>
          </cell>
          <cell r="AF6954">
            <v>0</v>
          </cell>
          <cell r="AG6954">
            <v>0</v>
          </cell>
          <cell r="AH6954">
            <v>0</v>
          </cell>
          <cell r="AI6954">
            <v>0</v>
          </cell>
          <cell r="AJ6954">
            <v>0</v>
          </cell>
          <cell r="AK6954">
            <v>0</v>
          </cell>
          <cell r="AL6954">
            <v>0</v>
          </cell>
          <cell r="AM6954">
            <v>0</v>
          </cell>
          <cell r="AN6954">
            <v>0</v>
          </cell>
          <cell r="AO6954">
            <v>0</v>
          </cell>
          <cell r="AP6954">
            <v>0</v>
          </cell>
          <cell r="AQ6954">
            <v>0</v>
          </cell>
          <cell r="AR6954">
            <v>0</v>
          </cell>
          <cell r="AS6954">
            <v>0</v>
          </cell>
          <cell r="AT6954">
            <v>0</v>
          </cell>
          <cell r="AU6954">
            <v>0</v>
          </cell>
          <cell r="AV6954">
            <v>0</v>
          </cell>
          <cell r="AW6954">
            <v>0</v>
          </cell>
          <cell r="AX6954">
            <v>0</v>
          </cell>
          <cell r="AY6954">
            <v>0</v>
          </cell>
          <cell r="AZ6954">
            <v>0</v>
          </cell>
          <cell r="BA6954">
            <v>0</v>
          </cell>
          <cell r="BB6954">
            <v>0</v>
          </cell>
          <cell r="BC6954">
            <v>0</v>
          </cell>
          <cell r="BD6954">
            <v>0</v>
          </cell>
          <cell r="BE6954">
            <v>0</v>
          </cell>
          <cell r="BF6954">
            <v>0</v>
          </cell>
          <cell r="BG6954">
            <v>0</v>
          </cell>
          <cell r="BH6954">
            <v>0</v>
          </cell>
          <cell r="BI6954">
            <v>0</v>
          </cell>
          <cell r="BJ6954">
            <v>0</v>
          </cell>
        </row>
        <row r="6955">
          <cell r="A6955">
            <v>0</v>
          </cell>
          <cell r="B6955">
            <v>0</v>
          </cell>
          <cell r="C6955">
            <v>0</v>
          </cell>
          <cell r="D6955">
            <v>0</v>
          </cell>
          <cell r="E6955">
            <v>0</v>
          </cell>
          <cell r="F6955">
            <v>0</v>
          </cell>
          <cell r="G6955">
            <v>0</v>
          </cell>
          <cell r="H6955">
            <v>0</v>
          </cell>
          <cell r="I6955">
            <v>0</v>
          </cell>
          <cell r="J6955">
            <v>0</v>
          </cell>
          <cell r="K6955">
            <v>0</v>
          </cell>
          <cell r="L6955">
            <v>0</v>
          </cell>
          <cell r="M6955">
            <v>0</v>
          </cell>
          <cell r="N6955">
            <v>0</v>
          </cell>
          <cell r="O6955">
            <v>0</v>
          </cell>
          <cell r="P6955">
            <v>0</v>
          </cell>
          <cell r="Q6955">
            <v>0</v>
          </cell>
          <cell r="R6955">
            <v>0</v>
          </cell>
          <cell r="S6955">
            <v>0</v>
          </cell>
          <cell r="T6955">
            <v>0</v>
          </cell>
          <cell r="U6955">
            <v>0</v>
          </cell>
          <cell r="V6955">
            <v>0</v>
          </cell>
          <cell r="W6955">
            <v>0</v>
          </cell>
          <cell r="X6955">
            <v>0</v>
          </cell>
          <cell r="Y6955">
            <v>0</v>
          </cell>
          <cell r="Z6955">
            <v>0</v>
          </cell>
          <cell r="AA6955">
            <v>0</v>
          </cell>
          <cell r="AB6955">
            <v>0</v>
          </cell>
          <cell r="AC6955">
            <v>0</v>
          </cell>
          <cell r="AD6955">
            <v>0</v>
          </cell>
          <cell r="AE6955">
            <v>0</v>
          </cell>
          <cell r="AF6955">
            <v>0</v>
          </cell>
          <cell r="AG6955">
            <v>0</v>
          </cell>
          <cell r="AH6955">
            <v>0</v>
          </cell>
          <cell r="AI6955">
            <v>0</v>
          </cell>
          <cell r="AJ6955">
            <v>0</v>
          </cell>
          <cell r="AK6955">
            <v>0</v>
          </cell>
          <cell r="AL6955">
            <v>0</v>
          </cell>
          <cell r="AM6955">
            <v>0</v>
          </cell>
          <cell r="AN6955">
            <v>0</v>
          </cell>
          <cell r="AO6955">
            <v>0</v>
          </cell>
          <cell r="AP6955">
            <v>0</v>
          </cell>
          <cell r="AQ6955">
            <v>0</v>
          </cell>
          <cell r="AR6955">
            <v>0</v>
          </cell>
          <cell r="AS6955">
            <v>0</v>
          </cell>
          <cell r="AT6955">
            <v>0</v>
          </cell>
          <cell r="AU6955">
            <v>0</v>
          </cell>
          <cell r="AV6955">
            <v>0</v>
          </cell>
          <cell r="AW6955">
            <v>0</v>
          </cell>
          <cell r="AX6955">
            <v>0</v>
          </cell>
          <cell r="AY6955">
            <v>0</v>
          </cell>
          <cell r="AZ6955">
            <v>0</v>
          </cell>
          <cell r="BA6955">
            <v>0</v>
          </cell>
          <cell r="BB6955">
            <v>0</v>
          </cell>
          <cell r="BC6955">
            <v>0</v>
          </cell>
          <cell r="BD6955">
            <v>0</v>
          </cell>
          <cell r="BE6955">
            <v>0</v>
          </cell>
          <cell r="BF6955">
            <v>0</v>
          </cell>
          <cell r="BG6955">
            <v>0</v>
          </cell>
          <cell r="BH6955">
            <v>0</v>
          </cell>
          <cell r="BI6955">
            <v>0</v>
          </cell>
          <cell r="BJ6955">
            <v>0</v>
          </cell>
        </row>
        <row r="6956">
          <cell r="A6956">
            <v>0</v>
          </cell>
          <cell r="B6956">
            <v>0</v>
          </cell>
          <cell r="C6956">
            <v>0</v>
          </cell>
          <cell r="D6956">
            <v>0</v>
          </cell>
          <cell r="E6956">
            <v>0</v>
          </cell>
          <cell r="F6956">
            <v>0</v>
          </cell>
          <cell r="G6956">
            <v>0</v>
          </cell>
          <cell r="H6956">
            <v>0</v>
          </cell>
          <cell r="I6956">
            <v>0</v>
          </cell>
          <cell r="J6956">
            <v>0</v>
          </cell>
          <cell r="K6956">
            <v>0</v>
          </cell>
          <cell r="L6956">
            <v>0</v>
          </cell>
          <cell r="M6956">
            <v>0</v>
          </cell>
          <cell r="N6956">
            <v>0</v>
          </cell>
          <cell r="O6956">
            <v>0</v>
          </cell>
          <cell r="P6956">
            <v>0</v>
          </cell>
          <cell r="Q6956">
            <v>0</v>
          </cell>
          <cell r="R6956">
            <v>0</v>
          </cell>
          <cell r="S6956">
            <v>0</v>
          </cell>
          <cell r="T6956">
            <v>0</v>
          </cell>
          <cell r="U6956">
            <v>0</v>
          </cell>
          <cell r="V6956">
            <v>0</v>
          </cell>
          <cell r="W6956">
            <v>0</v>
          </cell>
          <cell r="X6956">
            <v>0</v>
          </cell>
          <cell r="Y6956">
            <v>0</v>
          </cell>
          <cell r="Z6956">
            <v>0</v>
          </cell>
          <cell r="AA6956">
            <v>0</v>
          </cell>
          <cell r="AB6956">
            <v>0</v>
          </cell>
          <cell r="AC6956">
            <v>0</v>
          </cell>
          <cell r="AD6956">
            <v>0</v>
          </cell>
          <cell r="AE6956">
            <v>0</v>
          </cell>
          <cell r="AF6956">
            <v>0</v>
          </cell>
          <cell r="AG6956">
            <v>0</v>
          </cell>
          <cell r="AH6956">
            <v>0</v>
          </cell>
          <cell r="AI6956">
            <v>0</v>
          </cell>
          <cell r="AJ6956">
            <v>0</v>
          </cell>
          <cell r="AK6956">
            <v>0</v>
          </cell>
          <cell r="AL6956">
            <v>0</v>
          </cell>
          <cell r="AM6956">
            <v>0</v>
          </cell>
          <cell r="AN6956">
            <v>0</v>
          </cell>
          <cell r="AO6956">
            <v>0</v>
          </cell>
          <cell r="AP6956">
            <v>0</v>
          </cell>
          <cell r="AQ6956">
            <v>0</v>
          </cell>
          <cell r="AR6956">
            <v>0</v>
          </cell>
          <cell r="AS6956">
            <v>0</v>
          </cell>
          <cell r="AT6956">
            <v>0</v>
          </cell>
          <cell r="AU6956">
            <v>0</v>
          </cell>
          <cell r="AV6956">
            <v>0</v>
          </cell>
          <cell r="AW6956">
            <v>0</v>
          </cell>
          <cell r="AX6956">
            <v>0</v>
          </cell>
          <cell r="AY6956">
            <v>0</v>
          </cell>
          <cell r="AZ6956">
            <v>0</v>
          </cell>
          <cell r="BA6956">
            <v>0</v>
          </cell>
          <cell r="BB6956">
            <v>0</v>
          </cell>
          <cell r="BC6956">
            <v>0</v>
          </cell>
          <cell r="BD6956">
            <v>0</v>
          </cell>
          <cell r="BE6956">
            <v>0</v>
          </cell>
          <cell r="BF6956">
            <v>0</v>
          </cell>
          <cell r="BG6956">
            <v>0</v>
          </cell>
          <cell r="BH6956">
            <v>0</v>
          </cell>
          <cell r="BI6956">
            <v>0</v>
          </cell>
          <cell r="BJ6956">
            <v>0</v>
          </cell>
        </row>
        <row r="6957">
          <cell r="A6957">
            <v>0</v>
          </cell>
          <cell r="B6957">
            <v>0</v>
          </cell>
          <cell r="C6957">
            <v>0</v>
          </cell>
          <cell r="D6957">
            <v>0</v>
          </cell>
          <cell r="E6957">
            <v>0</v>
          </cell>
          <cell r="F6957">
            <v>0</v>
          </cell>
          <cell r="G6957">
            <v>0</v>
          </cell>
          <cell r="H6957">
            <v>0</v>
          </cell>
          <cell r="I6957">
            <v>0</v>
          </cell>
          <cell r="J6957">
            <v>0</v>
          </cell>
          <cell r="K6957">
            <v>0</v>
          </cell>
          <cell r="L6957">
            <v>0</v>
          </cell>
          <cell r="M6957">
            <v>0</v>
          </cell>
          <cell r="N6957">
            <v>0</v>
          </cell>
          <cell r="O6957">
            <v>0</v>
          </cell>
          <cell r="P6957">
            <v>0</v>
          </cell>
          <cell r="Q6957">
            <v>0</v>
          </cell>
          <cell r="R6957">
            <v>0</v>
          </cell>
          <cell r="S6957">
            <v>0</v>
          </cell>
          <cell r="T6957">
            <v>0</v>
          </cell>
          <cell r="U6957">
            <v>0</v>
          </cell>
          <cell r="V6957">
            <v>0</v>
          </cell>
          <cell r="W6957">
            <v>0</v>
          </cell>
          <cell r="X6957">
            <v>0</v>
          </cell>
          <cell r="Y6957">
            <v>0</v>
          </cell>
          <cell r="Z6957">
            <v>0</v>
          </cell>
          <cell r="AA6957">
            <v>0</v>
          </cell>
          <cell r="AB6957">
            <v>0</v>
          </cell>
          <cell r="AC6957">
            <v>0</v>
          </cell>
          <cell r="AD6957">
            <v>0</v>
          </cell>
          <cell r="AE6957">
            <v>0</v>
          </cell>
          <cell r="AF6957">
            <v>0</v>
          </cell>
          <cell r="AG6957">
            <v>0</v>
          </cell>
          <cell r="AH6957">
            <v>0</v>
          </cell>
          <cell r="AI6957">
            <v>0</v>
          </cell>
          <cell r="AJ6957">
            <v>0</v>
          </cell>
          <cell r="AK6957">
            <v>0</v>
          </cell>
          <cell r="AL6957">
            <v>0</v>
          </cell>
          <cell r="AM6957">
            <v>0</v>
          </cell>
          <cell r="AN6957">
            <v>0</v>
          </cell>
          <cell r="AO6957">
            <v>0</v>
          </cell>
          <cell r="AP6957">
            <v>0</v>
          </cell>
          <cell r="AQ6957">
            <v>0</v>
          </cell>
          <cell r="AR6957">
            <v>0</v>
          </cell>
          <cell r="AS6957">
            <v>0</v>
          </cell>
          <cell r="AT6957">
            <v>0</v>
          </cell>
          <cell r="AU6957">
            <v>0</v>
          </cell>
          <cell r="AV6957">
            <v>0</v>
          </cell>
          <cell r="AW6957">
            <v>0</v>
          </cell>
          <cell r="AX6957">
            <v>0</v>
          </cell>
          <cell r="AY6957">
            <v>0</v>
          </cell>
          <cell r="AZ6957">
            <v>0</v>
          </cell>
          <cell r="BA6957">
            <v>0</v>
          </cell>
          <cell r="BB6957">
            <v>0</v>
          </cell>
          <cell r="BC6957">
            <v>0</v>
          </cell>
          <cell r="BD6957">
            <v>0</v>
          </cell>
          <cell r="BE6957">
            <v>0</v>
          </cell>
          <cell r="BF6957">
            <v>0</v>
          </cell>
          <cell r="BG6957">
            <v>0</v>
          </cell>
          <cell r="BH6957">
            <v>0</v>
          </cell>
          <cell r="BI6957">
            <v>0</v>
          </cell>
          <cell r="BJ6957">
            <v>0</v>
          </cell>
        </row>
        <row r="6958">
          <cell r="A6958">
            <v>0</v>
          </cell>
          <cell r="B6958">
            <v>0</v>
          </cell>
          <cell r="C6958">
            <v>0</v>
          </cell>
          <cell r="D6958">
            <v>0</v>
          </cell>
          <cell r="E6958">
            <v>0</v>
          </cell>
          <cell r="F6958">
            <v>0</v>
          </cell>
          <cell r="G6958">
            <v>0</v>
          </cell>
          <cell r="H6958">
            <v>0</v>
          </cell>
          <cell r="I6958">
            <v>0</v>
          </cell>
          <cell r="J6958">
            <v>0</v>
          </cell>
          <cell r="K6958">
            <v>0</v>
          </cell>
          <cell r="L6958">
            <v>0</v>
          </cell>
          <cell r="M6958">
            <v>0</v>
          </cell>
          <cell r="N6958">
            <v>0</v>
          </cell>
          <cell r="O6958">
            <v>0</v>
          </cell>
          <cell r="P6958">
            <v>0</v>
          </cell>
          <cell r="Q6958">
            <v>0</v>
          </cell>
          <cell r="R6958">
            <v>0</v>
          </cell>
          <cell r="S6958">
            <v>0</v>
          </cell>
          <cell r="T6958">
            <v>0</v>
          </cell>
          <cell r="U6958">
            <v>0</v>
          </cell>
          <cell r="V6958">
            <v>0</v>
          </cell>
          <cell r="W6958">
            <v>0</v>
          </cell>
          <cell r="X6958">
            <v>0</v>
          </cell>
          <cell r="Y6958">
            <v>0</v>
          </cell>
          <cell r="Z6958">
            <v>0</v>
          </cell>
          <cell r="AA6958">
            <v>0</v>
          </cell>
          <cell r="AB6958">
            <v>0</v>
          </cell>
          <cell r="AC6958">
            <v>0</v>
          </cell>
          <cell r="AD6958">
            <v>0</v>
          </cell>
          <cell r="AE6958">
            <v>0</v>
          </cell>
          <cell r="AF6958">
            <v>0</v>
          </cell>
          <cell r="AG6958">
            <v>0</v>
          </cell>
          <cell r="AH6958">
            <v>0</v>
          </cell>
          <cell r="AI6958">
            <v>0</v>
          </cell>
          <cell r="AJ6958">
            <v>0</v>
          </cell>
          <cell r="AK6958">
            <v>0</v>
          </cell>
          <cell r="AL6958">
            <v>0</v>
          </cell>
          <cell r="AM6958">
            <v>0</v>
          </cell>
          <cell r="AN6958">
            <v>0</v>
          </cell>
          <cell r="AO6958">
            <v>0</v>
          </cell>
          <cell r="AP6958">
            <v>0</v>
          </cell>
          <cell r="AQ6958">
            <v>0</v>
          </cell>
          <cell r="AR6958">
            <v>0</v>
          </cell>
          <cell r="AS6958">
            <v>0</v>
          </cell>
          <cell r="AT6958">
            <v>0</v>
          </cell>
          <cell r="AU6958">
            <v>0</v>
          </cell>
          <cell r="AV6958">
            <v>0</v>
          </cell>
          <cell r="AW6958">
            <v>0</v>
          </cell>
          <cell r="AX6958">
            <v>0</v>
          </cell>
          <cell r="AY6958">
            <v>0</v>
          </cell>
          <cell r="AZ6958">
            <v>0</v>
          </cell>
          <cell r="BA6958">
            <v>0</v>
          </cell>
          <cell r="BB6958">
            <v>0</v>
          </cell>
          <cell r="BC6958">
            <v>0</v>
          </cell>
          <cell r="BD6958">
            <v>0</v>
          </cell>
          <cell r="BE6958">
            <v>0</v>
          </cell>
          <cell r="BF6958">
            <v>0</v>
          </cell>
          <cell r="BG6958">
            <v>0</v>
          </cell>
          <cell r="BH6958">
            <v>0</v>
          </cell>
          <cell r="BI6958">
            <v>0</v>
          </cell>
          <cell r="BJ6958">
            <v>0</v>
          </cell>
        </row>
        <row r="6959">
          <cell r="A6959">
            <v>0</v>
          </cell>
          <cell r="B6959">
            <v>0</v>
          </cell>
          <cell r="C6959">
            <v>0</v>
          </cell>
          <cell r="D6959">
            <v>0</v>
          </cell>
          <cell r="E6959">
            <v>0</v>
          </cell>
          <cell r="F6959">
            <v>0</v>
          </cell>
          <cell r="G6959">
            <v>0</v>
          </cell>
          <cell r="H6959">
            <v>0</v>
          </cell>
          <cell r="I6959">
            <v>0</v>
          </cell>
          <cell r="J6959">
            <v>0</v>
          </cell>
          <cell r="K6959">
            <v>0</v>
          </cell>
          <cell r="L6959">
            <v>0</v>
          </cell>
          <cell r="M6959">
            <v>0</v>
          </cell>
          <cell r="N6959">
            <v>0</v>
          </cell>
          <cell r="O6959">
            <v>0</v>
          </cell>
          <cell r="P6959">
            <v>0</v>
          </cell>
          <cell r="Q6959">
            <v>0</v>
          </cell>
          <cell r="R6959">
            <v>0</v>
          </cell>
          <cell r="S6959">
            <v>0</v>
          </cell>
          <cell r="T6959">
            <v>0</v>
          </cell>
          <cell r="U6959">
            <v>0</v>
          </cell>
          <cell r="V6959">
            <v>0</v>
          </cell>
          <cell r="W6959">
            <v>0</v>
          </cell>
          <cell r="X6959">
            <v>0</v>
          </cell>
          <cell r="Y6959">
            <v>0</v>
          </cell>
          <cell r="Z6959">
            <v>0</v>
          </cell>
          <cell r="AA6959">
            <v>0</v>
          </cell>
          <cell r="AB6959">
            <v>0</v>
          </cell>
          <cell r="AC6959">
            <v>0</v>
          </cell>
          <cell r="AD6959">
            <v>0</v>
          </cell>
          <cell r="AE6959">
            <v>0</v>
          </cell>
          <cell r="AF6959">
            <v>0</v>
          </cell>
          <cell r="AG6959">
            <v>0</v>
          </cell>
          <cell r="AH6959">
            <v>0</v>
          </cell>
          <cell r="AI6959">
            <v>0</v>
          </cell>
          <cell r="AJ6959">
            <v>0</v>
          </cell>
          <cell r="AK6959">
            <v>0</v>
          </cell>
          <cell r="AL6959">
            <v>0</v>
          </cell>
          <cell r="AM6959">
            <v>0</v>
          </cell>
          <cell r="AN6959">
            <v>0</v>
          </cell>
          <cell r="AO6959">
            <v>0</v>
          </cell>
          <cell r="AP6959">
            <v>0</v>
          </cell>
          <cell r="AQ6959">
            <v>0</v>
          </cell>
          <cell r="AR6959">
            <v>0</v>
          </cell>
          <cell r="AS6959">
            <v>0</v>
          </cell>
          <cell r="AT6959">
            <v>0</v>
          </cell>
          <cell r="AU6959">
            <v>0</v>
          </cell>
          <cell r="AV6959">
            <v>0</v>
          </cell>
          <cell r="AW6959">
            <v>0</v>
          </cell>
          <cell r="AX6959">
            <v>0</v>
          </cell>
          <cell r="AY6959">
            <v>0</v>
          </cell>
          <cell r="AZ6959">
            <v>0</v>
          </cell>
          <cell r="BA6959">
            <v>0</v>
          </cell>
          <cell r="BB6959">
            <v>0</v>
          </cell>
          <cell r="BC6959">
            <v>0</v>
          </cell>
          <cell r="BD6959">
            <v>0</v>
          </cell>
          <cell r="BE6959">
            <v>0</v>
          </cell>
          <cell r="BF6959">
            <v>0</v>
          </cell>
          <cell r="BG6959">
            <v>0</v>
          </cell>
          <cell r="BH6959">
            <v>0</v>
          </cell>
          <cell r="BI6959">
            <v>0</v>
          </cell>
          <cell r="BJ6959">
            <v>0</v>
          </cell>
        </row>
        <row r="6960">
          <cell r="A6960">
            <v>0</v>
          </cell>
          <cell r="B6960">
            <v>0</v>
          </cell>
          <cell r="C6960">
            <v>0</v>
          </cell>
          <cell r="D6960">
            <v>0</v>
          </cell>
          <cell r="E6960">
            <v>0</v>
          </cell>
          <cell r="F6960">
            <v>0</v>
          </cell>
          <cell r="G6960">
            <v>0</v>
          </cell>
          <cell r="H6960">
            <v>0</v>
          </cell>
          <cell r="I6960">
            <v>0</v>
          </cell>
          <cell r="J6960">
            <v>0</v>
          </cell>
          <cell r="K6960">
            <v>0</v>
          </cell>
          <cell r="L6960">
            <v>0</v>
          </cell>
          <cell r="M6960">
            <v>0</v>
          </cell>
          <cell r="N6960">
            <v>0</v>
          </cell>
          <cell r="O6960">
            <v>0</v>
          </cell>
          <cell r="P6960">
            <v>0</v>
          </cell>
          <cell r="Q6960">
            <v>0</v>
          </cell>
          <cell r="R6960">
            <v>0</v>
          </cell>
          <cell r="S6960">
            <v>0</v>
          </cell>
          <cell r="T6960">
            <v>0</v>
          </cell>
          <cell r="U6960">
            <v>0</v>
          </cell>
          <cell r="V6960">
            <v>0</v>
          </cell>
          <cell r="W6960">
            <v>0</v>
          </cell>
          <cell r="X6960">
            <v>0</v>
          </cell>
          <cell r="Y6960">
            <v>0</v>
          </cell>
          <cell r="Z6960">
            <v>0</v>
          </cell>
          <cell r="AA6960">
            <v>0</v>
          </cell>
          <cell r="AB6960">
            <v>0</v>
          </cell>
          <cell r="AC6960">
            <v>0</v>
          </cell>
          <cell r="AD6960">
            <v>0</v>
          </cell>
          <cell r="AE6960">
            <v>0</v>
          </cell>
          <cell r="AF6960">
            <v>0</v>
          </cell>
          <cell r="AG6960">
            <v>0</v>
          </cell>
          <cell r="AH6960">
            <v>0</v>
          </cell>
          <cell r="AI6960">
            <v>0</v>
          </cell>
          <cell r="AJ6960">
            <v>0</v>
          </cell>
          <cell r="AK6960">
            <v>0</v>
          </cell>
          <cell r="AL6960">
            <v>0</v>
          </cell>
          <cell r="AM6960">
            <v>0</v>
          </cell>
          <cell r="AN6960">
            <v>0</v>
          </cell>
          <cell r="AO6960">
            <v>0</v>
          </cell>
          <cell r="AP6960">
            <v>0</v>
          </cell>
          <cell r="AQ6960">
            <v>0</v>
          </cell>
          <cell r="AR6960">
            <v>0</v>
          </cell>
          <cell r="AS6960">
            <v>0</v>
          </cell>
          <cell r="AT6960">
            <v>0</v>
          </cell>
          <cell r="AU6960">
            <v>0</v>
          </cell>
          <cell r="AV6960">
            <v>0</v>
          </cell>
          <cell r="AW6960">
            <v>0</v>
          </cell>
          <cell r="AX6960">
            <v>0</v>
          </cell>
          <cell r="AY6960">
            <v>0</v>
          </cell>
          <cell r="AZ6960">
            <v>0</v>
          </cell>
          <cell r="BA6960">
            <v>0</v>
          </cell>
          <cell r="BB6960">
            <v>0</v>
          </cell>
          <cell r="BC6960">
            <v>0</v>
          </cell>
          <cell r="BD6960">
            <v>0</v>
          </cell>
          <cell r="BE6960">
            <v>0</v>
          </cell>
          <cell r="BF6960">
            <v>0</v>
          </cell>
          <cell r="BG6960">
            <v>0</v>
          </cell>
          <cell r="BH6960">
            <v>0</v>
          </cell>
          <cell r="BI6960">
            <v>0</v>
          </cell>
          <cell r="BJ6960">
            <v>0</v>
          </cell>
        </row>
        <row r="6961">
          <cell r="A6961">
            <v>0</v>
          </cell>
          <cell r="B6961">
            <v>0</v>
          </cell>
          <cell r="C6961">
            <v>0</v>
          </cell>
          <cell r="D6961">
            <v>0</v>
          </cell>
          <cell r="E6961">
            <v>0</v>
          </cell>
          <cell r="F6961">
            <v>0</v>
          </cell>
          <cell r="G6961">
            <v>0</v>
          </cell>
          <cell r="H6961">
            <v>0</v>
          </cell>
          <cell r="I6961">
            <v>0</v>
          </cell>
          <cell r="J6961">
            <v>0</v>
          </cell>
          <cell r="K6961">
            <v>0</v>
          </cell>
          <cell r="L6961">
            <v>0</v>
          </cell>
          <cell r="M6961">
            <v>0</v>
          </cell>
          <cell r="N6961">
            <v>0</v>
          </cell>
          <cell r="O6961">
            <v>0</v>
          </cell>
          <cell r="P6961">
            <v>0</v>
          </cell>
          <cell r="Q6961">
            <v>0</v>
          </cell>
          <cell r="R6961">
            <v>0</v>
          </cell>
          <cell r="S6961">
            <v>0</v>
          </cell>
          <cell r="T6961">
            <v>0</v>
          </cell>
          <cell r="U6961">
            <v>0</v>
          </cell>
          <cell r="V6961">
            <v>0</v>
          </cell>
          <cell r="W6961">
            <v>0</v>
          </cell>
          <cell r="X6961">
            <v>0</v>
          </cell>
          <cell r="Y6961">
            <v>0</v>
          </cell>
          <cell r="Z6961">
            <v>0</v>
          </cell>
          <cell r="AA6961">
            <v>0</v>
          </cell>
          <cell r="AB6961">
            <v>0</v>
          </cell>
          <cell r="AC6961">
            <v>0</v>
          </cell>
          <cell r="AD6961">
            <v>0</v>
          </cell>
          <cell r="AE6961">
            <v>0</v>
          </cell>
          <cell r="AF6961">
            <v>0</v>
          </cell>
          <cell r="AG6961">
            <v>0</v>
          </cell>
          <cell r="AH6961">
            <v>0</v>
          </cell>
          <cell r="AI6961">
            <v>0</v>
          </cell>
          <cell r="AJ6961">
            <v>0</v>
          </cell>
          <cell r="AK6961">
            <v>0</v>
          </cell>
          <cell r="AL6961">
            <v>0</v>
          </cell>
          <cell r="AM6961">
            <v>0</v>
          </cell>
          <cell r="AN6961">
            <v>0</v>
          </cell>
          <cell r="AO6961">
            <v>0</v>
          </cell>
          <cell r="AP6961">
            <v>0</v>
          </cell>
          <cell r="AQ6961">
            <v>0</v>
          </cell>
          <cell r="AR6961">
            <v>0</v>
          </cell>
          <cell r="AS6961">
            <v>0</v>
          </cell>
          <cell r="AT6961">
            <v>0</v>
          </cell>
          <cell r="AU6961">
            <v>0</v>
          </cell>
          <cell r="AV6961">
            <v>0</v>
          </cell>
          <cell r="AW6961">
            <v>0</v>
          </cell>
          <cell r="AX6961">
            <v>0</v>
          </cell>
          <cell r="AY6961">
            <v>0</v>
          </cell>
          <cell r="AZ6961">
            <v>0</v>
          </cell>
          <cell r="BA6961">
            <v>0</v>
          </cell>
          <cell r="BB6961">
            <v>0</v>
          </cell>
          <cell r="BC6961">
            <v>0</v>
          </cell>
          <cell r="BD6961">
            <v>0</v>
          </cell>
          <cell r="BE6961">
            <v>0</v>
          </cell>
          <cell r="BF6961">
            <v>0</v>
          </cell>
          <cell r="BG6961">
            <v>0</v>
          </cell>
          <cell r="BH6961">
            <v>0</v>
          </cell>
          <cell r="BI6961">
            <v>0</v>
          </cell>
          <cell r="BJ6961">
            <v>0</v>
          </cell>
        </row>
        <row r="6962">
          <cell r="A6962">
            <v>0</v>
          </cell>
          <cell r="B6962">
            <v>0</v>
          </cell>
          <cell r="C6962">
            <v>0</v>
          </cell>
          <cell r="D6962">
            <v>0</v>
          </cell>
          <cell r="E6962">
            <v>0</v>
          </cell>
          <cell r="F6962">
            <v>0</v>
          </cell>
          <cell r="G6962">
            <v>0</v>
          </cell>
          <cell r="H6962">
            <v>0</v>
          </cell>
          <cell r="I6962">
            <v>0</v>
          </cell>
          <cell r="J6962">
            <v>0</v>
          </cell>
          <cell r="K6962">
            <v>0</v>
          </cell>
          <cell r="L6962">
            <v>0</v>
          </cell>
          <cell r="M6962">
            <v>0</v>
          </cell>
          <cell r="N6962">
            <v>0</v>
          </cell>
          <cell r="O6962">
            <v>0</v>
          </cell>
          <cell r="P6962">
            <v>0</v>
          </cell>
          <cell r="Q6962">
            <v>0</v>
          </cell>
          <cell r="R6962">
            <v>0</v>
          </cell>
          <cell r="S6962">
            <v>0</v>
          </cell>
          <cell r="T6962">
            <v>0</v>
          </cell>
          <cell r="U6962">
            <v>0</v>
          </cell>
          <cell r="V6962">
            <v>0</v>
          </cell>
          <cell r="W6962">
            <v>0</v>
          </cell>
          <cell r="X6962">
            <v>0</v>
          </cell>
          <cell r="Y6962">
            <v>0</v>
          </cell>
          <cell r="Z6962">
            <v>0</v>
          </cell>
          <cell r="AA6962">
            <v>0</v>
          </cell>
          <cell r="AB6962">
            <v>0</v>
          </cell>
          <cell r="AC6962">
            <v>0</v>
          </cell>
          <cell r="AD6962">
            <v>0</v>
          </cell>
          <cell r="AE6962">
            <v>0</v>
          </cell>
          <cell r="AF6962">
            <v>0</v>
          </cell>
          <cell r="AG6962">
            <v>0</v>
          </cell>
          <cell r="AH6962">
            <v>0</v>
          </cell>
          <cell r="AI6962">
            <v>0</v>
          </cell>
          <cell r="AJ6962">
            <v>0</v>
          </cell>
          <cell r="AK6962">
            <v>0</v>
          </cell>
          <cell r="AL6962">
            <v>0</v>
          </cell>
          <cell r="AM6962">
            <v>0</v>
          </cell>
          <cell r="AN6962">
            <v>0</v>
          </cell>
          <cell r="AO6962">
            <v>0</v>
          </cell>
          <cell r="AP6962">
            <v>0</v>
          </cell>
          <cell r="AQ6962">
            <v>0</v>
          </cell>
          <cell r="AR6962">
            <v>0</v>
          </cell>
          <cell r="AS6962">
            <v>0</v>
          </cell>
          <cell r="AT6962">
            <v>0</v>
          </cell>
          <cell r="AU6962">
            <v>0</v>
          </cell>
          <cell r="AV6962">
            <v>0</v>
          </cell>
          <cell r="AW6962">
            <v>0</v>
          </cell>
          <cell r="AX6962">
            <v>0</v>
          </cell>
          <cell r="AY6962">
            <v>0</v>
          </cell>
          <cell r="AZ6962">
            <v>0</v>
          </cell>
          <cell r="BA6962">
            <v>0</v>
          </cell>
          <cell r="BB6962">
            <v>0</v>
          </cell>
          <cell r="BC6962">
            <v>0</v>
          </cell>
          <cell r="BD6962">
            <v>0</v>
          </cell>
          <cell r="BE6962">
            <v>0</v>
          </cell>
          <cell r="BF6962">
            <v>0</v>
          </cell>
          <cell r="BG6962">
            <v>0</v>
          </cell>
          <cell r="BH6962">
            <v>0</v>
          </cell>
          <cell r="BI6962">
            <v>0</v>
          </cell>
          <cell r="BJ6962">
            <v>0</v>
          </cell>
        </row>
        <row r="6963">
          <cell r="A6963">
            <v>0</v>
          </cell>
          <cell r="B6963">
            <v>0</v>
          </cell>
          <cell r="C6963">
            <v>0</v>
          </cell>
          <cell r="D6963">
            <v>0</v>
          </cell>
          <cell r="E6963">
            <v>0</v>
          </cell>
          <cell r="F6963">
            <v>0</v>
          </cell>
          <cell r="G6963">
            <v>0</v>
          </cell>
          <cell r="H6963">
            <v>0</v>
          </cell>
          <cell r="I6963">
            <v>0</v>
          </cell>
          <cell r="J6963">
            <v>0</v>
          </cell>
          <cell r="K6963">
            <v>0</v>
          </cell>
          <cell r="L6963">
            <v>0</v>
          </cell>
          <cell r="M6963">
            <v>0</v>
          </cell>
          <cell r="N6963">
            <v>0</v>
          </cell>
          <cell r="O6963">
            <v>0</v>
          </cell>
          <cell r="P6963">
            <v>0</v>
          </cell>
          <cell r="Q6963">
            <v>0</v>
          </cell>
          <cell r="R6963">
            <v>0</v>
          </cell>
          <cell r="S6963">
            <v>0</v>
          </cell>
          <cell r="T6963">
            <v>0</v>
          </cell>
          <cell r="U6963">
            <v>0</v>
          </cell>
          <cell r="V6963">
            <v>0</v>
          </cell>
          <cell r="W6963">
            <v>0</v>
          </cell>
          <cell r="X6963">
            <v>0</v>
          </cell>
          <cell r="Y6963">
            <v>0</v>
          </cell>
          <cell r="Z6963">
            <v>0</v>
          </cell>
          <cell r="AA6963">
            <v>0</v>
          </cell>
          <cell r="AB6963">
            <v>0</v>
          </cell>
          <cell r="AC6963">
            <v>0</v>
          </cell>
          <cell r="AD6963">
            <v>0</v>
          </cell>
          <cell r="AE6963">
            <v>0</v>
          </cell>
          <cell r="AF6963">
            <v>0</v>
          </cell>
          <cell r="AG6963">
            <v>0</v>
          </cell>
          <cell r="AH6963">
            <v>0</v>
          </cell>
          <cell r="AI6963">
            <v>0</v>
          </cell>
          <cell r="AJ6963">
            <v>0</v>
          </cell>
          <cell r="AK6963">
            <v>0</v>
          </cell>
          <cell r="AL6963">
            <v>0</v>
          </cell>
          <cell r="AM6963">
            <v>0</v>
          </cell>
          <cell r="AN6963">
            <v>0</v>
          </cell>
          <cell r="AO6963">
            <v>0</v>
          </cell>
          <cell r="AP6963">
            <v>0</v>
          </cell>
          <cell r="AQ6963">
            <v>0</v>
          </cell>
          <cell r="AR6963">
            <v>0</v>
          </cell>
          <cell r="AS6963">
            <v>0</v>
          </cell>
          <cell r="AT6963">
            <v>0</v>
          </cell>
          <cell r="AU6963">
            <v>0</v>
          </cell>
          <cell r="AV6963">
            <v>0</v>
          </cell>
          <cell r="AW6963">
            <v>0</v>
          </cell>
          <cell r="AX6963">
            <v>0</v>
          </cell>
          <cell r="AY6963">
            <v>0</v>
          </cell>
          <cell r="AZ6963">
            <v>0</v>
          </cell>
          <cell r="BA6963">
            <v>0</v>
          </cell>
          <cell r="BB6963">
            <v>0</v>
          </cell>
          <cell r="BC6963">
            <v>0</v>
          </cell>
          <cell r="BD6963">
            <v>0</v>
          </cell>
          <cell r="BE6963">
            <v>0</v>
          </cell>
          <cell r="BF6963">
            <v>0</v>
          </cell>
          <cell r="BG6963">
            <v>0</v>
          </cell>
          <cell r="BH6963">
            <v>0</v>
          </cell>
          <cell r="BI6963">
            <v>0</v>
          </cell>
          <cell r="BJ6963">
            <v>0</v>
          </cell>
        </row>
        <row r="6964">
          <cell r="A6964">
            <v>0</v>
          </cell>
          <cell r="B6964">
            <v>0</v>
          </cell>
          <cell r="C6964">
            <v>0</v>
          </cell>
          <cell r="D6964">
            <v>0</v>
          </cell>
          <cell r="E6964">
            <v>0</v>
          </cell>
          <cell r="F6964">
            <v>0</v>
          </cell>
          <cell r="G6964">
            <v>0</v>
          </cell>
          <cell r="H6964">
            <v>0</v>
          </cell>
          <cell r="I6964">
            <v>0</v>
          </cell>
          <cell r="J6964">
            <v>0</v>
          </cell>
          <cell r="K6964">
            <v>0</v>
          </cell>
          <cell r="L6964">
            <v>0</v>
          </cell>
          <cell r="M6964">
            <v>0</v>
          </cell>
          <cell r="N6964">
            <v>0</v>
          </cell>
          <cell r="O6964">
            <v>0</v>
          </cell>
          <cell r="P6964">
            <v>0</v>
          </cell>
          <cell r="Q6964">
            <v>0</v>
          </cell>
          <cell r="R6964">
            <v>0</v>
          </cell>
          <cell r="S6964">
            <v>0</v>
          </cell>
          <cell r="T6964">
            <v>0</v>
          </cell>
          <cell r="U6964">
            <v>0</v>
          </cell>
          <cell r="V6964">
            <v>0</v>
          </cell>
          <cell r="W6964">
            <v>0</v>
          </cell>
          <cell r="X6964">
            <v>0</v>
          </cell>
          <cell r="Y6964">
            <v>0</v>
          </cell>
          <cell r="Z6964">
            <v>0</v>
          </cell>
          <cell r="AA6964">
            <v>0</v>
          </cell>
          <cell r="AB6964">
            <v>0</v>
          </cell>
          <cell r="AC6964">
            <v>0</v>
          </cell>
          <cell r="AD6964">
            <v>0</v>
          </cell>
          <cell r="AE6964">
            <v>0</v>
          </cell>
          <cell r="AF6964">
            <v>0</v>
          </cell>
          <cell r="AG6964">
            <v>0</v>
          </cell>
          <cell r="AH6964">
            <v>0</v>
          </cell>
          <cell r="AI6964">
            <v>0</v>
          </cell>
          <cell r="AJ6964">
            <v>0</v>
          </cell>
          <cell r="AK6964">
            <v>0</v>
          </cell>
          <cell r="AL6964">
            <v>0</v>
          </cell>
          <cell r="AM6964">
            <v>0</v>
          </cell>
          <cell r="AN6964">
            <v>0</v>
          </cell>
          <cell r="AO6964">
            <v>0</v>
          </cell>
          <cell r="AP6964">
            <v>0</v>
          </cell>
          <cell r="AQ6964">
            <v>0</v>
          </cell>
          <cell r="AR6964">
            <v>0</v>
          </cell>
          <cell r="AS6964">
            <v>0</v>
          </cell>
          <cell r="AT6964">
            <v>0</v>
          </cell>
          <cell r="AU6964">
            <v>0</v>
          </cell>
          <cell r="AV6964">
            <v>0</v>
          </cell>
          <cell r="AW6964">
            <v>0</v>
          </cell>
          <cell r="AX6964">
            <v>0</v>
          </cell>
          <cell r="AY6964">
            <v>0</v>
          </cell>
          <cell r="AZ6964">
            <v>0</v>
          </cell>
          <cell r="BA6964">
            <v>0</v>
          </cell>
          <cell r="BB6964">
            <v>0</v>
          </cell>
          <cell r="BC6964">
            <v>0</v>
          </cell>
          <cell r="BD6964">
            <v>0</v>
          </cell>
          <cell r="BE6964">
            <v>0</v>
          </cell>
          <cell r="BF6964">
            <v>0</v>
          </cell>
          <cell r="BG6964">
            <v>0</v>
          </cell>
          <cell r="BH6964">
            <v>0</v>
          </cell>
          <cell r="BI6964">
            <v>0</v>
          </cell>
          <cell r="BJ6964">
            <v>0</v>
          </cell>
        </row>
        <row r="6965">
          <cell r="A6965">
            <v>0</v>
          </cell>
          <cell r="B6965">
            <v>0</v>
          </cell>
          <cell r="C6965">
            <v>0</v>
          </cell>
          <cell r="D6965">
            <v>0</v>
          </cell>
          <cell r="E6965">
            <v>0</v>
          </cell>
          <cell r="F6965">
            <v>0</v>
          </cell>
          <cell r="G6965">
            <v>0</v>
          </cell>
          <cell r="H6965">
            <v>0</v>
          </cell>
          <cell r="I6965">
            <v>0</v>
          </cell>
          <cell r="J6965">
            <v>0</v>
          </cell>
          <cell r="K6965">
            <v>0</v>
          </cell>
          <cell r="L6965">
            <v>0</v>
          </cell>
          <cell r="M6965">
            <v>0</v>
          </cell>
          <cell r="N6965">
            <v>0</v>
          </cell>
          <cell r="O6965">
            <v>0</v>
          </cell>
          <cell r="P6965">
            <v>0</v>
          </cell>
          <cell r="Q6965">
            <v>0</v>
          </cell>
          <cell r="R6965">
            <v>0</v>
          </cell>
          <cell r="S6965">
            <v>0</v>
          </cell>
          <cell r="T6965">
            <v>0</v>
          </cell>
          <cell r="U6965">
            <v>0</v>
          </cell>
          <cell r="V6965">
            <v>0</v>
          </cell>
          <cell r="W6965">
            <v>0</v>
          </cell>
          <cell r="X6965">
            <v>0</v>
          </cell>
          <cell r="Y6965">
            <v>0</v>
          </cell>
          <cell r="Z6965">
            <v>0</v>
          </cell>
          <cell r="AA6965">
            <v>0</v>
          </cell>
          <cell r="AB6965">
            <v>0</v>
          </cell>
          <cell r="AC6965">
            <v>0</v>
          </cell>
          <cell r="AD6965">
            <v>0</v>
          </cell>
          <cell r="AE6965">
            <v>0</v>
          </cell>
          <cell r="AF6965">
            <v>0</v>
          </cell>
          <cell r="AG6965">
            <v>0</v>
          </cell>
          <cell r="AH6965">
            <v>0</v>
          </cell>
          <cell r="AI6965">
            <v>0</v>
          </cell>
          <cell r="AJ6965">
            <v>0</v>
          </cell>
          <cell r="AK6965">
            <v>0</v>
          </cell>
          <cell r="AL6965">
            <v>0</v>
          </cell>
          <cell r="AM6965">
            <v>0</v>
          </cell>
          <cell r="AN6965">
            <v>0</v>
          </cell>
          <cell r="AO6965">
            <v>0</v>
          </cell>
          <cell r="AP6965">
            <v>0</v>
          </cell>
          <cell r="AQ6965">
            <v>0</v>
          </cell>
          <cell r="AR6965">
            <v>0</v>
          </cell>
          <cell r="AS6965">
            <v>0</v>
          </cell>
          <cell r="AT6965">
            <v>0</v>
          </cell>
          <cell r="AU6965">
            <v>0</v>
          </cell>
          <cell r="AV6965">
            <v>0</v>
          </cell>
          <cell r="AW6965">
            <v>0</v>
          </cell>
          <cell r="AX6965">
            <v>0</v>
          </cell>
          <cell r="AY6965">
            <v>0</v>
          </cell>
          <cell r="AZ6965">
            <v>0</v>
          </cell>
          <cell r="BA6965">
            <v>0</v>
          </cell>
          <cell r="BB6965">
            <v>0</v>
          </cell>
          <cell r="BC6965">
            <v>0</v>
          </cell>
          <cell r="BD6965">
            <v>0</v>
          </cell>
          <cell r="BE6965">
            <v>0</v>
          </cell>
          <cell r="BF6965">
            <v>0</v>
          </cell>
          <cell r="BG6965">
            <v>0</v>
          </cell>
          <cell r="BH6965">
            <v>0</v>
          </cell>
          <cell r="BI6965">
            <v>0</v>
          </cell>
          <cell r="BJ6965">
            <v>0</v>
          </cell>
        </row>
        <row r="6966">
          <cell r="A6966">
            <v>0</v>
          </cell>
          <cell r="B6966">
            <v>0</v>
          </cell>
          <cell r="C6966">
            <v>0</v>
          </cell>
          <cell r="D6966">
            <v>0</v>
          </cell>
          <cell r="E6966">
            <v>0</v>
          </cell>
          <cell r="F6966">
            <v>0</v>
          </cell>
          <cell r="G6966">
            <v>0</v>
          </cell>
          <cell r="H6966">
            <v>0</v>
          </cell>
          <cell r="I6966">
            <v>0</v>
          </cell>
          <cell r="J6966">
            <v>0</v>
          </cell>
          <cell r="K6966">
            <v>0</v>
          </cell>
          <cell r="L6966">
            <v>0</v>
          </cell>
          <cell r="M6966">
            <v>0</v>
          </cell>
          <cell r="N6966">
            <v>0</v>
          </cell>
          <cell r="O6966">
            <v>0</v>
          </cell>
          <cell r="P6966">
            <v>0</v>
          </cell>
          <cell r="Q6966">
            <v>0</v>
          </cell>
          <cell r="R6966">
            <v>0</v>
          </cell>
          <cell r="S6966">
            <v>0</v>
          </cell>
          <cell r="T6966">
            <v>0</v>
          </cell>
          <cell r="U6966">
            <v>0</v>
          </cell>
          <cell r="V6966">
            <v>0</v>
          </cell>
          <cell r="W6966">
            <v>0</v>
          </cell>
          <cell r="X6966">
            <v>0</v>
          </cell>
          <cell r="Y6966">
            <v>0</v>
          </cell>
          <cell r="Z6966">
            <v>0</v>
          </cell>
          <cell r="AA6966">
            <v>0</v>
          </cell>
          <cell r="AB6966">
            <v>0</v>
          </cell>
          <cell r="AC6966">
            <v>0</v>
          </cell>
          <cell r="AD6966">
            <v>0</v>
          </cell>
          <cell r="AE6966">
            <v>0</v>
          </cell>
          <cell r="AF6966">
            <v>0</v>
          </cell>
          <cell r="AG6966">
            <v>0</v>
          </cell>
          <cell r="AH6966">
            <v>0</v>
          </cell>
          <cell r="AI6966">
            <v>0</v>
          </cell>
          <cell r="AJ6966">
            <v>0</v>
          </cell>
          <cell r="AK6966">
            <v>0</v>
          </cell>
          <cell r="AL6966">
            <v>0</v>
          </cell>
          <cell r="AM6966">
            <v>0</v>
          </cell>
          <cell r="AN6966">
            <v>0</v>
          </cell>
          <cell r="AO6966">
            <v>0</v>
          </cell>
          <cell r="AP6966">
            <v>0</v>
          </cell>
          <cell r="AQ6966">
            <v>0</v>
          </cell>
          <cell r="AR6966">
            <v>0</v>
          </cell>
          <cell r="AS6966">
            <v>0</v>
          </cell>
          <cell r="AT6966">
            <v>0</v>
          </cell>
          <cell r="AU6966">
            <v>0</v>
          </cell>
          <cell r="AV6966">
            <v>0</v>
          </cell>
          <cell r="AW6966">
            <v>0</v>
          </cell>
          <cell r="AX6966">
            <v>0</v>
          </cell>
          <cell r="AY6966">
            <v>0</v>
          </cell>
          <cell r="AZ6966">
            <v>0</v>
          </cell>
          <cell r="BA6966">
            <v>0</v>
          </cell>
          <cell r="BB6966">
            <v>0</v>
          </cell>
          <cell r="BC6966">
            <v>0</v>
          </cell>
          <cell r="BD6966">
            <v>0</v>
          </cell>
          <cell r="BE6966">
            <v>0</v>
          </cell>
          <cell r="BF6966">
            <v>0</v>
          </cell>
          <cell r="BG6966">
            <v>0</v>
          </cell>
          <cell r="BH6966">
            <v>0</v>
          </cell>
          <cell r="BI6966">
            <v>0</v>
          </cell>
          <cell r="BJ6966">
            <v>0</v>
          </cell>
        </row>
        <row r="6967">
          <cell r="A6967">
            <v>0</v>
          </cell>
          <cell r="B6967">
            <v>0</v>
          </cell>
          <cell r="C6967">
            <v>0</v>
          </cell>
          <cell r="D6967">
            <v>0</v>
          </cell>
          <cell r="E6967">
            <v>0</v>
          </cell>
          <cell r="F6967">
            <v>0</v>
          </cell>
          <cell r="G6967">
            <v>0</v>
          </cell>
          <cell r="H6967">
            <v>0</v>
          </cell>
          <cell r="I6967">
            <v>0</v>
          </cell>
          <cell r="J6967">
            <v>0</v>
          </cell>
          <cell r="K6967">
            <v>0</v>
          </cell>
          <cell r="L6967">
            <v>0</v>
          </cell>
          <cell r="M6967">
            <v>0</v>
          </cell>
          <cell r="N6967">
            <v>0</v>
          </cell>
          <cell r="O6967">
            <v>0</v>
          </cell>
          <cell r="P6967">
            <v>0</v>
          </cell>
          <cell r="Q6967">
            <v>0</v>
          </cell>
          <cell r="R6967">
            <v>0</v>
          </cell>
          <cell r="S6967">
            <v>0</v>
          </cell>
          <cell r="T6967">
            <v>0</v>
          </cell>
          <cell r="U6967">
            <v>0</v>
          </cell>
          <cell r="V6967">
            <v>0</v>
          </cell>
          <cell r="W6967">
            <v>0</v>
          </cell>
          <cell r="X6967">
            <v>0</v>
          </cell>
          <cell r="Y6967">
            <v>0</v>
          </cell>
          <cell r="Z6967">
            <v>0</v>
          </cell>
          <cell r="AA6967">
            <v>0</v>
          </cell>
          <cell r="AB6967">
            <v>0</v>
          </cell>
          <cell r="AC6967">
            <v>0</v>
          </cell>
          <cell r="AD6967">
            <v>0</v>
          </cell>
          <cell r="AE6967">
            <v>0</v>
          </cell>
          <cell r="AF6967">
            <v>0</v>
          </cell>
          <cell r="AG6967">
            <v>0</v>
          </cell>
          <cell r="AH6967">
            <v>0</v>
          </cell>
          <cell r="AI6967">
            <v>0</v>
          </cell>
          <cell r="AJ6967">
            <v>0</v>
          </cell>
          <cell r="AK6967">
            <v>0</v>
          </cell>
          <cell r="AL6967">
            <v>0</v>
          </cell>
          <cell r="AM6967">
            <v>0</v>
          </cell>
          <cell r="AN6967">
            <v>0</v>
          </cell>
          <cell r="AO6967">
            <v>0</v>
          </cell>
          <cell r="AP6967">
            <v>0</v>
          </cell>
          <cell r="AQ6967">
            <v>0</v>
          </cell>
          <cell r="AR6967">
            <v>0</v>
          </cell>
          <cell r="AS6967">
            <v>0</v>
          </cell>
          <cell r="AT6967">
            <v>0</v>
          </cell>
          <cell r="AU6967">
            <v>0</v>
          </cell>
          <cell r="AV6967">
            <v>0</v>
          </cell>
          <cell r="AW6967">
            <v>0</v>
          </cell>
          <cell r="AX6967">
            <v>0</v>
          </cell>
          <cell r="AY6967">
            <v>0</v>
          </cell>
          <cell r="AZ6967">
            <v>0</v>
          </cell>
          <cell r="BA6967">
            <v>0</v>
          </cell>
          <cell r="BB6967">
            <v>0</v>
          </cell>
          <cell r="BC6967">
            <v>0</v>
          </cell>
          <cell r="BD6967">
            <v>0</v>
          </cell>
          <cell r="BE6967">
            <v>0</v>
          </cell>
          <cell r="BF6967">
            <v>0</v>
          </cell>
          <cell r="BG6967">
            <v>0</v>
          </cell>
          <cell r="BH6967">
            <v>0</v>
          </cell>
          <cell r="BI6967">
            <v>0</v>
          </cell>
          <cell r="BJ6967">
            <v>0</v>
          </cell>
        </row>
        <row r="6968">
          <cell r="A6968">
            <v>0</v>
          </cell>
          <cell r="B6968">
            <v>0</v>
          </cell>
          <cell r="C6968">
            <v>0</v>
          </cell>
          <cell r="D6968">
            <v>0</v>
          </cell>
          <cell r="E6968">
            <v>0</v>
          </cell>
          <cell r="F6968">
            <v>0</v>
          </cell>
          <cell r="G6968">
            <v>0</v>
          </cell>
          <cell r="H6968">
            <v>0</v>
          </cell>
          <cell r="I6968">
            <v>0</v>
          </cell>
          <cell r="J6968">
            <v>0</v>
          </cell>
          <cell r="K6968">
            <v>0</v>
          </cell>
          <cell r="L6968">
            <v>0</v>
          </cell>
          <cell r="M6968">
            <v>0</v>
          </cell>
          <cell r="N6968">
            <v>0</v>
          </cell>
          <cell r="O6968">
            <v>0</v>
          </cell>
          <cell r="P6968">
            <v>0</v>
          </cell>
          <cell r="Q6968">
            <v>0</v>
          </cell>
          <cell r="R6968">
            <v>0</v>
          </cell>
          <cell r="S6968">
            <v>0</v>
          </cell>
          <cell r="T6968">
            <v>0</v>
          </cell>
          <cell r="U6968">
            <v>0</v>
          </cell>
          <cell r="V6968">
            <v>0</v>
          </cell>
          <cell r="W6968">
            <v>0</v>
          </cell>
          <cell r="X6968">
            <v>0</v>
          </cell>
          <cell r="Y6968">
            <v>0</v>
          </cell>
          <cell r="Z6968">
            <v>0</v>
          </cell>
          <cell r="AA6968">
            <v>0</v>
          </cell>
          <cell r="AB6968">
            <v>0</v>
          </cell>
          <cell r="AC6968">
            <v>0</v>
          </cell>
          <cell r="AD6968">
            <v>0</v>
          </cell>
          <cell r="AE6968">
            <v>0</v>
          </cell>
          <cell r="AF6968">
            <v>0</v>
          </cell>
          <cell r="AG6968">
            <v>0</v>
          </cell>
          <cell r="AH6968">
            <v>0</v>
          </cell>
          <cell r="AI6968">
            <v>0</v>
          </cell>
          <cell r="AJ6968">
            <v>0</v>
          </cell>
          <cell r="AK6968">
            <v>0</v>
          </cell>
          <cell r="AL6968">
            <v>0</v>
          </cell>
          <cell r="AM6968">
            <v>0</v>
          </cell>
          <cell r="AN6968">
            <v>0</v>
          </cell>
          <cell r="AO6968">
            <v>0</v>
          </cell>
          <cell r="AP6968">
            <v>0</v>
          </cell>
          <cell r="AQ6968">
            <v>0</v>
          </cell>
          <cell r="AR6968">
            <v>0</v>
          </cell>
          <cell r="AS6968">
            <v>0</v>
          </cell>
          <cell r="AT6968">
            <v>0</v>
          </cell>
          <cell r="AU6968">
            <v>0</v>
          </cell>
          <cell r="AV6968">
            <v>0</v>
          </cell>
          <cell r="AW6968">
            <v>0</v>
          </cell>
          <cell r="AX6968">
            <v>0</v>
          </cell>
          <cell r="AY6968">
            <v>0</v>
          </cell>
          <cell r="AZ6968">
            <v>0</v>
          </cell>
          <cell r="BA6968">
            <v>0</v>
          </cell>
          <cell r="BB6968">
            <v>0</v>
          </cell>
          <cell r="BC6968">
            <v>0</v>
          </cell>
          <cell r="BD6968">
            <v>0</v>
          </cell>
          <cell r="BE6968">
            <v>0</v>
          </cell>
          <cell r="BF6968">
            <v>0</v>
          </cell>
          <cell r="BG6968">
            <v>0</v>
          </cell>
          <cell r="BH6968">
            <v>0</v>
          </cell>
          <cell r="BI6968">
            <v>0</v>
          </cell>
          <cell r="BJ6968">
            <v>0</v>
          </cell>
        </row>
        <row r="6969">
          <cell r="A6969">
            <v>0</v>
          </cell>
          <cell r="B6969">
            <v>0</v>
          </cell>
          <cell r="C6969">
            <v>0</v>
          </cell>
          <cell r="D6969">
            <v>0</v>
          </cell>
          <cell r="E6969">
            <v>0</v>
          </cell>
          <cell r="F6969">
            <v>0</v>
          </cell>
          <cell r="G6969">
            <v>0</v>
          </cell>
          <cell r="H6969">
            <v>0</v>
          </cell>
          <cell r="I6969">
            <v>0</v>
          </cell>
          <cell r="J6969">
            <v>0</v>
          </cell>
          <cell r="K6969">
            <v>0</v>
          </cell>
          <cell r="L6969">
            <v>0</v>
          </cell>
          <cell r="M6969">
            <v>0</v>
          </cell>
          <cell r="N6969">
            <v>0</v>
          </cell>
          <cell r="O6969">
            <v>0</v>
          </cell>
          <cell r="P6969">
            <v>0</v>
          </cell>
          <cell r="Q6969">
            <v>0</v>
          </cell>
          <cell r="R6969">
            <v>0</v>
          </cell>
          <cell r="S6969">
            <v>0</v>
          </cell>
          <cell r="T6969">
            <v>0</v>
          </cell>
          <cell r="U6969">
            <v>0</v>
          </cell>
          <cell r="V6969">
            <v>0</v>
          </cell>
          <cell r="W6969">
            <v>0</v>
          </cell>
          <cell r="X6969">
            <v>0</v>
          </cell>
          <cell r="Y6969">
            <v>0</v>
          </cell>
          <cell r="Z6969">
            <v>0</v>
          </cell>
          <cell r="AA6969">
            <v>0</v>
          </cell>
          <cell r="AB6969">
            <v>0</v>
          </cell>
          <cell r="AC6969">
            <v>0</v>
          </cell>
          <cell r="AD6969">
            <v>0</v>
          </cell>
          <cell r="AE6969">
            <v>0</v>
          </cell>
          <cell r="AF6969">
            <v>0</v>
          </cell>
          <cell r="AG6969">
            <v>0</v>
          </cell>
          <cell r="AH6969">
            <v>0</v>
          </cell>
          <cell r="AI6969">
            <v>0</v>
          </cell>
          <cell r="AJ6969">
            <v>0</v>
          </cell>
          <cell r="AK6969">
            <v>0</v>
          </cell>
          <cell r="AL6969">
            <v>0</v>
          </cell>
          <cell r="AM6969">
            <v>0</v>
          </cell>
          <cell r="AN6969">
            <v>0</v>
          </cell>
          <cell r="AO6969">
            <v>0</v>
          </cell>
          <cell r="AP6969">
            <v>0</v>
          </cell>
          <cell r="AQ6969">
            <v>0</v>
          </cell>
          <cell r="AR6969">
            <v>0</v>
          </cell>
          <cell r="AS6969">
            <v>0</v>
          </cell>
          <cell r="AT6969">
            <v>0</v>
          </cell>
          <cell r="AU6969">
            <v>0</v>
          </cell>
          <cell r="AV6969">
            <v>0</v>
          </cell>
          <cell r="AW6969">
            <v>0</v>
          </cell>
          <cell r="AX6969">
            <v>0</v>
          </cell>
          <cell r="AY6969">
            <v>0</v>
          </cell>
          <cell r="AZ6969">
            <v>0</v>
          </cell>
          <cell r="BA6969">
            <v>0</v>
          </cell>
          <cell r="BB6969">
            <v>0</v>
          </cell>
          <cell r="BC6969">
            <v>0</v>
          </cell>
          <cell r="BD6969">
            <v>0</v>
          </cell>
          <cell r="BE6969">
            <v>0</v>
          </cell>
          <cell r="BF6969">
            <v>0</v>
          </cell>
          <cell r="BG6969">
            <v>0</v>
          </cell>
          <cell r="BH6969">
            <v>0</v>
          </cell>
          <cell r="BI6969">
            <v>0</v>
          </cell>
          <cell r="BJ6969">
            <v>0</v>
          </cell>
        </row>
        <row r="6970">
          <cell r="A6970">
            <v>0</v>
          </cell>
          <cell r="B6970">
            <v>0</v>
          </cell>
          <cell r="C6970">
            <v>0</v>
          </cell>
          <cell r="D6970">
            <v>0</v>
          </cell>
          <cell r="E6970">
            <v>0</v>
          </cell>
          <cell r="F6970">
            <v>0</v>
          </cell>
          <cell r="G6970">
            <v>0</v>
          </cell>
          <cell r="H6970">
            <v>0</v>
          </cell>
          <cell r="I6970">
            <v>0</v>
          </cell>
          <cell r="J6970">
            <v>0</v>
          </cell>
          <cell r="K6970">
            <v>0</v>
          </cell>
          <cell r="L6970">
            <v>0</v>
          </cell>
          <cell r="M6970">
            <v>0</v>
          </cell>
          <cell r="N6970">
            <v>0</v>
          </cell>
          <cell r="O6970">
            <v>0</v>
          </cell>
          <cell r="P6970">
            <v>0</v>
          </cell>
          <cell r="Q6970">
            <v>0</v>
          </cell>
          <cell r="R6970">
            <v>0</v>
          </cell>
          <cell r="S6970">
            <v>0</v>
          </cell>
          <cell r="T6970">
            <v>0</v>
          </cell>
          <cell r="U6970">
            <v>0</v>
          </cell>
          <cell r="V6970">
            <v>0</v>
          </cell>
          <cell r="W6970">
            <v>0</v>
          </cell>
          <cell r="X6970">
            <v>0</v>
          </cell>
          <cell r="Y6970">
            <v>0</v>
          </cell>
          <cell r="Z6970">
            <v>0</v>
          </cell>
          <cell r="AA6970">
            <v>0</v>
          </cell>
          <cell r="AB6970">
            <v>0</v>
          </cell>
          <cell r="AC6970">
            <v>0</v>
          </cell>
          <cell r="AD6970">
            <v>0</v>
          </cell>
          <cell r="AE6970">
            <v>0</v>
          </cell>
          <cell r="AF6970">
            <v>0</v>
          </cell>
          <cell r="AG6970">
            <v>0</v>
          </cell>
          <cell r="AH6970">
            <v>0</v>
          </cell>
          <cell r="AI6970">
            <v>0</v>
          </cell>
          <cell r="AJ6970">
            <v>0</v>
          </cell>
          <cell r="AK6970">
            <v>0</v>
          </cell>
          <cell r="AL6970">
            <v>0</v>
          </cell>
          <cell r="AM6970">
            <v>0</v>
          </cell>
          <cell r="AN6970">
            <v>0</v>
          </cell>
          <cell r="AO6970">
            <v>0</v>
          </cell>
          <cell r="AP6970">
            <v>0</v>
          </cell>
          <cell r="AQ6970">
            <v>0</v>
          </cell>
          <cell r="AR6970">
            <v>0</v>
          </cell>
          <cell r="AS6970">
            <v>0</v>
          </cell>
          <cell r="AT6970">
            <v>0</v>
          </cell>
          <cell r="AU6970">
            <v>0</v>
          </cell>
          <cell r="AV6970">
            <v>0</v>
          </cell>
          <cell r="AW6970">
            <v>0</v>
          </cell>
          <cell r="AX6970">
            <v>0</v>
          </cell>
          <cell r="AY6970">
            <v>0</v>
          </cell>
          <cell r="AZ6970">
            <v>0</v>
          </cell>
          <cell r="BA6970">
            <v>0</v>
          </cell>
          <cell r="BB6970">
            <v>0</v>
          </cell>
          <cell r="BC6970">
            <v>0</v>
          </cell>
          <cell r="BD6970">
            <v>0</v>
          </cell>
          <cell r="BE6970">
            <v>0</v>
          </cell>
          <cell r="BF6970">
            <v>0</v>
          </cell>
          <cell r="BG6970">
            <v>0</v>
          </cell>
          <cell r="BH6970">
            <v>0</v>
          </cell>
          <cell r="BI6970">
            <v>0</v>
          </cell>
          <cell r="BJ6970">
            <v>0</v>
          </cell>
        </row>
        <row r="6971">
          <cell r="A6971">
            <v>0</v>
          </cell>
          <cell r="B6971">
            <v>0</v>
          </cell>
          <cell r="C6971">
            <v>0</v>
          </cell>
          <cell r="D6971">
            <v>0</v>
          </cell>
          <cell r="E6971">
            <v>0</v>
          </cell>
          <cell r="F6971">
            <v>0</v>
          </cell>
          <cell r="G6971">
            <v>0</v>
          </cell>
          <cell r="H6971">
            <v>0</v>
          </cell>
          <cell r="I6971">
            <v>0</v>
          </cell>
          <cell r="J6971">
            <v>0</v>
          </cell>
          <cell r="K6971">
            <v>0</v>
          </cell>
          <cell r="L6971">
            <v>0</v>
          </cell>
          <cell r="M6971">
            <v>0</v>
          </cell>
          <cell r="N6971">
            <v>0</v>
          </cell>
          <cell r="O6971">
            <v>0</v>
          </cell>
          <cell r="P6971">
            <v>0</v>
          </cell>
          <cell r="Q6971">
            <v>0</v>
          </cell>
          <cell r="R6971">
            <v>0</v>
          </cell>
          <cell r="S6971">
            <v>0</v>
          </cell>
          <cell r="T6971">
            <v>0</v>
          </cell>
          <cell r="U6971">
            <v>0</v>
          </cell>
          <cell r="V6971">
            <v>0</v>
          </cell>
          <cell r="W6971">
            <v>0</v>
          </cell>
          <cell r="X6971">
            <v>0</v>
          </cell>
          <cell r="Y6971">
            <v>0</v>
          </cell>
          <cell r="Z6971">
            <v>0</v>
          </cell>
          <cell r="AA6971">
            <v>0</v>
          </cell>
          <cell r="AB6971">
            <v>0</v>
          </cell>
          <cell r="AC6971">
            <v>0</v>
          </cell>
          <cell r="AD6971">
            <v>0</v>
          </cell>
          <cell r="AE6971">
            <v>0</v>
          </cell>
          <cell r="AF6971">
            <v>0</v>
          </cell>
          <cell r="AG6971">
            <v>0</v>
          </cell>
          <cell r="AH6971">
            <v>0</v>
          </cell>
          <cell r="AI6971">
            <v>0</v>
          </cell>
          <cell r="AJ6971">
            <v>0</v>
          </cell>
          <cell r="AK6971">
            <v>0</v>
          </cell>
          <cell r="AL6971">
            <v>0</v>
          </cell>
          <cell r="AM6971">
            <v>0</v>
          </cell>
          <cell r="AN6971">
            <v>0</v>
          </cell>
          <cell r="AO6971">
            <v>0</v>
          </cell>
          <cell r="AP6971">
            <v>0</v>
          </cell>
          <cell r="AQ6971">
            <v>0</v>
          </cell>
          <cell r="AR6971">
            <v>0</v>
          </cell>
          <cell r="AS6971">
            <v>0</v>
          </cell>
          <cell r="AT6971">
            <v>0</v>
          </cell>
          <cell r="AU6971">
            <v>0</v>
          </cell>
          <cell r="AV6971">
            <v>0</v>
          </cell>
          <cell r="AW6971">
            <v>0</v>
          </cell>
          <cell r="AX6971">
            <v>0</v>
          </cell>
          <cell r="AY6971">
            <v>0</v>
          </cell>
          <cell r="AZ6971">
            <v>0</v>
          </cell>
          <cell r="BA6971">
            <v>0</v>
          </cell>
          <cell r="BB6971">
            <v>0</v>
          </cell>
          <cell r="BC6971">
            <v>0</v>
          </cell>
          <cell r="BD6971">
            <v>0</v>
          </cell>
          <cell r="BE6971">
            <v>0</v>
          </cell>
          <cell r="BF6971">
            <v>0</v>
          </cell>
          <cell r="BG6971">
            <v>0</v>
          </cell>
          <cell r="BH6971">
            <v>0</v>
          </cell>
          <cell r="BI6971">
            <v>0</v>
          </cell>
          <cell r="BJ6971">
            <v>0</v>
          </cell>
        </row>
        <row r="6972">
          <cell r="A6972">
            <v>0</v>
          </cell>
          <cell r="B6972">
            <v>0</v>
          </cell>
          <cell r="C6972">
            <v>0</v>
          </cell>
          <cell r="D6972">
            <v>0</v>
          </cell>
          <cell r="E6972">
            <v>0</v>
          </cell>
          <cell r="F6972">
            <v>0</v>
          </cell>
          <cell r="G6972">
            <v>0</v>
          </cell>
          <cell r="H6972">
            <v>0</v>
          </cell>
          <cell r="I6972">
            <v>0</v>
          </cell>
          <cell r="J6972">
            <v>0</v>
          </cell>
          <cell r="K6972">
            <v>0</v>
          </cell>
          <cell r="L6972">
            <v>0</v>
          </cell>
          <cell r="M6972">
            <v>0</v>
          </cell>
          <cell r="N6972">
            <v>0</v>
          </cell>
          <cell r="O6972">
            <v>0</v>
          </cell>
          <cell r="P6972">
            <v>0</v>
          </cell>
          <cell r="Q6972">
            <v>0</v>
          </cell>
          <cell r="R6972">
            <v>0</v>
          </cell>
          <cell r="S6972">
            <v>0</v>
          </cell>
          <cell r="T6972">
            <v>0</v>
          </cell>
          <cell r="U6972">
            <v>0</v>
          </cell>
          <cell r="V6972">
            <v>0</v>
          </cell>
          <cell r="W6972">
            <v>0</v>
          </cell>
          <cell r="X6972">
            <v>0</v>
          </cell>
          <cell r="Y6972">
            <v>0</v>
          </cell>
          <cell r="Z6972">
            <v>0</v>
          </cell>
          <cell r="AA6972">
            <v>0</v>
          </cell>
          <cell r="AB6972">
            <v>0</v>
          </cell>
          <cell r="AC6972">
            <v>0</v>
          </cell>
          <cell r="AD6972">
            <v>0</v>
          </cell>
          <cell r="AE6972">
            <v>0</v>
          </cell>
          <cell r="AF6972">
            <v>0</v>
          </cell>
          <cell r="AG6972">
            <v>0</v>
          </cell>
          <cell r="AH6972">
            <v>0</v>
          </cell>
          <cell r="AI6972">
            <v>0</v>
          </cell>
          <cell r="AJ6972">
            <v>0</v>
          </cell>
          <cell r="AK6972">
            <v>0</v>
          </cell>
          <cell r="AL6972">
            <v>0</v>
          </cell>
          <cell r="AM6972">
            <v>0</v>
          </cell>
          <cell r="AN6972">
            <v>0</v>
          </cell>
          <cell r="AO6972">
            <v>0</v>
          </cell>
          <cell r="AP6972">
            <v>0</v>
          </cell>
          <cell r="AQ6972">
            <v>0</v>
          </cell>
          <cell r="AR6972">
            <v>0</v>
          </cell>
          <cell r="AS6972">
            <v>0</v>
          </cell>
          <cell r="AT6972">
            <v>0</v>
          </cell>
          <cell r="AU6972">
            <v>0</v>
          </cell>
          <cell r="AV6972">
            <v>0</v>
          </cell>
          <cell r="AW6972">
            <v>0</v>
          </cell>
          <cell r="AX6972">
            <v>0</v>
          </cell>
          <cell r="AY6972">
            <v>0</v>
          </cell>
          <cell r="AZ6972">
            <v>0</v>
          </cell>
          <cell r="BA6972">
            <v>0</v>
          </cell>
          <cell r="BB6972">
            <v>0</v>
          </cell>
          <cell r="BC6972">
            <v>0</v>
          </cell>
          <cell r="BD6972">
            <v>0</v>
          </cell>
          <cell r="BE6972">
            <v>0</v>
          </cell>
          <cell r="BF6972">
            <v>0</v>
          </cell>
          <cell r="BG6972">
            <v>0</v>
          </cell>
          <cell r="BH6972">
            <v>0</v>
          </cell>
          <cell r="BI6972">
            <v>0</v>
          </cell>
          <cell r="BJ6972">
            <v>0</v>
          </cell>
        </row>
        <row r="6973">
          <cell r="A6973">
            <v>0</v>
          </cell>
          <cell r="B6973">
            <v>0</v>
          </cell>
          <cell r="C6973">
            <v>0</v>
          </cell>
          <cell r="D6973">
            <v>0</v>
          </cell>
          <cell r="E6973">
            <v>0</v>
          </cell>
          <cell r="F6973">
            <v>0</v>
          </cell>
          <cell r="G6973">
            <v>0</v>
          </cell>
          <cell r="H6973">
            <v>0</v>
          </cell>
          <cell r="I6973">
            <v>0</v>
          </cell>
          <cell r="J6973">
            <v>0</v>
          </cell>
          <cell r="K6973">
            <v>0</v>
          </cell>
          <cell r="L6973">
            <v>0</v>
          </cell>
          <cell r="M6973">
            <v>0</v>
          </cell>
          <cell r="N6973">
            <v>0</v>
          </cell>
          <cell r="O6973">
            <v>0</v>
          </cell>
          <cell r="P6973">
            <v>0</v>
          </cell>
          <cell r="Q6973">
            <v>0</v>
          </cell>
          <cell r="R6973">
            <v>0</v>
          </cell>
          <cell r="S6973">
            <v>0</v>
          </cell>
          <cell r="T6973">
            <v>0</v>
          </cell>
          <cell r="U6973">
            <v>0</v>
          </cell>
          <cell r="V6973">
            <v>0</v>
          </cell>
          <cell r="W6973">
            <v>0</v>
          </cell>
          <cell r="X6973">
            <v>0</v>
          </cell>
          <cell r="Y6973">
            <v>0</v>
          </cell>
          <cell r="Z6973">
            <v>0</v>
          </cell>
          <cell r="AA6973">
            <v>0</v>
          </cell>
          <cell r="AB6973">
            <v>0</v>
          </cell>
          <cell r="AC6973">
            <v>0</v>
          </cell>
          <cell r="AD6973">
            <v>0</v>
          </cell>
          <cell r="AE6973">
            <v>0</v>
          </cell>
          <cell r="AF6973">
            <v>0</v>
          </cell>
          <cell r="AG6973">
            <v>0</v>
          </cell>
          <cell r="AH6973">
            <v>0</v>
          </cell>
          <cell r="AI6973">
            <v>0</v>
          </cell>
          <cell r="AJ6973">
            <v>0</v>
          </cell>
          <cell r="AK6973">
            <v>0</v>
          </cell>
          <cell r="AL6973">
            <v>0</v>
          </cell>
          <cell r="AM6973">
            <v>0</v>
          </cell>
          <cell r="AN6973">
            <v>0</v>
          </cell>
          <cell r="AO6973">
            <v>0</v>
          </cell>
          <cell r="AP6973">
            <v>0</v>
          </cell>
          <cell r="AQ6973">
            <v>0</v>
          </cell>
          <cell r="AR6973">
            <v>0</v>
          </cell>
          <cell r="AS6973">
            <v>0</v>
          </cell>
          <cell r="AT6973">
            <v>0</v>
          </cell>
          <cell r="AU6973">
            <v>0</v>
          </cell>
          <cell r="AV6973">
            <v>0</v>
          </cell>
          <cell r="AW6973">
            <v>0</v>
          </cell>
          <cell r="AX6973">
            <v>0</v>
          </cell>
          <cell r="AY6973">
            <v>0</v>
          </cell>
          <cell r="AZ6973">
            <v>0</v>
          </cell>
          <cell r="BA6973">
            <v>0</v>
          </cell>
          <cell r="BB6973">
            <v>0</v>
          </cell>
          <cell r="BC6973">
            <v>0</v>
          </cell>
          <cell r="BD6973">
            <v>0</v>
          </cell>
          <cell r="BE6973">
            <v>0</v>
          </cell>
          <cell r="BF6973">
            <v>0</v>
          </cell>
          <cell r="BG6973">
            <v>0</v>
          </cell>
          <cell r="BH6973">
            <v>0</v>
          </cell>
          <cell r="BI6973">
            <v>0</v>
          </cell>
          <cell r="BJ6973">
            <v>0</v>
          </cell>
        </row>
        <row r="6974">
          <cell r="A6974">
            <v>0</v>
          </cell>
          <cell r="B6974">
            <v>0</v>
          </cell>
          <cell r="C6974">
            <v>0</v>
          </cell>
          <cell r="D6974">
            <v>0</v>
          </cell>
          <cell r="E6974">
            <v>0</v>
          </cell>
          <cell r="F6974">
            <v>0</v>
          </cell>
          <cell r="G6974">
            <v>0</v>
          </cell>
          <cell r="H6974">
            <v>0</v>
          </cell>
          <cell r="I6974">
            <v>0</v>
          </cell>
          <cell r="J6974">
            <v>0</v>
          </cell>
          <cell r="K6974">
            <v>0</v>
          </cell>
          <cell r="L6974">
            <v>0</v>
          </cell>
          <cell r="M6974">
            <v>0</v>
          </cell>
          <cell r="N6974">
            <v>0</v>
          </cell>
          <cell r="O6974">
            <v>0</v>
          </cell>
          <cell r="P6974">
            <v>0</v>
          </cell>
          <cell r="Q6974">
            <v>0</v>
          </cell>
          <cell r="R6974">
            <v>0</v>
          </cell>
          <cell r="S6974">
            <v>0</v>
          </cell>
          <cell r="T6974">
            <v>0</v>
          </cell>
          <cell r="U6974">
            <v>0</v>
          </cell>
          <cell r="V6974">
            <v>0</v>
          </cell>
          <cell r="W6974">
            <v>0</v>
          </cell>
          <cell r="X6974">
            <v>0</v>
          </cell>
          <cell r="Y6974">
            <v>0</v>
          </cell>
          <cell r="Z6974">
            <v>0</v>
          </cell>
          <cell r="AA6974">
            <v>0</v>
          </cell>
          <cell r="AB6974">
            <v>0</v>
          </cell>
          <cell r="AC6974">
            <v>0</v>
          </cell>
          <cell r="AD6974">
            <v>0</v>
          </cell>
          <cell r="AE6974">
            <v>0</v>
          </cell>
          <cell r="AF6974">
            <v>0</v>
          </cell>
          <cell r="AG6974">
            <v>0</v>
          </cell>
          <cell r="AH6974">
            <v>0</v>
          </cell>
          <cell r="AI6974">
            <v>0</v>
          </cell>
          <cell r="AJ6974">
            <v>0</v>
          </cell>
          <cell r="AK6974">
            <v>0</v>
          </cell>
          <cell r="AL6974">
            <v>0</v>
          </cell>
          <cell r="AM6974">
            <v>0</v>
          </cell>
          <cell r="AN6974">
            <v>0</v>
          </cell>
          <cell r="AO6974">
            <v>0</v>
          </cell>
          <cell r="AP6974">
            <v>0</v>
          </cell>
          <cell r="AQ6974">
            <v>0</v>
          </cell>
          <cell r="AR6974">
            <v>0</v>
          </cell>
          <cell r="AS6974">
            <v>0</v>
          </cell>
          <cell r="AT6974">
            <v>0</v>
          </cell>
          <cell r="AU6974">
            <v>0</v>
          </cell>
          <cell r="AV6974">
            <v>0</v>
          </cell>
          <cell r="AW6974">
            <v>0</v>
          </cell>
          <cell r="AX6974">
            <v>0</v>
          </cell>
          <cell r="AY6974">
            <v>0</v>
          </cell>
          <cell r="AZ6974">
            <v>0</v>
          </cell>
          <cell r="BA6974">
            <v>0</v>
          </cell>
          <cell r="BB6974">
            <v>0</v>
          </cell>
          <cell r="BC6974">
            <v>0</v>
          </cell>
          <cell r="BD6974">
            <v>0</v>
          </cell>
          <cell r="BE6974">
            <v>0</v>
          </cell>
          <cell r="BF6974">
            <v>0</v>
          </cell>
          <cell r="BG6974">
            <v>0</v>
          </cell>
          <cell r="BH6974">
            <v>0</v>
          </cell>
          <cell r="BI6974">
            <v>0</v>
          </cell>
          <cell r="BJ6974">
            <v>0</v>
          </cell>
        </row>
        <row r="6975">
          <cell r="A6975">
            <v>0</v>
          </cell>
          <cell r="B6975">
            <v>0</v>
          </cell>
          <cell r="C6975">
            <v>0</v>
          </cell>
          <cell r="D6975">
            <v>0</v>
          </cell>
          <cell r="E6975">
            <v>0</v>
          </cell>
          <cell r="F6975">
            <v>0</v>
          </cell>
          <cell r="G6975">
            <v>0</v>
          </cell>
          <cell r="H6975">
            <v>0</v>
          </cell>
          <cell r="I6975">
            <v>0</v>
          </cell>
          <cell r="J6975">
            <v>0</v>
          </cell>
          <cell r="K6975">
            <v>0</v>
          </cell>
          <cell r="L6975">
            <v>0</v>
          </cell>
          <cell r="M6975">
            <v>0</v>
          </cell>
          <cell r="N6975">
            <v>0</v>
          </cell>
          <cell r="O6975">
            <v>0</v>
          </cell>
          <cell r="P6975">
            <v>0</v>
          </cell>
          <cell r="Q6975">
            <v>0</v>
          </cell>
          <cell r="R6975">
            <v>0</v>
          </cell>
          <cell r="S6975">
            <v>0</v>
          </cell>
          <cell r="T6975">
            <v>0</v>
          </cell>
          <cell r="U6975">
            <v>0</v>
          </cell>
          <cell r="V6975">
            <v>0</v>
          </cell>
          <cell r="W6975">
            <v>0</v>
          </cell>
          <cell r="X6975">
            <v>0</v>
          </cell>
          <cell r="Y6975">
            <v>0</v>
          </cell>
          <cell r="Z6975">
            <v>0</v>
          </cell>
          <cell r="AA6975">
            <v>0</v>
          </cell>
          <cell r="AB6975">
            <v>0</v>
          </cell>
          <cell r="AC6975">
            <v>0</v>
          </cell>
          <cell r="AD6975">
            <v>0</v>
          </cell>
          <cell r="AE6975">
            <v>0</v>
          </cell>
          <cell r="AF6975">
            <v>0</v>
          </cell>
          <cell r="AG6975">
            <v>0</v>
          </cell>
          <cell r="AH6975">
            <v>0</v>
          </cell>
          <cell r="AI6975">
            <v>0</v>
          </cell>
          <cell r="AJ6975">
            <v>0</v>
          </cell>
          <cell r="AK6975">
            <v>0</v>
          </cell>
          <cell r="AL6975">
            <v>0</v>
          </cell>
          <cell r="AM6975">
            <v>0</v>
          </cell>
          <cell r="AN6975">
            <v>0</v>
          </cell>
          <cell r="AO6975">
            <v>0</v>
          </cell>
          <cell r="AP6975">
            <v>0</v>
          </cell>
          <cell r="AQ6975">
            <v>0</v>
          </cell>
          <cell r="AR6975">
            <v>0</v>
          </cell>
          <cell r="AS6975">
            <v>0</v>
          </cell>
          <cell r="AT6975">
            <v>0</v>
          </cell>
          <cell r="AU6975">
            <v>0</v>
          </cell>
          <cell r="AV6975">
            <v>0</v>
          </cell>
          <cell r="AW6975">
            <v>0</v>
          </cell>
          <cell r="AX6975">
            <v>0</v>
          </cell>
          <cell r="AY6975">
            <v>0</v>
          </cell>
          <cell r="AZ6975">
            <v>0</v>
          </cell>
          <cell r="BA6975">
            <v>0</v>
          </cell>
          <cell r="BB6975">
            <v>0</v>
          </cell>
          <cell r="BC6975">
            <v>0</v>
          </cell>
          <cell r="BD6975">
            <v>0</v>
          </cell>
          <cell r="BE6975">
            <v>0</v>
          </cell>
          <cell r="BF6975">
            <v>0</v>
          </cell>
          <cell r="BG6975">
            <v>0</v>
          </cell>
          <cell r="BH6975">
            <v>0</v>
          </cell>
          <cell r="BI6975">
            <v>0</v>
          </cell>
          <cell r="BJ6975">
            <v>0</v>
          </cell>
        </row>
        <row r="6976">
          <cell r="A6976">
            <v>0</v>
          </cell>
          <cell r="B6976">
            <v>0</v>
          </cell>
          <cell r="C6976">
            <v>0</v>
          </cell>
          <cell r="D6976">
            <v>0</v>
          </cell>
          <cell r="E6976">
            <v>0</v>
          </cell>
          <cell r="F6976">
            <v>0</v>
          </cell>
          <cell r="G6976">
            <v>0</v>
          </cell>
          <cell r="H6976">
            <v>0</v>
          </cell>
          <cell r="I6976">
            <v>0</v>
          </cell>
          <cell r="J6976">
            <v>0</v>
          </cell>
          <cell r="K6976">
            <v>0</v>
          </cell>
          <cell r="L6976">
            <v>0</v>
          </cell>
          <cell r="M6976">
            <v>0</v>
          </cell>
          <cell r="N6976">
            <v>0</v>
          </cell>
          <cell r="O6976">
            <v>0</v>
          </cell>
          <cell r="P6976">
            <v>0</v>
          </cell>
          <cell r="Q6976">
            <v>0</v>
          </cell>
          <cell r="R6976">
            <v>0</v>
          </cell>
          <cell r="S6976">
            <v>0</v>
          </cell>
          <cell r="T6976">
            <v>0</v>
          </cell>
          <cell r="U6976">
            <v>0</v>
          </cell>
          <cell r="V6976">
            <v>0</v>
          </cell>
          <cell r="W6976">
            <v>0</v>
          </cell>
          <cell r="X6976">
            <v>0</v>
          </cell>
          <cell r="Y6976">
            <v>0</v>
          </cell>
          <cell r="Z6976">
            <v>0</v>
          </cell>
          <cell r="AA6976">
            <v>0</v>
          </cell>
          <cell r="AB6976">
            <v>0</v>
          </cell>
          <cell r="AC6976">
            <v>0</v>
          </cell>
          <cell r="AD6976">
            <v>0</v>
          </cell>
          <cell r="AE6976">
            <v>0</v>
          </cell>
          <cell r="AF6976">
            <v>0</v>
          </cell>
          <cell r="AG6976">
            <v>0</v>
          </cell>
          <cell r="AH6976">
            <v>0</v>
          </cell>
          <cell r="AI6976">
            <v>0</v>
          </cell>
          <cell r="AJ6976">
            <v>0</v>
          </cell>
          <cell r="AK6976">
            <v>0</v>
          </cell>
          <cell r="AL6976">
            <v>0</v>
          </cell>
          <cell r="AM6976">
            <v>0</v>
          </cell>
          <cell r="AN6976">
            <v>0</v>
          </cell>
          <cell r="AO6976">
            <v>0</v>
          </cell>
          <cell r="AP6976">
            <v>0</v>
          </cell>
          <cell r="AQ6976">
            <v>0</v>
          </cell>
          <cell r="AR6976">
            <v>0</v>
          </cell>
          <cell r="AS6976">
            <v>0</v>
          </cell>
          <cell r="AT6976">
            <v>0</v>
          </cell>
          <cell r="AU6976">
            <v>0</v>
          </cell>
          <cell r="AV6976">
            <v>0</v>
          </cell>
          <cell r="AW6976">
            <v>0</v>
          </cell>
          <cell r="AX6976">
            <v>0</v>
          </cell>
          <cell r="AY6976">
            <v>0</v>
          </cell>
          <cell r="AZ6976">
            <v>0</v>
          </cell>
          <cell r="BA6976">
            <v>0</v>
          </cell>
          <cell r="BB6976">
            <v>0</v>
          </cell>
          <cell r="BC6976">
            <v>0</v>
          </cell>
          <cell r="BD6976">
            <v>0</v>
          </cell>
          <cell r="BE6976">
            <v>0</v>
          </cell>
          <cell r="BF6976">
            <v>0</v>
          </cell>
          <cell r="BG6976">
            <v>0</v>
          </cell>
          <cell r="BH6976">
            <v>0</v>
          </cell>
          <cell r="BI6976">
            <v>0</v>
          </cell>
          <cell r="BJ6976">
            <v>0</v>
          </cell>
        </row>
        <row r="6977">
          <cell r="A6977">
            <v>0</v>
          </cell>
          <cell r="B6977">
            <v>0</v>
          </cell>
          <cell r="C6977">
            <v>0</v>
          </cell>
          <cell r="D6977">
            <v>0</v>
          </cell>
          <cell r="E6977">
            <v>0</v>
          </cell>
          <cell r="F6977">
            <v>0</v>
          </cell>
          <cell r="G6977">
            <v>0</v>
          </cell>
          <cell r="H6977">
            <v>0</v>
          </cell>
          <cell r="I6977">
            <v>0</v>
          </cell>
          <cell r="J6977">
            <v>0</v>
          </cell>
          <cell r="K6977">
            <v>0</v>
          </cell>
          <cell r="L6977">
            <v>0</v>
          </cell>
          <cell r="M6977">
            <v>0</v>
          </cell>
          <cell r="N6977">
            <v>0</v>
          </cell>
          <cell r="O6977">
            <v>0</v>
          </cell>
          <cell r="P6977">
            <v>0</v>
          </cell>
          <cell r="Q6977">
            <v>0</v>
          </cell>
          <cell r="R6977">
            <v>0</v>
          </cell>
          <cell r="S6977">
            <v>0</v>
          </cell>
          <cell r="T6977">
            <v>0</v>
          </cell>
          <cell r="U6977">
            <v>0</v>
          </cell>
          <cell r="V6977">
            <v>0</v>
          </cell>
          <cell r="W6977">
            <v>0</v>
          </cell>
          <cell r="X6977">
            <v>0</v>
          </cell>
          <cell r="Y6977">
            <v>0</v>
          </cell>
          <cell r="Z6977">
            <v>0</v>
          </cell>
          <cell r="AA6977">
            <v>0</v>
          </cell>
          <cell r="AB6977">
            <v>0</v>
          </cell>
          <cell r="AC6977">
            <v>0</v>
          </cell>
          <cell r="AD6977">
            <v>0</v>
          </cell>
          <cell r="AE6977">
            <v>0</v>
          </cell>
          <cell r="AF6977">
            <v>0</v>
          </cell>
          <cell r="AG6977">
            <v>0</v>
          </cell>
          <cell r="AH6977">
            <v>0</v>
          </cell>
          <cell r="AI6977">
            <v>0</v>
          </cell>
          <cell r="AJ6977">
            <v>0</v>
          </cell>
          <cell r="AK6977">
            <v>0</v>
          </cell>
          <cell r="AL6977">
            <v>0</v>
          </cell>
          <cell r="AM6977">
            <v>0</v>
          </cell>
          <cell r="AN6977">
            <v>0</v>
          </cell>
          <cell r="AO6977">
            <v>0</v>
          </cell>
          <cell r="AP6977">
            <v>0</v>
          </cell>
          <cell r="AQ6977">
            <v>0</v>
          </cell>
          <cell r="AR6977">
            <v>0</v>
          </cell>
          <cell r="AS6977">
            <v>0</v>
          </cell>
          <cell r="AT6977">
            <v>0</v>
          </cell>
          <cell r="AU6977">
            <v>0</v>
          </cell>
          <cell r="AV6977">
            <v>0</v>
          </cell>
          <cell r="AW6977">
            <v>0</v>
          </cell>
          <cell r="AX6977">
            <v>0</v>
          </cell>
          <cell r="AY6977">
            <v>0</v>
          </cell>
          <cell r="AZ6977">
            <v>0</v>
          </cell>
          <cell r="BA6977">
            <v>0</v>
          </cell>
          <cell r="BB6977">
            <v>0</v>
          </cell>
          <cell r="BC6977">
            <v>0</v>
          </cell>
          <cell r="BD6977">
            <v>0</v>
          </cell>
          <cell r="BE6977">
            <v>0</v>
          </cell>
          <cell r="BF6977">
            <v>0</v>
          </cell>
          <cell r="BG6977">
            <v>0</v>
          </cell>
          <cell r="BH6977">
            <v>0</v>
          </cell>
          <cell r="BI6977">
            <v>0</v>
          </cell>
          <cell r="BJ6977">
            <v>0</v>
          </cell>
        </row>
        <row r="6978">
          <cell r="A6978">
            <v>0</v>
          </cell>
          <cell r="B6978">
            <v>0</v>
          </cell>
          <cell r="C6978">
            <v>0</v>
          </cell>
          <cell r="D6978">
            <v>0</v>
          </cell>
          <cell r="E6978">
            <v>0</v>
          </cell>
          <cell r="F6978">
            <v>0</v>
          </cell>
          <cell r="G6978">
            <v>0</v>
          </cell>
          <cell r="H6978">
            <v>0</v>
          </cell>
          <cell r="I6978">
            <v>0</v>
          </cell>
          <cell r="J6978">
            <v>0</v>
          </cell>
          <cell r="K6978">
            <v>0</v>
          </cell>
          <cell r="L6978">
            <v>0</v>
          </cell>
          <cell r="M6978">
            <v>0</v>
          </cell>
          <cell r="N6978">
            <v>0</v>
          </cell>
          <cell r="O6978">
            <v>0</v>
          </cell>
          <cell r="P6978">
            <v>0</v>
          </cell>
          <cell r="Q6978">
            <v>0</v>
          </cell>
          <cell r="R6978">
            <v>0</v>
          </cell>
          <cell r="S6978">
            <v>0</v>
          </cell>
          <cell r="T6978">
            <v>0</v>
          </cell>
          <cell r="U6978">
            <v>0</v>
          </cell>
          <cell r="V6978">
            <v>0</v>
          </cell>
          <cell r="W6978">
            <v>0</v>
          </cell>
          <cell r="X6978">
            <v>0</v>
          </cell>
          <cell r="Y6978">
            <v>0</v>
          </cell>
          <cell r="Z6978">
            <v>0</v>
          </cell>
          <cell r="AA6978">
            <v>0</v>
          </cell>
          <cell r="AB6978">
            <v>0</v>
          </cell>
          <cell r="AC6978">
            <v>0</v>
          </cell>
          <cell r="AD6978">
            <v>0</v>
          </cell>
          <cell r="AE6978">
            <v>0</v>
          </cell>
          <cell r="AF6978">
            <v>0</v>
          </cell>
          <cell r="AG6978">
            <v>0</v>
          </cell>
          <cell r="AH6978">
            <v>0</v>
          </cell>
          <cell r="AI6978">
            <v>0</v>
          </cell>
          <cell r="AJ6978">
            <v>0</v>
          </cell>
          <cell r="AK6978">
            <v>0</v>
          </cell>
          <cell r="AL6978">
            <v>0</v>
          </cell>
          <cell r="AM6978">
            <v>0</v>
          </cell>
          <cell r="AN6978">
            <v>0</v>
          </cell>
          <cell r="AO6978">
            <v>0</v>
          </cell>
          <cell r="AP6978">
            <v>0</v>
          </cell>
          <cell r="AQ6978">
            <v>0</v>
          </cell>
          <cell r="AR6978">
            <v>0</v>
          </cell>
          <cell r="AS6978">
            <v>0</v>
          </cell>
          <cell r="AT6978">
            <v>0</v>
          </cell>
          <cell r="AU6978">
            <v>0</v>
          </cell>
          <cell r="AV6978">
            <v>0</v>
          </cell>
          <cell r="AW6978">
            <v>0</v>
          </cell>
          <cell r="AX6978">
            <v>0</v>
          </cell>
          <cell r="AY6978">
            <v>0</v>
          </cell>
          <cell r="AZ6978">
            <v>0</v>
          </cell>
          <cell r="BA6978">
            <v>0</v>
          </cell>
          <cell r="BB6978">
            <v>0</v>
          </cell>
          <cell r="BC6978">
            <v>0</v>
          </cell>
          <cell r="BD6978">
            <v>0</v>
          </cell>
          <cell r="BE6978">
            <v>0</v>
          </cell>
          <cell r="BF6978">
            <v>0</v>
          </cell>
          <cell r="BG6978">
            <v>0</v>
          </cell>
          <cell r="BH6978">
            <v>0</v>
          </cell>
          <cell r="BI6978">
            <v>0</v>
          </cell>
          <cell r="BJ6978">
            <v>0</v>
          </cell>
        </row>
        <row r="6979">
          <cell r="A6979">
            <v>0</v>
          </cell>
          <cell r="B6979">
            <v>0</v>
          </cell>
          <cell r="C6979">
            <v>0</v>
          </cell>
          <cell r="D6979">
            <v>0</v>
          </cell>
          <cell r="E6979">
            <v>0</v>
          </cell>
          <cell r="F6979">
            <v>0</v>
          </cell>
          <cell r="G6979">
            <v>0</v>
          </cell>
          <cell r="H6979">
            <v>0</v>
          </cell>
          <cell r="I6979">
            <v>0</v>
          </cell>
          <cell r="J6979">
            <v>0</v>
          </cell>
          <cell r="K6979">
            <v>0</v>
          </cell>
          <cell r="L6979">
            <v>0</v>
          </cell>
          <cell r="M6979">
            <v>0</v>
          </cell>
          <cell r="N6979">
            <v>0</v>
          </cell>
          <cell r="O6979">
            <v>0</v>
          </cell>
          <cell r="P6979">
            <v>0</v>
          </cell>
          <cell r="Q6979">
            <v>0</v>
          </cell>
          <cell r="R6979">
            <v>0</v>
          </cell>
          <cell r="S6979">
            <v>0</v>
          </cell>
          <cell r="T6979">
            <v>0</v>
          </cell>
          <cell r="U6979">
            <v>0</v>
          </cell>
          <cell r="V6979">
            <v>0</v>
          </cell>
          <cell r="W6979">
            <v>0</v>
          </cell>
          <cell r="X6979">
            <v>0</v>
          </cell>
          <cell r="Y6979">
            <v>0</v>
          </cell>
          <cell r="Z6979">
            <v>0</v>
          </cell>
          <cell r="AA6979">
            <v>0</v>
          </cell>
          <cell r="AB6979">
            <v>0</v>
          </cell>
          <cell r="AC6979">
            <v>0</v>
          </cell>
          <cell r="AD6979">
            <v>0</v>
          </cell>
          <cell r="AE6979">
            <v>0</v>
          </cell>
          <cell r="AF6979">
            <v>0</v>
          </cell>
          <cell r="AG6979">
            <v>0</v>
          </cell>
          <cell r="AH6979">
            <v>0</v>
          </cell>
          <cell r="AI6979">
            <v>0</v>
          </cell>
          <cell r="AJ6979">
            <v>0</v>
          </cell>
          <cell r="AK6979">
            <v>0</v>
          </cell>
          <cell r="AL6979">
            <v>0</v>
          </cell>
          <cell r="AM6979">
            <v>0</v>
          </cell>
          <cell r="AN6979">
            <v>0</v>
          </cell>
          <cell r="AO6979">
            <v>0</v>
          </cell>
          <cell r="AP6979">
            <v>0</v>
          </cell>
          <cell r="AQ6979">
            <v>0</v>
          </cell>
          <cell r="AR6979">
            <v>0</v>
          </cell>
          <cell r="AS6979">
            <v>0</v>
          </cell>
          <cell r="AT6979">
            <v>0</v>
          </cell>
          <cell r="AU6979">
            <v>0</v>
          </cell>
          <cell r="AV6979">
            <v>0</v>
          </cell>
          <cell r="AW6979">
            <v>0</v>
          </cell>
          <cell r="AX6979">
            <v>0</v>
          </cell>
          <cell r="AY6979">
            <v>0</v>
          </cell>
          <cell r="AZ6979">
            <v>0</v>
          </cell>
          <cell r="BA6979">
            <v>0</v>
          </cell>
          <cell r="BB6979">
            <v>0</v>
          </cell>
          <cell r="BC6979">
            <v>0</v>
          </cell>
          <cell r="BD6979">
            <v>0</v>
          </cell>
          <cell r="BE6979">
            <v>0</v>
          </cell>
          <cell r="BF6979">
            <v>0</v>
          </cell>
          <cell r="BG6979">
            <v>0</v>
          </cell>
          <cell r="BH6979">
            <v>0</v>
          </cell>
          <cell r="BI6979">
            <v>0</v>
          </cell>
          <cell r="BJ6979">
            <v>0</v>
          </cell>
        </row>
        <row r="6980">
          <cell r="A6980">
            <v>0</v>
          </cell>
          <cell r="B6980">
            <v>0</v>
          </cell>
          <cell r="C6980">
            <v>0</v>
          </cell>
          <cell r="D6980">
            <v>0</v>
          </cell>
          <cell r="E6980">
            <v>0</v>
          </cell>
          <cell r="F6980">
            <v>0</v>
          </cell>
          <cell r="G6980">
            <v>0</v>
          </cell>
          <cell r="H6980">
            <v>0</v>
          </cell>
          <cell r="I6980">
            <v>0</v>
          </cell>
          <cell r="J6980">
            <v>0</v>
          </cell>
          <cell r="K6980">
            <v>0</v>
          </cell>
          <cell r="L6980">
            <v>0</v>
          </cell>
          <cell r="M6980">
            <v>0</v>
          </cell>
          <cell r="N6980">
            <v>0</v>
          </cell>
          <cell r="O6980">
            <v>0</v>
          </cell>
          <cell r="P6980">
            <v>0</v>
          </cell>
          <cell r="Q6980">
            <v>0</v>
          </cell>
          <cell r="R6980">
            <v>0</v>
          </cell>
          <cell r="S6980">
            <v>0</v>
          </cell>
          <cell r="T6980">
            <v>0</v>
          </cell>
          <cell r="U6980">
            <v>0</v>
          </cell>
          <cell r="V6980">
            <v>0</v>
          </cell>
          <cell r="W6980">
            <v>0</v>
          </cell>
          <cell r="X6980">
            <v>0</v>
          </cell>
          <cell r="Y6980">
            <v>0</v>
          </cell>
          <cell r="Z6980">
            <v>0</v>
          </cell>
          <cell r="AA6980">
            <v>0</v>
          </cell>
          <cell r="AB6980">
            <v>0</v>
          </cell>
          <cell r="AC6980">
            <v>0</v>
          </cell>
          <cell r="AD6980">
            <v>0</v>
          </cell>
          <cell r="AE6980">
            <v>0</v>
          </cell>
          <cell r="AF6980">
            <v>0</v>
          </cell>
          <cell r="AG6980">
            <v>0</v>
          </cell>
          <cell r="AH6980">
            <v>0</v>
          </cell>
          <cell r="AI6980">
            <v>0</v>
          </cell>
          <cell r="AJ6980">
            <v>0</v>
          </cell>
          <cell r="AK6980">
            <v>0</v>
          </cell>
          <cell r="AL6980">
            <v>0</v>
          </cell>
          <cell r="AM6980">
            <v>0</v>
          </cell>
          <cell r="AN6980">
            <v>0</v>
          </cell>
          <cell r="AO6980">
            <v>0</v>
          </cell>
          <cell r="AP6980">
            <v>0</v>
          </cell>
          <cell r="AQ6980">
            <v>0</v>
          </cell>
          <cell r="AR6980">
            <v>0</v>
          </cell>
          <cell r="AS6980">
            <v>0</v>
          </cell>
          <cell r="AT6980">
            <v>0</v>
          </cell>
          <cell r="AU6980">
            <v>0</v>
          </cell>
          <cell r="AV6980">
            <v>0</v>
          </cell>
          <cell r="AW6980">
            <v>0</v>
          </cell>
          <cell r="AX6980">
            <v>0</v>
          </cell>
          <cell r="AY6980">
            <v>0</v>
          </cell>
          <cell r="AZ6980">
            <v>0</v>
          </cell>
          <cell r="BA6980">
            <v>0</v>
          </cell>
          <cell r="BB6980">
            <v>0</v>
          </cell>
          <cell r="BC6980">
            <v>0</v>
          </cell>
          <cell r="BD6980">
            <v>0</v>
          </cell>
          <cell r="BE6980">
            <v>0</v>
          </cell>
          <cell r="BF6980">
            <v>0</v>
          </cell>
          <cell r="BG6980">
            <v>0</v>
          </cell>
          <cell r="BH6980">
            <v>0</v>
          </cell>
          <cell r="BI6980">
            <v>0</v>
          </cell>
          <cell r="BJ6980">
            <v>0</v>
          </cell>
        </row>
        <row r="6981">
          <cell r="A6981">
            <v>0</v>
          </cell>
          <cell r="B6981">
            <v>0</v>
          </cell>
          <cell r="C6981">
            <v>0</v>
          </cell>
          <cell r="D6981">
            <v>0</v>
          </cell>
          <cell r="E6981">
            <v>0</v>
          </cell>
          <cell r="F6981">
            <v>0</v>
          </cell>
          <cell r="G6981">
            <v>0</v>
          </cell>
          <cell r="H6981">
            <v>0</v>
          </cell>
          <cell r="I6981">
            <v>0</v>
          </cell>
          <cell r="J6981">
            <v>0</v>
          </cell>
          <cell r="K6981">
            <v>0</v>
          </cell>
          <cell r="L6981">
            <v>0</v>
          </cell>
          <cell r="M6981">
            <v>0</v>
          </cell>
          <cell r="N6981">
            <v>0</v>
          </cell>
          <cell r="O6981">
            <v>0</v>
          </cell>
          <cell r="P6981">
            <v>0</v>
          </cell>
          <cell r="Q6981">
            <v>0</v>
          </cell>
          <cell r="R6981">
            <v>0</v>
          </cell>
          <cell r="S6981">
            <v>0</v>
          </cell>
          <cell r="T6981">
            <v>0</v>
          </cell>
          <cell r="U6981">
            <v>0</v>
          </cell>
          <cell r="V6981">
            <v>0</v>
          </cell>
          <cell r="W6981">
            <v>0</v>
          </cell>
          <cell r="X6981">
            <v>0</v>
          </cell>
          <cell r="Y6981">
            <v>0</v>
          </cell>
          <cell r="Z6981">
            <v>0</v>
          </cell>
          <cell r="AA6981">
            <v>0</v>
          </cell>
          <cell r="AB6981">
            <v>0</v>
          </cell>
          <cell r="AC6981">
            <v>0</v>
          </cell>
          <cell r="AD6981">
            <v>0</v>
          </cell>
          <cell r="AE6981">
            <v>0</v>
          </cell>
          <cell r="AF6981">
            <v>0</v>
          </cell>
          <cell r="AG6981">
            <v>0</v>
          </cell>
          <cell r="AH6981">
            <v>0</v>
          </cell>
          <cell r="AI6981">
            <v>0</v>
          </cell>
          <cell r="AJ6981">
            <v>0</v>
          </cell>
          <cell r="AK6981">
            <v>0</v>
          </cell>
          <cell r="AL6981">
            <v>0</v>
          </cell>
          <cell r="AM6981">
            <v>0</v>
          </cell>
          <cell r="AN6981">
            <v>0</v>
          </cell>
          <cell r="AO6981">
            <v>0</v>
          </cell>
          <cell r="AP6981">
            <v>0</v>
          </cell>
          <cell r="AQ6981">
            <v>0</v>
          </cell>
          <cell r="AR6981">
            <v>0</v>
          </cell>
          <cell r="AS6981">
            <v>0</v>
          </cell>
          <cell r="AT6981">
            <v>0</v>
          </cell>
          <cell r="AU6981">
            <v>0</v>
          </cell>
          <cell r="AV6981">
            <v>0</v>
          </cell>
          <cell r="AW6981">
            <v>0</v>
          </cell>
          <cell r="AX6981">
            <v>0</v>
          </cell>
          <cell r="AY6981">
            <v>0</v>
          </cell>
          <cell r="AZ6981">
            <v>0</v>
          </cell>
          <cell r="BA6981">
            <v>0</v>
          </cell>
          <cell r="BB6981">
            <v>0</v>
          </cell>
          <cell r="BC6981">
            <v>0</v>
          </cell>
          <cell r="BD6981">
            <v>0</v>
          </cell>
          <cell r="BE6981">
            <v>0</v>
          </cell>
          <cell r="BF6981">
            <v>0</v>
          </cell>
          <cell r="BG6981">
            <v>0</v>
          </cell>
          <cell r="BH6981">
            <v>0</v>
          </cell>
          <cell r="BI6981">
            <v>0</v>
          </cell>
          <cell r="BJ6981">
            <v>0</v>
          </cell>
        </row>
        <row r="6982">
          <cell r="A6982">
            <v>0</v>
          </cell>
          <cell r="B6982">
            <v>0</v>
          </cell>
          <cell r="C6982">
            <v>0</v>
          </cell>
          <cell r="D6982">
            <v>0</v>
          </cell>
          <cell r="E6982">
            <v>0</v>
          </cell>
          <cell r="F6982">
            <v>0</v>
          </cell>
          <cell r="G6982">
            <v>0</v>
          </cell>
          <cell r="H6982">
            <v>0</v>
          </cell>
          <cell r="I6982">
            <v>0</v>
          </cell>
          <cell r="J6982">
            <v>0</v>
          </cell>
          <cell r="K6982">
            <v>0</v>
          </cell>
          <cell r="L6982">
            <v>0</v>
          </cell>
          <cell r="M6982">
            <v>0</v>
          </cell>
          <cell r="N6982">
            <v>0</v>
          </cell>
          <cell r="O6982">
            <v>0</v>
          </cell>
          <cell r="P6982">
            <v>0</v>
          </cell>
          <cell r="Q6982">
            <v>0</v>
          </cell>
          <cell r="R6982">
            <v>0</v>
          </cell>
          <cell r="S6982">
            <v>0</v>
          </cell>
          <cell r="T6982">
            <v>0</v>
          </cell>
          <cell r="U6982">
            <v>0</v>
          </cell>
          <cell r="V6982">
            <v>0</v>
          </cell>
          <cell r="W6982">
            <v>0</v>
          </cell>
          <cell r="X6982">
            <v>0</v>
          </cell>
          <cell r="Y6982">
            <v>0</v>
          </cell>
          <cell r="Z6982">
            <v>0</v>
          </cell>
          <cell r="AA6982">
            <v>0</v>
          </cell>
          <cell r="AB6982">
            <v>0</v>
          </cell>
          <cell r="AC6982">
            <v>0</v>
          </cell>
          <cell r="AD6982">
            <v>0</v>
          </cell>
          <cell r="AE6982">
            <v>0</v>
          </cell>
          <cell r="AF6982">
            <v>0</v>
          </cell>
          <cell r="AG6982">
            <v>0</v>
          </cell>
          <cell r="AH6982">
            <v>0</v>
          </cell>
          <cell r="AI6982">
            <v>0</v>
          </cell>
          <cell r="AJ6982">
            <v>0</v>
          </cell>
          <cell r="AK6982">
            <v>0</v>
          </cell>
          <cell r="AL6982">
            <v>0</v>
          </cell>
          <cell r="AM6982">
            <v>0</v>
          </cell>
          <cell r="AN6982">
            <v>0</v>
          </cell>
          <cell r="AO6982">
            <v>0</v>
          </cell>
          <cell r="AP6982">
            <v>0</v>
          </cell>
          <cell r="AQ6982">
            <v>0</v>
          </cell>
          <cell r="AR6982">
            <v>0</v>
          </cell>
          <cell r="AS6982">
            <v>0</v>
          </cell>
          <cell r="AT6982">
            <v>0</v>
          </cell>
          <cell r="AU6982">
            <v>0</v>
          </cell>
          <cell r="AV6982">
            <v>0</v>
          </cell>
          <cell r="AW6982">
            <v>0</v>
          </cell>
          <cell r="AX6982">
            <v>0</v>
          </cell>
          <cell r="AY6982">
            <v>0</v>
          </cell>
          <cell r="AZ6982">
            <v>0</v>
          </cell>
          <cell r="BA6982">
            <v>0</v>
          </cell>
          <cell r="BB6982">
            <v>0</v>
          </cell>
          <cell r="BC6982">
            <v>0</v>
          </cell>
          <cell r="BD6982">
            <v>0</v>
          </cell>
          <cell r="BE6982">
            <v>0</v>
          </cell>
          <cell r="BF6982">
            <v>0</v>
          </cell>
          <cell r="BG6982">
            <v>0</v>
          </cell>
          <cell r="BH6982">
            <v>0</v>
          </cell>
          <cell r="BI6982">
            <v>0</v>
          </cell>
          <cell r="BJ6982">
            <v>0</v>
          </cell>
        </row>
        <row r="6983">
          <cell r="A6983">
            <v>0</v>
          </cell>
          <cell r="B6983">
            <v>0</v>
          </cell>
          <cell r="C6983">
            <v>0</v>
          </cell>
          <cell r="D6983">
            <v>0</v>
          </cell>
          <cell r="E6983">
            <v>0</v>
          </cell>
          <cell r="F6983">
            <v>0</v>
          </cell>
          <cell r="G6983">
            <v>0</v>
          </cell>
          <cell r="H6983">
            <v>0</v>
          </cell>
          <cell r="I6983">
            <v>0</v>
          </cell>
          <cell r="J6983">
            <v>0</v>
          </cell>
          <cell r="K6983">
            <v>0</v>
          </cell>
          <cell r="L6983">
            <v>0</v>
          </cell>
          <cell r="M6983">
            <v>0</v>
          </cell>
          <cell r="N6983">
            <v>0</v>
          </cell>
          <cell r="O6983">
            <v>0</v>
          </cell>
          <cell r="P6983">
            <v>0</v>
          </cell>
          <cell r="Q6983">
            <v>0</v>
          </cell>
          <cell r="R6983">
            <v>0</v>
          </cell>
          <cell r="S6983">
            <v>0</v>
          </cell>
          <cell r="T6983">
            <v>0</v>
          </cell>
          <cell r="U6983">
            <v>0</v>
          </cell>
          <cell r="V6983">
            <v>0</v>
          </cell>
          <cell r="W6983">
            <v>0</v>
          </cell>
          <cell r="X6983">
            <v>0</v>
          </cell>
          <cell r="Y6983">
            <v>0</v>
          </cell>
          <cell r="Z6983">
            <v>0</v>
          </cell>
          <cell r="AA6983">
            <v>0</v>
          </cell>
          <cell r="AB6983">
            <v>0</v>
          </cell>
          <cell r="AC6983">
            <v>0</v>
          </cell>
          <cell r="AD6983">
            <v>0</v>
          </cell>
          <cell r="AE6983">
            <v>0</v>
          </cell>
          <cell r="AF6983">
            <v>0</v>
          </cell>
          <cell r="AG6983">
            <v>0</v>
          </cell>
          <cell r="AH6983">
            <v>0</v>
          </cell>
          <cell r="AI6983">
            <v>0</v>
          </cell>
          <cell r="AJ6983">
            <v>0</v>
          </cell>
          <cell r="AK6983">
            <v>0</v>
          </cell>
          <cell r="AL6983">
            <v>0</v>
          </cell>
          <cell r="AM6983">
            <v>0</v>
          </cell>
          <cell r="AN6983">
            <v>0</v>
          </cell>
          <cell r="AO6983">
            <v>0</v>
          </cell>
          <cell r="AP6983">
            <v>0</v>
          </cell>
          <cell r="AQ6983">
            <v>0</v>
          </cell>
          <cell r="AR6983">
            <v>0</v>
          </cell>
          <cell r="AS6983">
            <v>0</v>
          </cell>
          <cell r="AT6983">
            <v>0</v>
          </cell>
          <cell r="AU6983">
            <v>0</v>
          </cell>
          <cell r="AV6983">
            <v>0</v>
          </cell>
          <cell r="AW6983">
            <v>0</v>
          </cell>
          <cell r="AX6983">
            <v>0</v>
          </cell>
          <cell r="AY6983">
            <v>0</v>
          </cell>
          <cell r="AZ6983">
            <v>0</v>
          </cell>
          <cell r="BA6983">
            <v>0</v>
          </cell>
          <cell r="BB6983">
            <v>0</v>
          </cell>
          <cell r="BC6983">
            <v>0</v>
          </cell>
          <cell r="BD6983">
            <v>0</v>
          </cell>
          <cell r="BE6983">
            <v>0</v>
          </cell>
          <cell r="BF6983">
            <v>0</v>
          </cell>
          <cell r="BG6983">
            <v>0</v>
          </cell>
          <cell r="BH6983">
            <v>0</v>
          </cell>
          <cell r="BI6983">
            <v>0</v>
          </cell>
          <cell r="BJ6983">
            <v>0</v>
          </cell>
        </row>
        <row r="6984">
          <cell r="A6984">
            <v>0</v>
          </cell>
          <cell r="B6984">
            <v>0</v>
          </cell>
          <cell r="C6984">
            <v>0</v>
          </cell>
          <cell r="D6984">
            <v>0</v>
          </cell>
          <cell r="E6984">
            <v>0</v>
          </cell>
          <cell r="F6984">
            <v>0</v>
          </cell>
          <cell r="G6984">
            <v>0</v>
          </cell>
          <cell r="H6984">
            <v>0</v>
          </cell>
          <cell r="I6984">
            <v>0</v>
          </cell>
          <cell r="J6984">
            <v>0</v>
          </cell>
          <cell r="K6984">
            <v>0</v>
          </cell>
          <cell r="L6984">
            <v>0</v>
          </cell>
          <cell r="M6984">
            <v>0</v>
          </cell>
          <cell r="N6984">
            <v>0</v>
          </cell>
          <cell r="O6984">
            <v>0</v>
          </cell>
          <cell r="P6984">
            <v>0</v>
          </cell>
          <cell r="Q6984">
            <v>0</v>
          </cell>
          <cell r="R6984">
            <v>0</v>
          </cell>
          <cell r="S6984">
            <v>0</v>
          </cell>
          <cell r="T6984">
            <v>0</v>
          </cell>
          <cell r="U6984">
            <v>0</v>
          </cell>
          <cell r="V6984">
            <v>0</v>
          </cell>
          <cell r="W6984">
            <v>0</v>
          </cell>
          <cell r="X6984">
            <v>0</v>
          </cell>
          <cell r="Y6984">
            <v>0</v>
          </cell>
          <cell r="Z6984">
            <v>0</v>
          </cell>
          <cell r="AA6984">
            <v>0</v>
          </cell>
          <cell r="AB6984">
            <v>0</v>
          </cell>
          <cell r="AC6984">
            <v>0</v>
          </cell>
          <cell r="AD6984">
            <v>0</v>
          </cell>
          <cell r="AE6984">
            <v>0</v>
          </cell>
          <cell r="AF6984">
            <v>0</v>
          </cell>
          <cell r="AG6984">
            <v>0</v>
          </cell>
          <cell r="AH6984">
            <v>0</v>
          </cell>
          <cell r="AI6984">
            <v>0</v>
          </cell>
          <cell r="AJ6984">
            <v>0</v>
          </cell>
          <cell r="AK6984">
            <v>0</v>
          </cell>
          <cell r="AL6984">
            <v>0</v>
          </cell>
          <cell r="AM6984">
            <v>0</v>
          </cell>
          <cell r="AN6984">
            <v>0</v>
          </cell>
          <cell r="AO6984">
            <v>0</v>
          </cell>
          <cell r="AP6984">
            <v>0</v>
          </cell>
          <cell r="AQ6984">
            <v>0</v>
          </cell>
          <cell r="AR6984">
            <v>0</v>
          </cell>
          <cell r="AS6984">
            <v>0</v>
          </cell>
          <cell r="AT6984">
            <v>0</v>
          </cell>
          <cell r="AU6984">
            <v>0</v>
          </cell>
          <cell r="AV6984">
            <v>0</v>
          </cell>
          <cell r="AW6984">
            <v>0</v>
          </cell>
          <cell r="AX6984">
            <v>0</v>
          </cell>
          <cell r="AY6984">
            <v>0</v>
          </cell>
          <cell r="AZ6984">
            <v>0</v>
          </cell>
          <cell r="BA6984">
            <v>0</v>
          </cell>
          <cell r="BB6984">
            <v>0</v>
          </cell>
          <cell r="BC6984">
            <v>0</v>
          </cell>
          <cell r="BD6984">
            <v>0</v>
          </cell>
          <cell r="BE6984">
            <v>0</v>
          </cell>
          <cell r="BF6984">
            <v>0</v>
          </cell>
          <cell r="BG6984">
            <v>0</v>
          </cell>
          <cell r="BH6984">
            <v>0</v>
          </cell>
          <cell r="BI6984">
            <v>0</v>
          </cell>
          <cell r="BJ6984">
            <v>0</v>
          </cell>
        </row>
        <row r="6985">
          <cell r="A6985">
            <v>0</v>
          </cell>
          <cell r="B6985">
            <v>0</v>
          </cell>
          <cell r="C6985">
            <v>0</v>
          </cell>
          <cell r="D6985">
            <v>0</v>
          </cell>
          <cell r="E6985">
            <v>0</v>
          </cell>
          <cell r="F6985">
            <v>0</v>
          </cell>
          <cell r="G6985">
            <v>0</v>
          </cell>
          <cell r="H6985">
            <v>0</v>
          </cell>
          <cell r="I6985">
            <v>0</v>
          </cell>
          <cell r="J6985">
            <v>0</v>
          </cell>
          <cell r="K6985">
            <v>0</v>
          </cell>
          <cell r="L6985">
            <v>0</v>
          </cell>
          <cell r="M6985">
            <v>0</v>
          </cell>
          <cell r="N6985">
            <v>0</v>
          </cell>
          <cell r="O6985">
            <v>0</v>
          </cell>
          <cell r="P6985">
            <v>0</v>
          </cell>
          <cell r="Q6985">
            <v>0</v>
          </cell>
          <cell r="R6985">
            <v>0</v>
          </cell>
          <cell r="S6985">
            <v>0</v>
          </cell>
          <cell r="T6985">
            <v>0</v>
          </cell>
          <cell r="U6985">
            <v>0</v>
          </cell>
          <cell r="V6985">
            <v>0</v>
          </cell>
          <cell r="W6985">
            <v>0</v>
          </cell>
          <cell r="X6985">
            <v>0</v>
          </cell>
          <cell r="Y6985">
            <v>0</v>
          </cell>
          <cell r="Z6985">
            <v>0</v>
          </cell>
          <cell r="AA6985">
            <v>0</v>
          </cell>
          <cell r="AB6985">
            <v>0</v>
          </cell>
          <cell r="AC6985">
            <v>0</v>
          </cell>
          <cell r="AD6985">
            <v>0</v>
          </cell>
          <cell r="AE6985">
            <v>0</v>
          </cell>
          <cell r="AF6985">
            <v>0</v>
          </cell>
          <cell r="AG6985">
            <v>0</v>
          </cell>
          <cell r="AH6985">
            <v>0</v>
          </cell>
          <cell r="AI6985">
            <v>0</v>
          </cell>
          <cell r="AJ6985">
            <v>0</v>
          </cell>
          <cell r="AK6985">
            <v>0</v>
          </cell>
          <cell r="AL6985">
            <v>0</v>
          </cell>
          <cell r="AM6985">
            <v>0</v>
          </cell>
          <cell r="AN6985">
            <v>0</v>
          </cell>
          <cell r="AO6985">
            <v>0</v>
          </cell>
          <cell r="AP6985">
            <v>0</v>
          </cell>
          <cell r="AQ6985">
            <v>0</v>
          </cell>
          <cell r="AR6985">
            <v>0</v>
          </cell>
          <cell r="AS6985">
            <v>0</v>
          </cell>
          <cell r="AT6985">
            <v>0</v>
          </cell>
          <cell r="AU6985">
            <v>0</v>
          </cell>
          <cell r="AV6985">
            <v>0</v>
          </cell>
          <cell r="AW6985">
            <v>0</v>
          </cell>
          <cell r="AX6985">
            <v>0</v>
          </cell>
          <cell r="AY6985">
            <v>0</v>
          </cell>
          <cell r="AZ6985">
            <v>0</v>
          </cell>
          <cell r="BA6985">
            <v>0</v>
          </cell>
          <cell r="BB6985">
            <v>0</v>
          </cell>
          <cell r="BC6985">
            <v>0</v>
          </cell>
          <cell r="BD6985">
            <v>0</v>
          </cell>
          <cell r="BE6985">
            <v>0</v>
          </cell>
          <cell r="BF6985">
            <v>0</v>
          </cell>
          <cell r="BG6985">
            <v>0</v>
          </cell>
          <cell r="BH6985">
            <v>0</v>
          </cell>
          <cell r="BI6985">
            <v>0</v>
          </cell>
          <cell r="BJ6985">
            <v>0</v>
          </cell>
        </row>
        <row r="6986">
          <cell r="A6986">
            <v>0</v>
          </cell>
          <cell r="B6986">
            <v>0</v>
          </cell>
          <cell r="C6986">
            <v>0</v>
          </cell>
          <cell r="D6986">
            <v>0</v>
          </cell>
          <cell r="E6986">
            <v>0</v>
          </cell>
          <cell r="F6986">
            <v>0</v>
          </cell>
          <cell r="G6986">
            <v>0</v>
          </cell>
          <cell r="H6986">
            <v>0</v>
          </cell>
          <cell r="I6986">
            <v>0</v>
          </cell>
          <cell r="J6986">
            <v>0</v>
          </cell>
          <cell r="K6986">
            <v>0</v>
          </cell>
          <cell r="L6986">
            <v>0</v>
          </cell>
          <cell r="M6986">
            <v>0</v>
          </cell>
          <cell r="N6986">
            <v>0</v>
          </cell>
          <cell r="O6986">
            <v>0</v>
          </cell>
          <cell r="P6986">
            <v>0</v>
          </cell>
          <cell r="Q6986">
            <v>0</v>
          </cell>
          <cell r="R6986">
            <v>0</v>
          </cell>
          <cell r="S6986">
            <v>0</v>
          </cell>
          <cell r="T6986">
            <v>0</v>
          </cell>
          <cell r="U6986">
            <v>0</v>
          </cell>
          <cell r="V6986">
            <v>0</v>
          </cell>
          <cell r="W6986">
            <v>0</v>
          </cell>
          <cell r="X6986">
            <v>0</v>
          </cell>
          <cell r="Y6986">
            <v>0</v>
          </cell>
          <cell r="Z6986">
            <v>0</v>
          </cell>
          <cell r="AA6986">
            <v>0</v>
          </cell>
          <cell r="AB6986">
            <v>0</v>
          </cell>
          <cell r="AC6986">
            <v>0</v>
          </cell>
          <cell r="AD6986">
            <v>0</v>
          </cell>
          <cell r="AE6986">
            <v>0</v>
          </cell>
          <cell r="AF6986">
            <v>0</v>
          </cell>
          <cell r="AG6986">
            <v>0</v>
          </cell>
          <cell r="AH6986">
            <v>0</v>
          </cell>
          <cell r="AI6986">
            <v>0</v>
          </cell>
          <cell r="AJ6986">
            <v>0</v>
          </cell>
          <cell r="AK6986">
            <v>0</v>
          </cell>
          <cell r="AL6986">
            <v>0</v>
          </cell>
          <cell r="AM6986">
            <v>0</v>
          </cell>
          <cell r="AN6986">
            <v>0</v>
          </cell>
          <cell r="AO6986">
            <v>0</v>
          </cell>
          <cell r="AP6986">
            <v>0</v>
          </cell>
          <cell r="AQ6986">
            <v>0</v>
          </cell>
          <cell r="AR6986">
            <v>0</v>
          </cell>
          <cell r="AS6986">
            <v>0</v>
          </cell>
          <cell r="AT6986">
            <v>0</v>
          </cell>
          <cell r="AU6986">
            <v>0</v>
          </cell>
          <cell r="AV6986">
            <v>0</v>
          </cell>
          <cell r="AW6986">
            <v>0</v>
          </cell>
          <cell r="AX6986">
            <v>0</v>
          </cell>
          <cell r="AY6986">
            <v>0</v>
          </cell>
          <cell r="AZ6986">
            <v>0</v>
          </cell>
          <cell r="BA6986">
            <v>0</v>
          </cell>
          <cell r="BB6986">
            <v>0</v>
          </cell>
          <cell r="BC6986">
            <v>0</v>
          </cell>
          <cell r="BD6986">
            <v>0</v>
          </cell>
          <cell r="BE6986">
            <v>0</v>
          </cell>
          <cell r="BF6986">
            <v>0</v>
          </cell>
          <cell r="BG6986">
            <v>0</v>
          </cell>
          <cell r="BH6986">
            <v>0</v>
          </cell>
          <cell r="BI6986">
            <v>0</v>
          </cell>
          <cell r="BJ6986">
            <v>0</v>
          </cell>
        </row>
        <row r="6987">
          <cell r="A6987">
            <v>0</v>
          </cell>
          <cell r="B6987">
            <v>0</v>
          </cell>
          <cell r="C6987">
            <v>0</v>
          </cell>
          <cell r="D6987">
            <v>0</v>
          </cell>
          <cell r="E6987">
            <v>0</v>
          </cell>
          <cell r="F6987">
            <v>0</v>
          </cell>
          <cell r="G6987">
            <v>0</v>
          </cell>
          <cell r="H6987">
            <v>0</v>
          </cell>
          <cell r="I6987">
            <v>0</v>
          </cell>
          <cell r="J6987">
            <v>0</v>
          </cell>
          <cell r="K6987">
            <v>0</v>
          </cell>
          <cell r="L6987">
            <v>0</v>
          </cell>
          <cell r="M6987">
            <v>0</v>
          </cell>
          <cell r="N6987">
            <v>0</v>
          </cell>
          <cell r="O6987">
            <v>0</v>
          </cell>
          <cell r="P6987">
            <v>0</v>
          </cell>
          <cell r="Q6987">
            <v>0</v>
          </cell>
          <cell r="R6987">
            <v>0</v>
          </cell>
          <cell r="S6987">
            <v>0</v>
          </cell>
          <cell r="T6987">
            <v>0</v>
          </cell>
          <cell r="U6987">
            <v>0</v>
          </cell>
          <cell r="V6987">
            <v>0</v>
          </cell>
          <cell r="W6987">
            <v>0</v>
          </cell>
          <cell r="X6987">
            <v>0</v>
          </cell>
          <cell r="Y6987">
            <v>0</v>
          </cell>
          <cell r="Z6987">
            <v>0</v>
          </cell>
          <cell r="AA6987">
            <v>0</v>
          </cell>
          <cell r="AB6987">
            <v>0</v>
          </cell>
          <cell r="AC6987">
            <v>0</v>
          </cell>
          <cell r="AD6987">
            <v>0</v>
          </cell>
          <cell r="AE6987">
            <v>0</v>
          </cell>
          <cell r="AF6987">
            <v>0</v>
          </cell>
          <cell r="AG6987">
            <v>0</v>
          </cell>
          <cell r="AH6987">
            <v>0</v>
          </cell>
          <cell r="AI6987">
            <v>0</v>
          </cell>
          <cell r="AJ6987">
            <v>0</v>
          </cell>
          <cell r="AK6987">
            <v>0</v>
          </cell>
          <cell r="AL6987">
            <v>0</v>
          </cell>
          <cell r="AM6987">
            <v>0</v>
          </cell>
          <cell r="AN6987">
            <v>0</v>
          </cell>
          <cell r="AO6987">
            <v>0</v>
          </cell>
          <cell r="AP6987">
            <v>0</v>
          </cell>
          <cell r="AQ6987">
            <v>0</v>
          </cell>
          <cell r="AR6987">
            <v>0</v>
          </cell>
          <cell r="AS6987">
            <v>0</v>
          </cell>
          <cell r="AT6987">
            <v>0</v>
          </cell>
          <cell r="AU6987">
            <v>0</v>
          </cell>
          <cell r="AV6987">
            <v>0</v>
          </cell>
          <cell r="AW6987">
            <v>0</v>
          </cell>
          <cell r="AX6987">
            <v>0</v>
          </cell>
          <cell r="AY6987">
            <v>0</v>
          </cell>
          <cell r="AZ6987">
            <v>0</v>
          </cell>
          <cell r="BA6987">
            <v>0</v>
          </cell>
          <cell r="BB6987">
            <v>0</v>
          </cell>
          <cell r="BC6987">
            <v>0</v>
          </cell>
          <cell r="BD6987">
            <v>0</v>
          </cell>
          <cell r="BE6987">
            <v>0</v>
          </cell>
          <cell r="BF6987">
            <v>0</v>
          </cell>
          <cell r="BG6987">
            <v>0</v>
          </cell>
          <cell r="BH6987">
            <v>0</v>
          </cell>
          <cell r="BI6987">
            <v>0</v>
          </cell>
          <cell r="BJ6987">
            <v>0</v>
          </cell>
        </row>
        <row r="6988">
          <cell r="A6988">
            <v>0</v>
          </cell>
          <cell r="B6988">
            <v>0</v>
          </cell>
          <cell r="C6988">
            <v>0</v>
          </cell>
          <cell r="D6988">
            <v>0</v>
          </cell>
          <cell r="E6988">
            <v>0</v>
          </cell>
          <cell r="F6988">
            <v>0</v>
          </cell>
          <cell r="G6988">
            <v>0</v>
          </cell>
          <cell r="H6988">
            <v>0</v>
          </cell>
          <cell r="I6988">
            <v>0</v>
          </cell>
          <cell r="J6988">
            <v>0</v>
          </cell>
          <cell r="K6988">
            <v>0</v>
          </cell>
          <cell r="L6988">
            <v>0</v>
          </cell>
          <cell r="M6988">
            <v>0</v>
          </cell>
          <cell r="N6988">
            <v>0</v>
          </cell>
          <cell r="O6988">
            <v>0</v>
          </cell>
          <cell r="P6988">
            <v>0</v>
          </cell>
          <cell r="Q6988">
            <v>0</v>
          </cell>
          <cell r="R6988">
            <v>0</v>
          </cell>
          <cell r="S6988">
            <v>0</v>
          </cell>
          <cell r="T6988">
            <v>0</v>
          </cell>
          <cell r="U6988">
            <v>0</v>
          </cell>
          <cell r="V6988">
            <v>0</v>
          </cell>
          <cell r="W6988">
            <v>0</v>
          </cell>
          <cell r="X6988">
            <v>0</v>
          </cell>
          <cell r="Y6988">
            <v>0</v>
          </cell>
          <cell r="Z6988">
            <v>0</v>
          </cell>
          <cell r="AA6988">
            <v>0</v>
          </cell>
          <cell r="AB6988">
            <v>0</v>
          </cell>
          <cell r="AC6988">
            <v>0</v>
          </cell>
          <cell r="AD6988">
            <v>0</v>
          </cell>
          <cell r="AE6988">
            <v>0</v>
          </cell>
          <cell r="AF6988">
            <v>0</v>
          </cell>
          <cell r="AG6988">
            <v>0</v>
          </cell>
          <cell r="AH6988">
            <v>0</v>
          </cell>
          <cell r="AI6988">
            <v>0</v>
          </cell>
          <cell r="AJ6988">
            <v>0</v>
          </cell>
          <cell r="AK6988">
            <v>0</v>
          </cell>
          <cell r="AL6988">
            <v>0</v>
          </cell>
          <cell r="AM6988">
            <v>0</v>
          </cell>
          <cell r="AN6988">
            <v>0</v>
          </cell>
          <cell r="AO6988">
            <v>0</v>
          </cell>
          <cell r="AP6988">
            <v>0</v>
          </cell>
          <cell r="AQ6988">
            <v>0</v>
          </cell>
          <cell r="AR6988">
            <v>0</v>
          </cell>
          <cell r="AS6988">
            <v>0</v>
          </cell>
          <cell r="AT6988">
            <v>0</v>
          </cell>
          <cell r="AU6988">
            <v>0</v>
          </cell>
          <cell r="AV6988">
            <v>0</v>
          </cell>
          <cell r="AW6988">
            <v>0</v>
          </cell>
          <cell r="AX6988">
            <v>0</v>
          </cell>
          <cell r="AY6988">
            <v>0</v>
          </cell>
          <cell r="AZ6988">
            <v>0</v>
          </cell>
          <cell r="BA6988">
            <v>0</v>
          </cell>
          <cell r="BB6988">
            <v>0</v>
          </cell>
          <cell r="BC6988">
            <v>0</v>
          </cell>
          <cell r="BD6988">
            <v>0</v>
          </cell>
          <cell r="BE6988">
            <v>0</v>
          </cell>
          <cell r="BF6988">
            <v>0</v>
          </cell>
          <cell r="BG6988">
            <v>0</v>
          </cell>
          <cell r="BH6988">
            <v>0</v>
          </cell>
          <cell r="BI6988">
            <v>0</v>
          </cell>
          <cell r="BJ6988">
            <v>0</v>
          </cell>
        </row>
        <row r="6989">
          <cell r="A6989">
            <v>0</v>
          </cell>
          <cell r="B6989">
            <v>0</v>
          </cell>
          <cell r="C6989">
            <v>0</v>
          </cell>
          <cell r="D6989">
            <v>0</v>
          </cell>
          <cell r="E6989">
            <v>0</v>
          </cell>
          <cell r="F6989">
            <v>0</v>
          </cell>
          <cell r="G6989">
            <v>0</v>
          </cell>
          <cell r="H6989">
            <v>0</v>
          </cell>
          <cell r="I6989">
            <v>0</v>
          </cell>
          <cell r="J6989">
            <v>0</v>
          </cell>
          <cell r="K6989">
            <v>0</v>
          </cell>
          <cell r="L6989">
            <v>0</v>
          </cell>
          <cell r="M6989">
            <v>0</v>
          </cell>
          <cell r="N6989">
            <v>0</v>
          </cell>
          <cell r="O6989">
            <v>0</v>
          </cell>
          <cell r="P6989">
            <v>0</v>
          </cell>
          <cell r="Q6989">
            <v>0</v>
          </cell>
          <cell r="R6989">
            <v>0</v>
          </cell>
          <cell r="S6989">
            <v>0</v>
          </cell>
          <cell r="T6989">
            <v>0</v>
          </cell>
          <cell r="U6989">
            <v>0</v>
          </cell>
          <cell r="V6989">
            <v>0</v>
          </cell>
          <cell r="W6989">
            <v>0</v>
          </cell>
          <cell r="X6989">
            <v>0</v>
          </cell>
          <cell r="Y6989">
            <v>0</v>
          </cell>
          <cell r="Z6989">
            <v>0</v>
          </cell>
          <cell r="AA6989">
            <v>0</v>
          </cell>
          <cell r="AB6989">
            <v>0</v>
          </cell>
          <cell r="AC6989">
            <v>0</v>
          </cell>
          <cell r="AD6989">
            <v>0</v>
          </cell>
          <cell r="AE6989">
            <v>0</v>
          </cell>
          <cell r="AF6989">
            <v>0</v>
          </cell>
          <cell r="AG6989">
            <v>0</v>
          </cell>
          <cell r="AH6989">
            <v>0</v>
          </cell>
          <cell r="AI6989">
            <v>0</v>
          </cell>
          <cell r="AJ6989">
            <v>0</v>
          </cell>
          <cell r="AK6989">
            <v>0</v>
          </cell>
          <cell r="AL6989">
            <v>0</v>
          </cell>
          <cell r="AM6989">
            <v>0</v>
          </cell>
          <cell r="AN6989">
            <v>0</v>
          </cell>
          <cell r="AO6989">
            <v>0</v>
          </cell>
          <cell r="AP6989">
            <v>0</v>
          </cell>
          <cell r="AQ6989">
            <v>0</v>
          </cell>
          <cell r="AR6989">
            <v>0</v>
          </cell>
          <cell r="AS6989">
            <v>0</v>
          </cell>
          <cell r="AT6989">
            <v>0</v>
          </cell>
          <cell r="AU6989">
            <v>0</v>
          </cell>
          <cell r="AV6989">
            <v>0</v>
          </cell>
          <cell r="AW6989">
            <v>0</v>
          </cell>
          <cell r="AX6989">
            <v>0</v>
          </cell>
          <cell r="AY6989">
            <v>0</v>
          </cell>
          <cell r="AZ6989">
            <v>0</v>
          </cell>
          <cell r="BA6989">
            <v>0</v>
          </cell>
          <cell r="BB6989">
            <v>0</v>
          </cell>
          <cell r="BC6989">
            <v>0</v>
          </cell>
          <cell r="BD6989">
            <v>0</v>
          </cell>
          <cell r="BE6989">
            <v>0</v>
          </cell>
          <cell r="BF6989">
            <v>0</v>
          </cell>
          <cell r="BG6989">
            <v>0</v>
          </cell>
          <cell r="BH6989">
            <v>0</v>
          </cell>
          <cell r="BI6989">
            <v>0</v>
          </cell>
          <cell r="BJ6989">
            <v>0</v>
          </cell>
        </row>
        <row r="6990">
          <cell r="A6990">
            <v>0</v>
          </cell>
          <cell r="B6990">
            <v>0</v>
          </cell>
          <cell r="C6990">
            <v>0</v>
          </cell>
          <cell r="D6990">
            <v>0</v>
          </cell>
          <cell r="E6990">
            <v>0</v>
          </cell>
          <cell r="F6990">
            <v>0</v>
          </cell>
          <cell r="G6990">
            <v>0</v>
          </cell>
          <cell r="H6990">
            <v>0</v>
          </cell>
          <cell r="I6990">
            <v>0</v>
          </cell>
          <cell r="J6990">
            <v>0</v>
          </cell>
          <cell r="K6990">
            <v>0</v>
          </cell>
          <cell r="L6990">
            <v>0</v>
          </cell>
          <cell r="M6990">
            <v>0</v>
          </cell>
          <cell r="N6990">
            <v>0</v>
          </cell>
          <cell r="O6990">
            <v>0</v>
          </cell>
          <cell r="P6990">
            <v>0</v>
          </cell>
          <cell r="Q6990">
            <v>0</v>
          </cell>
          <cell r="R6990">
            <v>0</v>
          </cell>
          <cell r="S6990">
            <v>0</v>
          </cell>
          <cell r="T6990">
            <v>0</v>
          </cell>
          <cell r="U6990">
            <v>0</v>
          </cell>
          <cell r="V6990">
            <v>0</v>
          </cell>
          <cell r="W6990">
            <v>0</v>
          </cell>
          <cell r="X6990">
            <v>0</v>
          </cell>
          <cell r="Y6990">
            <v>0</v>
          </cell>
          <cell r="Z6990">
            <v>0</v>
          </cell>
          <cell r="AA6990">
            <v>0</v>
          </cell>
          <cell r="AB6990">
            <v>0</v>
          </cell>
          <cell r="AC6990">
            <v>0</v>
          </cell>
          <cell r="AD6990">
            <v>0</v>
          </cell>
          <cell r="AE6990">
            <v>0</v>
          </cell>
          <cell r="AF6990">
            <v>0</v>
          </cell>
          <cell r="AG6990">
            <v>0</v>
          </cell>
          <cell r="AH6990">
            <v>0</v>
          </cell>
          <cell r="AI6990">
            <v>0</v>
          </cell>
          <cell r="AJ6990">
            <v>0</v>
          </cell>
          <cell r="AK6990">
            <v>0</v>
          </cell>
          <cell r="AL6990">
            <v>0</v>
          </cell>
          <cell r="AM6990">
            <v>0</v>
          </cell>
          <cell r="AN6990">
            <v>0</v>
          </cell>
          <cell r="AO6990">
            <v>0</v>
          </cell>
          <cell r="AP6990">
            <v>0</v>
          </cell>
          <cell r="AQ6990">
            <v>0</v>
          </cell>
          <cell r="AR6990">
            <v>0</v>
          </cell>
          <cell r="AS6990">
            <v>0</v>
          </cell>
          <cell r="AT6990">
            <v>0</v>
          </cell>
          <cell r="AU6990">
            <v>0</v>
          </cell>
          <cell r="AV6990">
            <v>0</v>
          </cell>
          <cell r="AW6990">
            <v>0</v>
          </cell>
          <cell r="AX6990">
            <v>0</v>
          </cell>
          <cell r="AY6990">
            <v>0</v>
          </cell>
          <cell r="AZ6990">
            <v>0</v>
          </cell>
          <cell r="BA6990">
            <v>0</v>
          </cell>
          <cell r="BB6990">
            <v>0</v>
          </cell>
          <cell r="BC6990">
            <v>0</v>
          </cell>
          <cell r="BD6990">
            <v>0</v>
          </cell>
          <cell r="BE6990">
            <v>0</v>
          </cell>
          <cell r="BF6990">
            <v>0</v>
          </cell>
          <cell r="BG6990">
            <v>0</v>
          </cell>
          <cell r="BH6990">
            <v>0</v>
          </cell>
          <cell r="BI6990">
            <v>0</v>
          </cell>
          <cell r="BJ6990">
            <v>0</v>
          </cell>
        </row>
        <row r="6991">
          <cell r="A6991">
            <v>0</v>
          </cell>
          <cell r="B6991">
            <v>0</v>
          </cell>
          <cell r="C6991">
            <v>0</v>
          </cell>
          <cell r="D6991">
            <v>0</v>
          </cell>
          <cell r="E6991">
            <v>0</v>
          </cell>
          <cell r="F6991">
            <v>0</v>
          </cell>
          <cell r="G6991">
            <v>0</v>
          </cell>
          <cell r="H6991">
            <v>0</v>
          </cell>
          <cell r="I6991">
            <v>0</v>
          </cell>
          <cell r="J6991">
            <v>0</v>
          </cell>
          <cell r="K6991">
            <v>0</v>
          </cell>
          <cell r="L6991">
            <v>0</v>
          </cell>
          <cell r="M6991">
            <v>0</v>
          </cell>
          <cell r="N6991">
            <v>0</v>
          </cell>
          <cell r="O6991">
            <v>0</v>
          </cell>
          <cell r="P6991">
            <v>0</v>
          </cell>
          <cell r="Q6991">
            <v>0</v>
          </cell>
          <cell r="R6991">
            <v>0</v>
          </cell>
          <cell r="S6991">
            <v>0</v>
          </cell>
          <cell r="T6991">
            <v>0</v>
          </cell>
          <cell r="U6991">
            <v>0</v>
          </cell>
          <cell r="V6991">
            <v>0</v>
          </cell>
          <cell r="W6991">
            <v>0</v>
          </cell>
          <cell r="X6991">
            <v>0</v>
          </cell>
          <cell r="Y6991">
            <v>0</v>
          </cell>
          <cell r="Z6991">
            <v>0</v>
          </cell>
          <cell r="AA6991">
            <v>0</v>
          </cell>
          <cell r="AB6991">
            <v>0</v>
          </cell>
          <cell r="AC6991">
            <v>0</v>
          </cell>
          <cell r="AD6991">
            <v>0</v>
          </cell>
          <cell r="AE6991">
            <v>0</v>
          </cell>
          <cell r="AF6991">
            <v>0</v>
          </cell>
          <cell r="AG6991">
            <v>0</v>
          </cell>
          <cell r="AH6991">
            <v>0</v>
          </cell>
          <cell r="AI6991">
            <v>0</v>
          </cell>
          <cell r="AJ6991">
            <v>0</v>
          </cell>
          <cell r="AK6991">
            <v>0</v>
          </cell>
          <cell r="AL6991">
            <v>0</v>
          </cell>
          <cell r="AM6991">
            <v>0</v>
          </cell>
          <cell r="AN6991">
            <v>0</v>
          </cell>
          <cell r="AO6991">
            <v>0</v>
          </cell>
          <cell r="AP6991">
            <v>0</v>
          </cell>
          <cell r="AQ6991">
            <v>0</v>
          </cell>
          <cell r="AR6991">
            <v>0</v>
          </cell>
          <cell r="AS6991">
            <v>0</v>
          </cell>
          <cell r="AT6991">
            <v>0</v>
          </cell>
          <cell r="AU6991">
            <v>0</v>
          </cell>
          <cell r="AV6991">
            <v>0</v>
          </cell>
          <cell r="AW6991">
            <v>0</v>
          </cell>
          <cell r="AX6991">
            <v>0</v>
          </cell>
          <cell r="AY6991">
            <v>0</v>
          </cell>
          <cell r="AZ6991">
            <v>0</v>
          </cell>
          <cell r="BA6991">
            <v>0</v>
          </cell>
          <cell r="BB6991">
            <v>0</v>
          </cell>
          <cell r="BC6991">
            <v>0</v>
          </cell>
          <cell r="BD6991">
            <v>0</v>
          </cell>
          <cell r="BE6991">
            <v>0</v>
          </cell>
          <cell r="BF6991">
            <v>0</v>
          </cell>
          <cell r="BG6991">
            <v>0</v>
          </cell>
          <cell r="BH6991">
            <v>0</v>
          </cell>
          <cell r="BI6991">
            <v>0</v>
          </cell>
          <cell r="BJ6991">
            <v>0</v>
          </cell>
        </row>
        <row r="6992">
          <cell r="A6992">
            <v>0</v>
          </cell>
          <cell r="B6992">
            <v>0</v>
          </cell>
          <cell r="C6992">
            <v>0</v>
          </cell>
          <cell r="D6992">
            <v>0</v>
          </cell>
          <cell r="E6992">
            <v>0</v>
          </cell>
          <cell r="F6992">
            <v>0</v>
          </cell>
          <cell r="G6992">
            <v>0</v>
          </cell>
          <cell r="H6992">
            <v>0</v>
          </cell>
          <cell r="I6992">
            <v>0</v>
          </cell>
          <cell r="J6992">
            <v>0</v>
          </cell>
          <cell r="K6992">
            <v>0</v>
          </cell>
          <cell r="L6992">
            <v>0</v>
          </cell>
          <cell r="M6992">
            <v>0</v>
          </cell>
          <cell r="N6992">
            <v>0</v>
          </cell>
          <cell r="O6992">
            <v>0</v>
          </cell>
          <cell r="P6992">
            <v>0</v>
          </cell>
          <cell r="Q6992">
            <v>0</v>
          </cell>
          <cell r="R6992">
            <v>0</v>
          </cell>
          <cell r="S6992">
            <v>0</v>
          </cell>
          <cell r="T6992">
            <v>0</v>
          </cell>
          <cell r="U6992">
            <v>0</v>
          </cell>
          <cell r="V6992">
            <v>0</v>
          </cell>
          <cell r="W6992">
            <v>0</v>
          </cell>
          <cell r="X6992">
            <v>0</v>
          </cell>
          <cell r="Y6992">
            <v>0</v>
          </cell>
          <cell r="Z6992">
            <v>0</v>
          </cell>
          <cell r="AA6992">
            <v>0</v>
          </cell>
          <cell r="AB6992">
            <v>0</v>
          </cell>
          <cell r="AC6992">
            <v>0</v>
          </cell>
          <cell r="AD6992">
            <v>0</v>
          </cell>
          <cell r="AE6992">
            <v>0</v>
          </cell>
          <cell r="AF6992">
            <v>0</v>
          </cell>
          <cell r="AG6992">
            <v>0</v>
          </cell>
          <cell r="AH6992">
            <v>0</v>
          </cell>
          <cell r="AI6992">
            <v>0</v>
          </cell>
          <cell r="AJ6992">
            <v>0</v>
          </cell>
          <cell r="AK6992">
            <v>0</v>
          </cell>
          <cell r="AL6992">
            <v>0</v>
          </cell>
          <cell r="AM6992">
            <v>0</v>
          </cell>
          <cell r="AN6992">
            <v>0</v>
          </cell>
          <cell r="AO6992">
            <v>0</v>
          </cell>
          <cell r="AP6992">
            <v>0</v>
          </cell>
          <cell r="AQ6992">
            <v>0</v>
          </cell>
          <cell r="AR6992">
            <v>0</v>
          </cell>
          <cell r="AS6992">
            <v>0</v>
          </cell>
          <cell r="AT6992">
            <v>0</v>
          </cell>
          <cell r="AU6992">
            <v>0</v>
          </cell>
          <cell r="AV6992">
            <v>0</v>
          </cell>
          <cell r="AW6992">
            <v>0</v>
          </cell>
          <cell r="AX6992">
            <v>0</v>
          </cell>
          <cell r="AY6992">
            <v>0</v>
          </cell>
          <cell r="AZ6992">
            <v>0</v>
          </cell>
          <cell r="BA6992">
            <v>0</v>
          </cell>
          <cell r="BB6992">
            <v>0</v>
          </cell>
          <cell r="BC6992">
            <v>0</v>
          </cell>
          <cell r="BD6992">
            <v>0</v>
          </cell>
          <cell r="BE6992">
            <v>0</v>
          </cell>
          <cell r="BF6992">
            <v>0</v>
          </cell>
          <cell r="BG6992">
            <v>0</v>
          </cell>
          <cell r="BH6992">
            <v>0</v>
          </cell>
          <cell r="BI6992">
            <v>0</v>
          </cell>
          <cell r="BJ6992">
            <v>0</v>
          </cell>
        </row>
        <row r="6993">
          <cell r="A6993">
            <v>0</v>
          </cell>
          <cell r="B6993">
            <v>0</v>
          </cell>
          <cell r="C6993">
            <v>0</v>
          </cell>
          <cell r="D6993">
            <v>0</v>
          </cell>
          <cell r="E6993">
            <v>0</v>
          </cell>
          <cell r="F6993">
            <v>0</v>
          </cell>
          <cell r="G6993">
            <v>0</v>
          </cell>
          <cell r="H6993">
            <v>0</v>
          </cell>
          <cell r="I6993">
            <v>0</v>
          </cell>
          <cell r="J6993">
            <v>0</v>
          </cell>
          <cell r="K6993">
            <v>0</v>
          </cell>
          <cell r="L6993">
            <v>0</v>
          </cell>
          <cell r="M6993">
            <v>0</v>
          </cell>
          <cell r="N6993">
            <v>0</v>
          </cell>
          <cell r="O6993">
            <v>0</v>
          </cell>
          <cell r="P6993">
            <v>0</v>
          </cell>
          <cell r="Q6993">
            <v>0</v>
          </cell>
          <cell r="R6993">
            <v>0</v>
          </cell>
          <cell r="S6993">
            <v>0</v>
          </cell>
          <cell r="T6993">
            <v>0</v>
          </cell>
          <cell r="U6993">
            <v>0</v>
          </cell>
          <cell r="V6993">
            <v>0</v>
          </cell>
          <cell r="W6993">
            <v>0</v>
          </cell>
          <cell r="X6993">
            <v>0</v>
          </cell>
          <cell r="Y6993">
            <v>0</v>
          </cell>
          <cell r="Z6993">
            <v>0</v>
          </cell>
          <cell r="AA6993">
            <v>0</v>
          </cell>
          <cell r="AB6993">
            <v>0</v>
          </cell>
          <cell r="AC6993">
            <v>0</v>
          </cell>
          <cell r="AD6993">
            <v>0</v>
          </cell>
          <cell r="AE6993">
            <v>0</v>
          </cell>
          <cell r="AF6993">
            <v>0</v>
          </cell>
          <cell r="AG6993">
            <v>0</v>
          </cell>
          <cell r="AH6993">
            <v>0</v>
          </cell>
          <cell r="AI6993">
            <v>0</v>
          </cell>
          <cell r="AJ6993">
            <v>0</v>
          </cell>
          <cell r="AK6993">
            <v>0</v>
          </cell>
          <cell r="AL6993">
            <v>0</v>
          </cell>
          <cell r="AM6993">
            <v>0</v>
          </cell>
          <cell r="AN6993">
            <v>0</v>
          </cell>
          <cell r="AO6993">
            <v>0</v>
          </cell>
          <cell r="AP6993">
            <v>0</v>
          </cell>
          <cell r="AQ6993">
            <v>0</v>
          </cell>
          <cell r="AR6993">
            <v>0</v>
          </cell>
          <cell r="AS6993">
            <v>0</v>
          </cell>
          <cell r="AT6993">
            <v>0</v>
          </cell>
          <cell r="AU6993">
            <v>0</v>
          </cell>
          <cell r="AV6993">
            <v>0</v>
          </cell>
          <cell r="AW6993">
            <v>0</v>
          </cell>
          <cell r="AX6993">
            <v>0</v>
          </cell>
          <cell r="AY6993">
            <v>0</v>
          </cell>
          <cell r="AZ6993">
            <v>0</v>
          </cell>
          <cell r="BA6993">
            <v>0</v>
          </cell>
          <cell r="BB6993">
            <v>0</v>
          </cell>
          <cell r="BC6993">
            <v>0</v>
          </cell>
          <cell r="BD6993">
            <v>0</v>
          </cell>
          <cell r="BE6993">
            <v>0</v>
          </cell>
          <cell r="BF6993">
            <v>0</v>
          </cell>
          <cell r="BG6993">
            <v>0</v>
          </cell>
          <cell r="BH6993">
            <v>0</v>
          </cell>
          <cell r="BI6993">
            <v>0</v>
          </cell>
          <cell r="BJ6993">
            <v>0</v>
          </cell>
        </row>
        <row r="6994">
          <cell r="A6994">
            <v>0</v>
          </cell>
          <cell r="B6994">
            <v>0</v>
          </cell>
          <cell r="C6994">
            <v>0</v>
          </cell>
          <cell r="D6994">
            <v>0</v>
          </cell>
          <cell r="E6994">
            <v>0</v>
          </cell>
          <cell r="F6994">
            <v>0</v>
          </cell>
          <cell r="G6994">
            <v>0</v>
          </cell>
          <cell r="H6994">
            <v>0</v>
          </cell>
          <cell r="I6994">
            <v>0</v>
          </cell>
          <cell r="J6994">
            <v>0</v>
          </cell>
          <cell r="K6994">
            <v>0</v>
          </cell>
          <cell r="L6994">
            <v>0</v>
          </cell>
          <cell r="M6994">
            <v>0</v>
          </cell>
          <cell r="N6994">
            <v>0</v>
          </cell>
          <cell r="O6994">
            <v>0</v>
          </cell>
          <cell r="P6994">
            <v>0</v>
          </cell>
          <cell r="Q6994">
            <v>0</v>
          </cell>
          <cell r="R6994">
            <v>0</v>
          </cell>
          <cell r="S6994">
            <v>0</v>
          </cell>
          <cell r="T6994">
            <v>0</v>
          </cell>
          <cell r="U6994">
            <v>0</v>
          </cell>
          <cell r="V6994">
            <v>0</v>
          </cell>
          <cell r="W6994">
            <v>0</v>
          </cell>
          <cell r="X6994">
            <v>0</v>
          </cell>
          <cell r="Y6994">
            <v>0</v>
          </cell>
          <cell r="Z6994">
            <v>0</v>
          </cell>
          <cell r="AA6994">
            <v>0</v>
          </cell>
          <cell r="AB6994">
            <v>0</v>
          </cell>
          <cell r="AC6994">
            <v>0</v>
          </cell>
          <cell r="AD6994">
            <v>0</v>
          </cell>
          <cell r="AE6994">
            <v>0</v>
          </cell>
          <cell r="AF6994">
            <v>0</v>
          </cell>
          <cell r="AG6994">
            <v>0</v>
          </cell>
          <cell r="AH6994">
            <v>0</v>
          </cell>
          <cell r="AI6994">
            <v>0</v>
          </cell>
          <cell r="AJ6994">
            <v>0</v>
          </cell>
          <cell r="AK6994">
            <v>0</v>
          </cell>
          <cell r="AL6994">
            <v>0</v>
          </cell>
          <cell r="AM6994">
            <v>0</v>
          </cell>
          <cell r="AN6994">
            <v>0</v>
          </cell>
          <cell r="AO6994">
            <v>0</v>
          </cell>
          <cell r="AP6994">
            <v>0</v>
          </cell>
          <cell r="AQ6994">
            <v>0</v>
          </cell>
          <cell r="AR6994">
            <v>0</v>
          </cell>
          <cell r="AS6994">
            <v>0</v>
          </cell>
          <cell r="AT6994">
            <v>0</v>
          </cell>
          <cell r="AU6994">
            <v>0</v>
          </cell>
          <cell r="AV6994">
            <v>0</v>
          </cell>
          <cell r="AW6994">
            <v>0</v>
          </cell>
          <cell r="AX6994">
            <v>0</v>
          </cell>
          <cell r="AY6994">
            <v>0</v>
          </cell>
          <cell r="AZ6994">
            <v>0</v>
          </cell>
          <cell r="BA6994">
            <v>0</v>
          </cell>
          <cell r="BB6994">
            <v>0</v>
          </cell>
          <cell r="BC6994">
            <v>0</v>
          </cell>
          <cell r="BD6994">
            <v>0</v>
          </cell>
          <cell r="BE6994">
            <v>0</v>
          </cell>
          <cell r="BF6994">
            <v>0</v>
          </cell>
          <cell r="BG6994">
            <v>0</v>
          </cell>
          <cell r="BH6994">
            <v>0</v>
          </cell>
          <cell r="BI6994">
            <v>0</v>
          </cell>
          <cell r="BJ6994">
            <v>0</v>
          </cell>
        </row>
        <row r="6995">
          <cell r="A6995">
            <v>0</v>
          </cell>
          <cell r="B6995">
            <v>0</v>
          </cell>
          <cell r="C6995">
            <v>0</v>
          </cell>
          <cell r="D6995">
            <v>0</v>
          </cell>
          <cell r="E6995">
            <v>0</v>
          </cell>
          <cell r="F6995">
            <v>0</v>
          </cell>
          <cell r="G6995">
            <v>0</v>
          </cell>
          <cell r="H6995">
            <v>0</v>
          </cell>
          <cell r="I6995">
            <v>0</v>
          </cell>
          <cell r="J6995">
            <v>0</v>
          </cell>
          <cell r="K6995">
            <v>0</v>
          </cell>
          <cell r="L6995">
            <v>0</v>
          </cell>
          <cell r="M6995">
            <v>0</v>
          </cell>
          <cell r="N6995">
            <v>0</v>
          </cell>
          <cell r="O6995">
            <v>0</v>
          </cell>
          <cell r="P6995">
            <v>0</v>
          </cell>
          <cell r="Q6995">
            <v>0</v>
          </cell>
          <cell r="R6995">
            <v>0</v>
          </cell>
          <cell r="S6995">
            <v>0</v>
          </cell>
          <cell r="T6995">
            <v>0</v>
          </cell>
          <cell r="U6995">
            <v>0</v>
          </cell>
          <cell r="V6995">
            <v>0</v>
          </cell>
          <cell r="W6995">
            <v>0</v>
          </cell>
          <cell r="X6995">
            <v>0</v>
          </cell>
          <cell r="Y6995">
            <v>0</v>
          </cell>
          <cell r="Z6995">
            <v>0</v>
          </cell>
          <cell r="AA6995">
            <v>0</v>
          </cell>
          <cell r="AB6995">
            <v>0</v>
          </cell>
          <cell r="AC6995">
            <v>0</v>
          </cell>
          <cell r="AD6995">
            <v>0</v>
          </cell>
          <cell r="AE6995">
            <v>0</v>
          </cell>
          <cell r="AF6995">
            <v>0</v>
          </cell>
          <cell r="AG6995">
            <v>0</v>
          </cell>
          <cell r="AH6995">
            <v>0</v>
          </cell>
          <cell r="AI6995">
            <v>0</v>
          </cell>
          <cell r="AJ6995">
            <v>0</v>
          </cell>
          <cell r="AK6995">
            <v>0</v>
          </cell>
          <cell r="AL6995">
            <v>0</v>
          </cell>
          <cell r="AM6995">
            <v>0</v>
          </cell>
          <cell r="AN6995">
            <v>0</v>
          </cell>
          <cell r="AO6995">
            <v>0</v>
          </cell>
          <cell r="AP6995">
            <v>0</v>
          </cell>
          <cell r="AQ6995">
            <v>0</v>
          </cell>
          <cell r="AR6995">
            <v>0</v>
          </cell>
          <cell r="AS6995">
            <v>0</v>
          </cell>
          <cell r="AT6995">
            <v>0</v>
          </cell>
          <cell r="AU6995">
            <v>0</v>
          </cell>
          <cell r="AV6995">
            <v>0</v>
          </cell>
          <cell r="AW6995">
            <v>0</v>
          </cell>
          <cell r="AX6995">
            <v>0</v>
          </cell>
          <cell r="AY6995">
            <v>0</v>
          </cell>
          <cell r="AZ6995">
            <v>0</v>
          </cell>
          <cell r="BA6995">
            <v>0</v>
          </cell>
          <cell r="BB6995">
            <v>0</v>
          </cell>
          <cell r="BC6995">
            <v>0</v>
          </cell>
          <cell r="BD6995">
            <v>0</v>
          </cell>
          <cell r="BE6995">
            <v>0</v>
          </cell>
          <cell r="BF6995">
            <v>0</v>
          </cell>
          <cell r="BG6995">
            <v>0</v>
          </cell>
          <cell r="BH6995">
            <v>0</v>
          </cell>
          <cell r="BI6995">
            <v>0</v>
          </cell>
          <cell r="BJ6995">
            <v>0</v>
          </cell>
        </row>
        <row r="6996">
          <cell r="A6996">
            <v>0</v>
          </cell>
          <cell r="B6996">
            <v>0</v>
          </cell>
          <cell r="C6996">
            <v>0</v>
          </cell>
          <cell r="D6996">
            <v>0</v>
          </cell>
          <cell r="E6996">
            <v>0</v>
          </cell>
          <cell r="F6996">
            <v>0</v>
          </cell>
          <cell r="G6996">
            <v>0</v>
          </cell>
          <cell r="H6996">
            <v>0</v>
          </cell>
          <cell r="I6996">
            <v>0</v>
          </cell>
          <cell r="J6996">
            <v>0</v>
          </cell>
          <cell r="K6996">
            <v>0</v>
          </cell>
          <cell r="L6996">
            <v>0</v>
          </cell>
          <cell r="M6996">
            <v>0</v>
          </cell>
          <cell r="N6996">
            <v>0</v>
          </cell>
          <cell r="O6996">
            <v>0</v>
          </cell>
          <cell r="P6996">
            <v>0</v>
          </cell>
          <cell r="Q6996">
            <v>0</v>
          </cell>
          <cell r="R6996">
            <v>0</v>
          </cell>
          <cell r="S6996">
            <v>0</v>
          </cell>
          <cell r="T6996">
            <v>0</v>
          </cell>
          <cell r="U6996">
            <v>0</v>
          </cell>
          <cell r="V6996">
            <v>0</v>
          </cell>
          <cell r="W6996">
            <v>0</v>
          </cell>
          <cell r="X6996">
            <v>0</v>
          </cell>
          <cell r="Y6996">
            <v>0</v>
          </cell>
          <cell r="Z6996">
            <v>0</v>
          </cell>
          <cell r="AA6996">
            <v>0</v>
          </cell>
          <cell r="AB6996">
            <v>0</v>
          </cell>
          <cell r="AC6996">
            <v>0</v>
          </cell>
          <cell r="AD6996">
            <v>0</v>
          </cell>
          <cell r="AE6996">
            <v>0</v>
          </cell>
          <cell r="AF6996">
            <v>0</v>
          </cell>
          <cell r="AG6996">
            <v>0</v>
          </cell>
          <cell r="AH6996">
            <v>0</v>
          </cell>
          <cell r="AI6996">
            <v>0</v>
          </cell>
          <cell r="AJ6996">
            <v>0</v>
          </cell>
          <cell r="AK6996">
            <v>0</v>
          </cell>
          <cell r="AL6996">
            <v>0</v>
          </cell>
          <cell r="AM6996">
            <v>0</v>
          </cell>
          <cell r="AN6996">
            <v>0</v>
          </cell>
          <cell r="AO6996">
            <v>0</v>
          </cell>
          <cell r="AP6996">
            <v>0</v>
          </cell>
          <cell r="AQ6996">
            <v>0</v>
          </cell>
          <cell r="AR6996">
            <v>0</v>
          </cell>
          <cell r="AS6996">
            <v>0</v>
          </cell>
          <cell r="AT6996">
            <v>0</v>
          </cell>
          <cell r="AU6996">
            <v>0</v>
          </cell>
          <cell r="AV6996">
            <v>0</v>
          </cell>
          <cell r="AW6996">
            <v>0</v>
          </cell>
          <cell r="AX6996">
            <v>0</v>
          </cell>
          <cell r="AY6996">
            <v>0</v>
          </cell>
          <cell r="AZ6996">
            <v>0</v>
          </cell>
          <cell r="BA6996">
            <v>0</v>
          </cell>
          <cell r="BB6996">
            <v>0</v>
          </cell>
          <cell r="BC6996">
            <v>0</v>
          </cell>
          <cell r="BD6996">
            <v>0</v>
          </cell>
          <cell r="BE6996">
            <v>0</v>
          </cell>
          <cell r="BF6996">
            <v>0</v>
          </cell>
          <cell r="BG6996">
            <v>0</v>
          </cell>
          <cell r="BH6996">
            <v>0</v>
          </cell>
          <cell r="BI6996">
            <v>0</v>
          </cell>
          <cell r="BJ6996">
            <v>0</v>
          </cell>
        </row>
        <row r="6997">
          <cell r="A6997">
            <v>0</v>
          </cell>
          <cell r="B6997">
            <v>0</v>
          </cell>
          <cell r="C6997">
            <v>0</v>
          </cell>
          <cell r="D6997">
            <v>0</v>
          </cell>
          <cell r="E6997">
            <v>0</v>
          </cell>
          <cell r="F6997">
            <v>0</v>
          </cell>
          <cell r="G6997">
            <v>0</v>
          </cell>
          <cell r="H6997">
            <v>0</v>
          </cell>
          <cell r="I6997">
            <v>0</v>
          </cell>
          <cell r="J6997">
            <v>0</v>
          </cell>
          <cell r="K6997">
            <v>0</v>
          </cell>
          <cell r="L6997">
            <v>0</v>
          </cell>
          <cell r="M6997">
            <v>0</v>
          </cell>
          <cell r="N6997">
            <v>0</v>
          </cell>
          <cell r="O6997">
            <v>0</v>
          </cell>
          <cell r="P6997">
            <v>0</v>
          </cell>
          <cell r="Q6997">
            <v>0</v>
          </cell>
          <cell r="R6997">
            <v>0</v>
          </cell>
          <cell r="S6997">
            <v>0</v>
          </cell>
          <cell r="T6997">
            <v>0</v>
          </cell>
          <cell r="U6997">
            <v>0</v>
          </cell>
          <cell r="V6997">
            <v>0</v>
          </cell>
          <cell r="W6997">
            <v>0</v>
          </cell>
          <cell r="X6997">
            <v>0</v>
          </cell>
          <cell r="Y6997">
            <v>0</v>
          </cell>
          <cell r="Z6997">
            <v>0</v>
          </cell>
          <cell r="AA6997">
            <v>0</v>
          </cell>
          <cell r="AB6997">
            <v>0</v>
          </cell>
          <cell r="AC6997">
            <v>0</v>
          </cell>
          <cell r="AD6997">
            <v>0</v>
          </cell>
          <cell r="AE6997">
            <v>0</v>
          </cell>
          <cell r="AF6997">
            <v>0</v>
          </cell>
          <cell r="AG6997">
            <v>0</v>
          </cell>
          <cell r="AH6997">
            <v>0</v>
          </cell>
          <cell r="AI6997">
            <v>0</v>
          </cell>
          <cell r="AJ6997">
            <v>0</v>
          </cell>
          <cell r="AK6997">
            <v>0</v>
          </cell>
          <cell r="AL6997">
            <v>0</v>
          </cell>
          <cell r="AM6997">
            <v>0</v>
          </cell>
          <cell r="AN6997">
            <v>0</v>
          </cell>
          <cell r="AO6997">
            <v>0</v>
          </cell>
          <cell r="AP6997">
            <v>0</v>
          </cell>
          <cell r="AQ6997">
            <v>0</v>
          </cell>
          <cell r="AR6997">
            <v>0</v>
          </cell>
          <cell r="AS6997">
            <v>0</v>
          </cell>
          <cell r="AT6997">
            <v>0</v>
          </cell>
          <cell r="AU6997">
            <v>0</v>
          </cell>
          <cell r="AV6997">
            <v>0</v>
          </cell>
          <cell r="AW6997">
            <v>0</v>
          </cell>
          <cell r="AX6997">
            <v>0</v>
          </cell>
          <cell r="AY6997">
            <v>0</v>
          </cell>
          <cell r="AZ6997">
            <v>0</v>
          </cell>
          <cell r="BA6997">
            <v>0</v>
          </cell>
          <cell r="BB6997">
            <v>0</v>
          </cell>
          <cell r="BC6997">
            <v>0</v>
          </cell>
          <cell r="BD6997">
            <v>0</v>
          </cell>
          <cell r="BE6997">
            <v>0</v>
          </cell>
          <cell r="BF6997">
            <v>0</v>
          </cell>
          <cell r="BG6997">
            <v>0</v>
          </cell>
          <cell r="BH6997">
            <v>0</v>
          </cell>
          <cell r="BI6997">
            <v>0</v>
          </cell>
          <cell r="BJ6997">
            <v>0</v>
          </cell>
        </row>
        <row r="6998">
          <cell r="A6998">
            <v>0</v>
          </cell>
          <cell r="B6998">
            <v>0</v>
          </cell>
          <cell r="C6998">
            <v>0</v>
          </cell>
          <cell r="D6998">
            <v>0</v>
          </cell>
          <cell r="E6998">
            <v>0</v>
          </cell>
          <cell r="F6998">
            <v>0</v>
          </cell>
          <cell r="G6998">
            <v>0</v>
          </cell>
          <cell r="H6998">
            <v>0</v>
          </cell>
          <cell r="I6998">
            <v>0</v>
          </cell>
          <cell r="J6998">
            <v>0</v>
          </cell>
          <cell r="K6998">
            <v>0</v>
          </cell>
          <cell r="L6998">
            <v>0</v>
          </cell>
          <cell r="M6998">
            <v>0</v>
          </cell>
          <cell r="N6998">
            <v>0</v>
          </cell>
          <cell r="O6998">
            <v>0</v>
          </cell>
          <cell r="P6998">
            <v>0</v>
          </cell>
          <cell r="Q6998">
            <v>0</v>
          </cell>
          <cell r="R6998">
            <v>0</v>
          </cell>
          <cell r="S6998">
            <v>0</v>
          </cell>
          <cell r="T6998">
            <v>0</v>
          </cell>
          <cell r="U6998">
            <v>0</v>
          </cell>
          <cell r="V6998">
            <v>0</v>
          </cell>
          <cell r="W6998">
            <v>0</v>
          </cell>
          <cell r="X6998">
            <v>0</v>
          </cell>
          <cell r="Y6998">
            <v>0</v>
          </cell>
          <cell r="Z6998">
            <v>0</v>
          </cell>
          <cell r="AA6998">
            <v>0</v>
          </cell>
          <cell r="AB6998">
            <v>0</v>
          </cell>
          <cell r="AC6998">
            <v>0</v>
          </cell>
          <cell r="AD6998">
            <v>0</v>
          </cell>
          <cell r="AE6998">
            <v>0</v>
          </cell>
          <cell r="AF6998">
            <v>0</v>
          </cell>
          <cell r="AG6998">
            <v>0</v>
          </cell>
          <cell r="AH6998">
            <v>0</v>
          </cell>
          <cell r="AI6998">
            <v>0</v>
          </cell>
          <cell r="AJ6998">
            <v>0</v>
          </cell>
          <cell r="AK6998">
            <v>0</v>
          </cell>
          <cell r="AL6998">
            <v>0</v>
          </cell>
          <cell r="AM6998">
            <v>0</v>
          </cell>
          <cell r="AN6998">
            <v>0</v>
          </cell>
          <cell r="AO6998">
            <v>0</v>
          </cell>
          <cell r="AP6998">
            <v>0</v>
          </cell>
          <cell r="AQ6998">
            <v>0</v>
          </cell>
          <cell r="AR6998">
            <v>0</v>
          </cell>
          <cell r="AS6998">
            <v>0</v>
          </cell>
          <cell r="AT6998">
            <v>0</v>
          </cell>
          <cell r="AU6998">
            <v>0</v>
          </cell>
          <cell r="AV6998">
            <v>0</v>
          </cell>
          <cell r="AW6998">
            <v>0</v>
          </cell>
          <cell r="AX6998">
            <v>0</v>
          </cell>
          <cell r="AY6998">
            <v>0</v>
          </cell>
          <cell r="AZ6998">
            <v>0</v>
          </cell>
          <cell r="BA6998">
            <v>0</v>
          </cell>
          <cell r="BB6998">
            <v>0</v>
          </cell>
          <cell r="BC6998">
            <v>0</v>
          </cell>
          <cell r="BD6998">
            <v>0</v>
          </cell>
          <cell r="BE6998">
            <v>0</v>
          </cell>
          <cell r="BF6998">
            <v>0</v>
          </cell>
          <cell r="BG6998">
            <v>0</v>
          </cell>
          <cell r="BH6998">
            <v>0</v>
          </cell>
          <cell r="BI6998">
            <v>0</v>
          </cell>
          <cell r="BJ6998">
            <v>0</v>
          </cell>
        </row>
        <row r="6999">
          <cell r="A6999">
            <v>0</v>
          </cell>
          <cell r="B6999">
            <v>0</v>
          </cell>
          <cell r="C6999">
            <v>0</v>
          </cell>
          <cell r="D6999">
            <v>0</v>
          </cell>
          <cell r="E6999">
            <v>0</v>
          </cell>
          <cell r="F6999">
            <v>0</v>
          </cell>
          <cell r="G6999">
            <v>0</v>
          </cell>
          <cell r="H6999">
            <v>0</v>
          </cell>
          <cell r="I6999">
            <v>0</v>
          </cell>
          <cell r="J6999">
            <v>0</v>
          </cell>
          <cell r="K6999">
            <v>0</v>
          </cell>
          <cell r="L6999">
            <v>0</v>
          </cell>
          <cell r="M6999">
            <v>0</v>
          </cell>
          <cell r="N6999">
            <v>0</v>
          </cell>
          <cell r="O6999">
            <v>0</v>
          </cell>
          <cell r="P6999">
            <v>0</v>
          </cell>
          <cell r="Q6999">
            <v>0</v>
          </cell>
          <cell r="R6999">
            <v>0</v>
          </cell>
          <cell r="S6999">
            <v>0</v>
          </cell>
          <cell r="T6999">
            <v>0</v>
          </cell>
          <cell r="U6999">
            <v>0</v>
          </cell>
          <cell r="V6999">
            <v>0</v>
          </cell>
          <cell r="W6999">
            <v>0</v>
          </cell>
          <cell r="X6999">
            <v>0</v>
          </cell>
          <cell r="Y6999">
            <v>0</v>
          </cell>
          <cell r="Z6999">
            <v>0</v>
          </cell>
          <cell r="AA6999">
            <v>0</v>
          </cell>
          <cell r="AB6999">
            <v>0</v>
          </cell>
          <cell r="AC6999">
            <v>0</v>
          </cell>
          <cell r="AD6999">
            <v>0</v>
          </cell>
          <cell r="AE6999">
            <v>0</v>
          </cell>
          <cell r="AF6999">
            <v>0</v>
          </cell>
          <cell r="AG6999">
            <v>0</v>
          </cell>
          <cell r="AH6999">
            <v>0</v>
          </cell>
          <cell r="AI6999">
            <v>0</v>
          </cell>
          <cell r="AJ6999">
            <v>0</v>
          </cell>
          <cell r="AK6999">
            <v>0</v>
          </cell>
          <cell r="AL6999">
            <v>0</v>
          </cell>
          <cell r="AM6999">
            <v>0</v>
          </cell>
          <cell r="AN6999">
            <v>0</v>
          </cell>
          <cell r="AO6999">
            <v>0</v>
          </cell>
          <cell r="AP6999">
            <v>0</v>
          </cell>
          <cell r="AQ6999">
            <v>0</v>
          </cell>
          <cell r="AR6999">
            <v>0</v>
          </cell>
          <cell r="AS6999">
            <v>0</v>
          </cell>
          <cell r="AT6999">
            <v>0</v>
          </cell>
          <cell r="AU6999">
            <v>0</v>
          </cell>
          <cell r="AV6999">
            <v>0</v>
          </cell>
          <cell r="AW6999">
            <v>0</v>
          </cell>
          <cell r="AX6999">
            <v>0</v>
          </cell>
          <cell r="AY6999">
            <v>0</v>
          </cell>
          <cell r="AZ6999">
            <v>0</v>
          </cell>
          <cell r="BA6999">
            <v>0</v>
          </cell>
          <cell r="BB6999">
            <v>0</v>
          </cell>
          <cell r="BC6999">
            <v>0</v>
          </cell>
          <cell r="BD6999">
            <v>0</v>
          </cell>
          <cell r="BE6999">
            <v>0</v>
          </cell>
          <cell r="BF6999">
            <v>0</v>
          </cell>
          <cell r="BG6999">
            <v>0</v>
          </cell>
          <cell r="BH6999">
            <v>0</v>
          </cell>
          <cell r="BI6999">
            <v>0</v>
          </cell>
          <cell r="BJ6999">
            <v>0</v>
          </cell>
        </row>
        <row r="7000">
          <cell r="A7000">
            <v>0</v>
          </cell>
          <cell r="B7000">
            <v>0</v>
          </cell>
          <cell r="C7000">
            <v>0</v>
          </cell>
          <cell r="D7000">
            <v>0</v>
          </cell>
          <cell r="E7000">
            <v>0</v>
          </cell>
          <cell r="F7000">
            <v>0</v>
          </cell>
          <cell r="G7000">
            <v>0</v>
          </cell>
          <cell r="H7000">
            <v>0</v>
          </cell>
          <cell r="I7000">
            <v>0</v>
          </cell>
          <cell r="J7000">
            <v>0</v>
          </cell>
          <cell r="K7000">
            <v>0</v>
          </cell>
          <cell r="L7000">
            <v>0</v>
          </cell>
          <cell r="M7000">
            <v>0</v>
          </cell>
          <cell r="N7000">
            <v>0</v>
          </cell>
          <cell r="O7000">
            <v>0</v>
          </cell>
          <cell r="P7000">
            <v>0</v>
          </cell>
          <cell r="Q7000">
            <v>0</v>
          </cell>
          <cell r="R7000">
            <v>0</v>
          </cell>
          <cell r="S7000">
            <v>0</v>
          </cell>
          <cell r="T7000">
            <v>0</v>
          </cell>
          <cell r="U7000">
            <v>0</v>
          </cell>
          <cell r="V7000">
            <v>0</v>
          </cell>
          <cell r="W7000">
            <v>0</v>
          </cell>
          <cell r="X7000">
            <v>0</v>
          </cell>
          <cell r="Y7000">
            <v>0</v>
          </cell>
          <cell r="Z7000">
            <v>0</v>
          </cell>
          <cell r="AA7000">
            <v>0</v>
          </cell>
          <cell r="AB7000">
            <v>0</v>
          </cell>
          <cell r="AC7000">
            <v>0</v>
          </cell>
          <cell r="AD7000">
            <v>0</v>
          </cell>
          <cell r="AE7000">
            <v>0</v>
          </cell>
          <cell r="AF7000">
            <v>0</v>
          </cell>
          <cell r="AG7000">
            <v>0</v>
          </cell>
          <cell r="AH7000">
            <v>0</v>
          </cell>
          <cell r="AI7000">
            <v>0</v>
          </cell>
          <cell r="AJ7000">
            <v>0</v>
          </cell>
          <cell r="AK7000">
            <v>0</v>
          </cell>
          <cell r="AL7000">
            <v>0</v>
          </cell>
          <cell r="AM7000">
            <v>0</v>
          </cell>
          <cell r="AN7000">
            <v>0</v>
          </cell>
          <cell r="AO7000">
            <v>0</v>
          </cell>
          <cell r="AP7000">
            <v>0</v>
          </cell>
          <cell r="AQ7000">
            <v>0</v>
          </cell>
          <cell r="AR7000">
            <v>0</v>
          </cell>
          <cell r="AS7000">
            <v>0</v>
          </cell>
          <cell r="AT7000">
            <v>0</v>
          </cell>
          <cell r="AU7000">
            <v>0</v>
          </cell>
          <cell r="AV7000">
            <v>0</v>
          </cell>
          <cell r="AW7000">
            <v>0</v>
          </cell>
          <cell r="AX7000">
            <v>0</v>
          </cell>
          <cell r="AY7000">
            <v>0</v>
          </cell>
          <cell r="AZ7000">
            <v>0</v>
          </cell>
          <cell r="BA7000">
            <v>0</v>
          </cell>
          <cell r="BB7000">
            <v>0</v>
          </cell>
          <cell r="BC7000">
            <v>0</v>
          </cell>
          <cell r="BD7000">
            <v>0</v>
          </cell>
          <cell r="BE7000">
            <v>0</v>
          </cell>
          <cell r="BF7000">
            <v>0</v>
          </cell>
          <cell r="BG7000">
            <v>0</v>
          </cell>
          <cell r="BH7000">
            <v>0</v>
          </cell>
          <cell r="BI7000">
            <v>0</v>
          </cell>
          <cell r="BJ7000">
            <v>0</v>
          </cell>
        </row>
        <row r="7001">
          <cell r="A7001">
            <v>0</v>
          </cell>
          <cell r="B7001">
            <v>0</v>
          </cell>
          <cell r="C7001">
            <v>0</v>
          </cell>
          <cell r="D7001">
            <v>0</v>
          </cell>
          <cell r="E7001">
            <v>0</v>
          </cell>
          <cell r="F7001">
            <v>0</v>
          </cell>
          <cell r="G7001">
            <v>0</v>
          </cell>
          <cell r="H7001">
            <v>0</v>
          </cell>
          <cell r="I7001">
            <v>0</v>
          </cell>
          <cell r="J7001">
            <v>0</v>
          </cell>
          <cell r="K7001">
            <v>0</v>
          </cell>
          <cell r="L7001">
            <v>0</v>
          </cell>
          <cell r="M7001">
            <v>0</v>
          </cell>
          <cell r="N7001">
            <v>0</v>
          </cell>
          <cell r="O7001">
            <v>0</v>
          </cell>
          <cell r="P7001">
            <v>0</v>
          </cell>
          <cell r="Q7001">
            <v>0</v>
          </cell>
          <cell r="R7001">
            <v>0</v>
          </cell>
          <cell r="S7001">
            <v>0</v>
          </cell>
          <cell r="T7001">
            <v>0</v>
          </cell>
          <cell r="U7001">
            <v>0</v>
          </cell>
          <cell r="V7001">
            <v>0</v>
          </cell>
          <cell r="W7001">
            <v>0</v>
          </cell>
          <cell r="X7001">
            <v>0</v>
          </cell>
          <cell r="Y7001">
            <v>0</v>
          </cell>
          <cell r="Z7001">
            <v>0</v>
          </cell>
          <cell r="AA7001">
            <v>0</v>
          </cell>
          <cell r="AB7001">
            <v>0</v>
          </cell>
          <cell r="AC7001">
            <v>0</v>
          </cell>
          <cell r="AD7001">
            <v>0</v>
          </cell>
          <cell r="AE7001">
            <v>0</v>
          </cell>
          <cell r="AF7001">
            <v>0</v>
          </cell>
          <cell r="AG7001">
            <v>0</v>
          </cell>
          <cell r="AH7001">
            <v>0</v>
          </cell>
          <cell r="AI7001">
            <v>0</v>
          </cell>
          <cell r="AJ7001">
            <v>0</v>
          </cell>
          <cell r="AK7001">
            <v>0</v>
          </cell>
          <cell r="AL7001">
            <v>0</v>
          </cell>
          <cell r="AM7001">
            <v>0</v>
          </cell>
          <cell r="AN7001">
            <v>0</v>
          </cell>
          <cell r="AO7001">
            <v>0</v>
          </cell>
          <cell r="AP7001">
            <v>0</v>
          </cell>
          <cell r="AQ7001">
            <v>0</v>
          </cell>
          <cell r="AR7001">
            <v>0</v>
          </cell>
          <cell r="AS7001">
            <v>0</v>
          </cell>
          <cell r="AT7001">
            <v>0</v>
          </cell>
          <cell r="AU7001">
            <v>0</v>
          </cell>
          <cell r="AV7001">
            <v>0</v>
          </cell>
          <cell r="AW7001">
            <v>0</v>
          </cell>
          <cell r="AX7001">
            <v>0</v>
          </cell>
          <cell r="AY7001">
            <v>0</v>
          </cell>
          <cell r="AZ7001">
            <v>0</v>
          </cell>
          <cell r="BA7001">
            <v>0</v>
          </cell>
          <cell r="BB7001">
            <v>0</v>
          </cell>
          <cell r="BC7001">
            <v>0</v>
          </cell>
          <cell r="BD7001">
            <v>0</v>
          </cell>
          <cell r="BE7001">
            <v>0</v>
          </cell>
          <cell r="BF7001">
            <v>0</v>
          </cell>
          <cell r="BG7001">
            <v>0</v>
          </cell>
          <cell r="BH7001">
            <v>0</v>
          </cell>
          <cell r="BI7001">
            <v>0</v>
          </cell>
          <cell r="BJ7001">
            <v>0</v>
          </cell>
        </row>
        <row r="7002">
          <cell r="A7002">
            <v>0</v>
          </cell>
          <cell r="B7002">
            <v>0</v>
          </cell>
          <cell r="C7002">
            <v>0</v>
          </cell>
          <cell r="D7002">
            <v>0</v>
          </cell>
          <cell r="E7002">
            <v>0</v>
          </cell>
          <cell r="F7002">
            <v>0</v>
          </cell>
          <cell r="G7002">
            <v>0</v>
          </cell>
          <cell r="H7002">
            <v>0</v>
          </cell>
          <cell r="I7002">
            <v>0</v>
          </cell>
          <cell r="J7002">
            <v>0</v>
          </cell>
          <cell r="K7002">
            <v>0</v>
          </cell>
          <cell r="L7002">
            <v>0</v>
          </cell>
          <cell r="M7002">
            <v>0</v>
          </cell>
          <cell r="N7002">
            <v>0</v>
          </cell>
          <cell r="O7002">
            <v>0</v>
          </cell>
          <cell r="P7002">
            <v>0</v>
          </cell>
          <cell r="Q7002">
            <v>0</v>
          </cell>
          <cell r="R7002">
            <v>0</v>
          </cell>
          <cell r="S7002">
            <v>0</v>
          </cell>
          <cell r="T7002">
            <v>0</v>
          </cell>
          <cell r="U7002">
            <v>0</v>
          </cell>
          <cell r="V7002">
            <v>0</v>
          </cell>
          <cell r="W7002">
            <v>0</v>
          </cell>
          <cell r="X7002">
            <v>0</v>
          </cell>
          <cell r="Y7002">
            <v>0</v>
          </cell>
          <cell r="Z7002">
            <v>0</v>
          </cell>
          <cell r="AA7002">
            <v>0</v>
          </cell>
          <cell r="AB7002">
            <v>0</v>
          </cell>
          <cell r="AC7002">
            <v>0</v>
          </cell>
          <cell r="AD7002">
            <v>0</v>
          </cell>
          <cell r="AE7002">
            <v>0</v>
          </cell>
          <cell r="AF7002">
            <v>0</v>
          </cell>
          <cell r="AG7002">
            <v>0</v>
          </cell>
          <cell r="AH7002">
            <v>0</v>
          </cell>
          <cell r="AI7002">
            <v>0</v>
          </cell>
          <cell r="AJ7002">
            <v>0</v>
          </cell>
          <cell r="AK7002">
            <v>0</v>
          </cell>
          <cell r="AL7002">
            <v>0</v>
          </cell>
          <cell r="AM7002">
            <v>0</v>
          </cell>
          <cell r="AN7002">
            <v>0</v>
          </cell>
          <cell r="AO7002">
            <v>0</v>
          </cell>
          <cell r="AP7002">
            <v>0</v>
          </cell>
          <cell r="AQ7002">
            <v>0</v>
          </cell>
          <cell r="AR7002">
            <v>0</v>
          </cell>
          <cell r="AS7002">
            <v>0</v>
          </cell>
          <cell r="AT7002">
            <v>0</v>
          </cell>
          <cell r="AU7002">
            <v>0</v>
          </cell>
          <cell r="AV7002">
            <v>0</v>
          </cell>
          <cell r="AW7002">
            <v>0</v>
          </cell>
          <cell r="AX7002">
            <v>0</v>
          </cell>
          <cell r="AY7002">
            <v>0</v>
          </cell>
          <cell r="AZ7002">
            <v>0</v>
          </cell>
          <cell r="BA7002">
            <v>0</v>
          </cell>
          <cell r="BB7002">
            <v>0</v>
          </cell>
          <cell r="BC7002">
            <v>0</v>
          </cell>
          <cell r="BD7002">
            <v>0</v>
          </cell>
          <cell r="BE7002">
            <v>0</v>
          </cell>
          <cell r="BF7002">
            <v>0</v>
          </cell>
          <cell r="BG7002">
            <v>0</v>
          </cell>
          <cell r="BH7002">
            <v>0</v>
          </cell>
          <cell r="BI7002">
            <v>0</v>
          </cell>
          <cell r="BJ7002">
            <v>0</v>
          </cell>
        </row>
        <row r="7003">
          <cell r="A7003">
            <v>0</v>
          </cell>
          <cell r="B7003">
            <v>0</v>
          </cell>
          <cell r="C7003">
            <v>0</v>
          </cell>
          <cell r="D7003">
            <v>0</v>
          </cell>
          <cell r="E7003">
            <v>0</v>
          </cell>
          <cell r="F7003">
            <v>0</v>
          </cell>
          <cell r="G7003">
            <v>0</v>
          </cell>
          <cell r="H7003">
            <v>0</v>
          </cell>
          <cell r="I7003">
            <v>0</v>
          </cell>
          <cell r="J7003">
            <v>0</v>
          </cell>
          <cell r="K7003">
            <v>0</v>
          </cell>
          <cell r="L7003">
            <v>0</v>
          </cell>
          <cell r="M7003">
            <v>0</v>
          </cell>
          <cell r="N7003">
            <v>0</v>
          </cell>
          <cell r="O7003">
            <v>0</v>
          </cell>
          <cell r="P7003">
            <v>0</v>
          </cell>
          <cell r="Q7003">
            <v>0</v>
          </cell>
          <cell r="R7003">
            <v>0</v>
          </cell>
          <cell r="S7003">
            <v>0</v>
          </cell>
          <cell r="T7003">
            <v>0</v>
          </cell>
          <cell r="U7003">
            <v>0</v>
          </cell>
          <cell r="V7003">
            <v>0</v>
          </cell>
          <cell r="W7003">
            <v>0</v>
          </cell>
          <cell r="X7003">
            <v>0</v>
          </cell>
          <cell r="Y7003">
            <v>0</v>
          </cell>
          <cell r="Z7003">
            <v>0</v>
          </cell>
          <cell r="AA7003">
            <v>0</v>
          </cell>
          <cell r="AB7003">
            <v>0</v>
          </cell>
          <cell r="AC7003">
            <v>0</v>
          </cell>
          <cell r="AD7003">
            <v>0</v>
          </cell>
          <cell r="AE7003">
            <v>0</v>
          </cell>
          <cell r="AF7003">
            <v>0</v>
          </cell>
          <cell r="AG7003">
            <v>0</v>
          </cell>
          <cell r="AH7003">
            <v>0</v>
          </cell>
          <cell r="AI7003">
            <v>0</v>
          </cell>
          <cell r="AJ7003">
            <v>0</v>
          </cell>
          <cell r="AK7003">
            <v>0</v>
          </cell>
          <cell r="AL7003">
            <v>0</v>
          </cell>
          <cell r="AM7003">
            <v>0</v>
          </cell>
          <cell r="AN7003">
            <v>0</v>
          </cell>
          <cell r="AO7003">
            <v>0</v>
          </cell>
          <cell r="AP7003">
            <v>0</v>
          </cell>
          <cell r="AQ7003">
            <v>0</v>
          </cell>
          <cell r="AR7003">
            <v>0</v>
          </cell>
          <cell r="AS7003">
            <v>0</v>
          </cell>
          <cell r="AT7003">
            <v>0</v>
          </cell>
          <cell r="AU7003">
            <v>0</v>
          </cell>
          <cell r="AV7003">
            <v>0</v>
          </cell>
          <cell r="AW7003">
            <v>0</v>
          </cell>
          <cell r="AX7003">
            <v>0</v>
          </cell>
          <cell r="AY7003">
            <v>0</v>
          </cell>
          <cell r="AZ7003">
            <v>0</v>
          </cell>
          <cell r="BA7003">
            <v>0</v>
          </cell>
          <cell r="BB7003">
            <v>0</v>
          </cell>
          <cell r="BC7003">
            <v>0</v>
          </cell>
          <cell r="BD7003">
            <v>0</v>
          </cell>
          <cell r="BE7003">
            <v>0</v>
          </cell>
          <cell r="BF7003">
            <v>0</v>
          </cell>
          <cell r="BG7003">
            <v>0</v>
          </cell>
          <cell r="BH7003">
            <v>0</v>
          </cell>
          <cell r="BI7003">
            <v>0</v>
          </cell>
          <cell r="BJ7003">
            <v>0</v>
          </cell>
        </row>
        <row r="7004">
          <cell r="A7004">
            <v>0</v>
          </cell>
          <cell r="B7004">
            <v>0</v>
          </cell>
          <cell r="C7004">
            <v>0</v>
          </cell>
          <cell r="D7004">
            <v>0</v>
          </cell>
          <cell r="E7004">
            <v>0</v>
          </cell>
          <cell r="F7004">
            <v>0</v>
          </cell>
          <cell r="G7004">
            <v>0</v>
          </cell>
          <cell r="H7004">
            <v>0</v>
          </cell>
          <cell r="I7004">
            <v>0</v>
          </cell>
          <cell r="J7004">
            <v>0</v>
          </cell>
          <cell r="K7004">
            <v>0</v>
          </cell>
          <cell r="L7004">
            <v>0</v>
          </cell>
          <cell r="M7004">
            <v>0</v>
          </cell>
          <cell r="N7004">
            <v>0</v>
          </cell>
          <cell r="O7004">
            <v>0</v>
          </cell>
          <cell r="P7004">
            <v>0</v>
          </cell>
          <cell r="Q7004">
            <v>0</v>
          </cell>
          <cell r="R7004">
            <v>0</v>
          </cell>
          <cell r="S7004">
            <v>0</v>
          </cell>
          <cell r="T7004">
            <v>0</v>
          </cell>
          <cell r="U7004">
            <v>0</v>
          </cell>
          <cell r="V7004">
            <v>0</v>
          </cell>
          <cell r="W7004">
            <v>0</v>
          </cell>
          <cell r="X7004">
            <v>0</v>
          </cell>
          <cell r="Y7004">
            <v>0</v>
          </cell>
          <cell r="Z7004">
            <v>0</v>
          </cell>
          <cell r="AA7004">
            <v>0</v>
          </cell>
          <cell r="AB7004">
            <v>0</v>
          </cell>
          <cell r="AC7004">
            <v>0</v>
          </cell>
          <cell r="AD7004">
            <v>0</v>
          </cell>
          <cell r="AE7004">
            <v>0</v>
          </cell>
          <cell r="AF7004">
            <v>0</v>
          </cell>
          <cell r="AG7004">
            <v>0</v>
          </cell>
          <cell r="AH7004">
            <v>0</v>
          </cell>
          <cell r="AI7004">
            <v>0</v>
          </cell>
          <cell r="AJ7004">
            <v>0</v>
          </cell>
          <cell r="AK7004">
            <v>0</v>
          </cell>
          <cell r="AL7004">
            <v>0</v>
          </cell>
          <cell r="AM7004">
            <v>0</v>
          </cell>
          <cell r="AN7004">
            <v>0</v>
          </cell>
          <cell r="AO7004">
            <v>0</v>
          </cell>
          <cell r="AP7004">
            <v>0</v>
          </cell>
          <cell r="AQ7004">
            <v>0</v>
          </cell>
          <cell r="AR7004">
            <v>0</v>
          </cell>
          <cell r="AS7004">
            <v>0</v>
          </cell>
          <cell r="AT7004">
            <v>0</v>
          </cell>
          <cell r="AU7004">
            <v>0</v>
          </cell>
          <cell r="AV7004">
            <v>0</v>
          </cell>
          <cell r="AW7004">
            <v>0</v>
          </cell>
          <cell r="AX7004">
            <v>0</v>
          </cell>
          <cell r="AY7004">
            <v>0</v>
          </cell>
          <cell r="AZ7004">
            <v>0</v>
          </cell>
          <cell r="BA7004">
            <v>0</v>
          </cell>
          <cell r="BB7004">
            <v>0</v>
          </cell>
          <cell r="BC7004">
            <v>0</v>
          </cell>
          <cell r="BD7004">
            <v>0</v>
          </cell>
          <cell r="BE7004">
            <v>0</v>
          </cell>
          <cell r="BF7004">
            <v>0</v>
          </cell>
          <cell r="BG7004">
            <v>0</v>
          </cell>
          <cell r="BH7004">
            <v>0</v>
          </cell>
          <cell r="BI7004">
            <v>0</v>
          </cell>
          <cell r="BJ7004">
            <v>0</v>
          </cell>
        </row>
        <row r="7005">
          <cell r="A7005">
            <v>0</v>
          </cell>
          <cell r="B7005">
            <v>0</v>
          </cell>
          <cell r="C7005">
            <v>0</v>
          </cell>
          <cell r="D7005">
            <v>0</v>
          </cell>
          <cell r="E7005">
            <v>0</v>
          </cell>
          <cell r="F7005">
            <v>0</v>
          </cell>
          <cell r="G7005">
            <v>0</v>
          </cell>
          <cell r="H7005">
            <v>0</v>
          </cell>
          <cell r="I7005">
            <v>0</v>
          </cell>
          <cell r="J7005">
            <v>0</v>
          </cell>
          <cell r="K7005">
            <v>0</v>
          </cell>
          <cell r="L7005">
            <v>0</v>
          </cell>
          <cell r="M7005">
            <v>0</v>
          </cell>
          <cell r="N7005">
            <v>0</v>
          </cell>
          <cell r="O7005">
            <v>0</v>
          </cell>
          <cell r="P7005">
            <v>0</v>
          </cell>
          <cell r="Q7005">
            <v>0</v>
          </cell>
          <cell r="R7005">
            <v>0</v>
          </cell>
          <cell r="S7005">
            <v>0</v>
          </cell>
          <cell r="T7005">
            <v>0</v>
          </cell>
          <cell r="U7005">
            <v>0</v>
          </cell>
          <cell r="V7005">
            <v>0</v>
          </cell>
          <cell r="W7005">
            <v>0</v>
          </cell>
          <cell r="X7005">
            <v>0</v>
          </cell>
          <cell r="Y7005">
            <v>0</v>
          </cell>
          <cell r="Z7005">
            <v>0</v>
          </cell>
          <cell r="AA7005">
            <v>0</v>
          </cell>
          <cell r="AB7005">
            <v>0</v>
          </cell>
          <cell r="AC7005">
            <v>0</v>
          </cell>
          <cell r="AD7005">
            <v>0</v>
          </cell>
          <cell r="AE7005">
            <v>0</v>
          </cell>
          <cell r="AF7005">
            <v>0</v>
          </cell>
          <cell r="AG7005">
            <v>0</v>
          </cell>
          <cell r="AH7005">
            <v>0</v>
          </cell>
          <cell r="AI7005">
            <v>0</v>
          </cell>
          <cell r="AJ7005">
            <v>0</v>
          </cell>
          <cell r="AK7005">
            <v>0</v>
          </cell>
          <cell r="AL7005">
            <v>0</v>
          </cell>
          <cell r="AM7005">
            <v>0</v>
          </cell>
          <cell r="AN7005">
            <v>0</v>
          </cell>
          <cell r="AO7005">
            <v>0</v>
          </cell>
          <cell r="AP7005">
            <v>0</v>
          </cell>
          <cell r="AQ7005">
            <v>0</v>
          </cell>
          <cell r="AR7005">
            <v>0</v>
          </cell>
          <cell r="AS7005">
            <v>0</v>
          </cell>
          <cell r="AT7005">
            <v>0</v>
          </cell>
          <cell r="AU7005">
            <v>0</v>
          </cell>
          <cell r="AV7005">
            <v>0</v>
          </cell>
          <cell r="AW7005">
            <v>0</v>
          </cell>
          <cell r="AX7005">
            <v>0</v>
          </cell>
          <cell r="AY7005">
            <v>0</v>
          </cell>
          <cell r="AZ7005">
            <v>0</v>
          </cell>
          <cell r="BA7005">
            <v>0</v>
          </cell>
          <cell r="BB7005">
            <v>0</v>
          </cell>
          <cell r="BC7005">
            <v>0</v>
          </cell>
          <cell r="BD7005">
            <v>0</v>
          </cell>
          <cell r="BE7005">
            <v>0</v>
          </cell>
          <cell r="BF7005">
            <v>0</v>
          </cell>
          <cell r="BG7005">
            <v>0</v>
          </cell>
          <cell r="BH7005">
            <v>0</v>
          </cell>
          <cell r="BI7005">
            <v>0</v>
          </cell>
          <cell r="BJ7005">
            <v>0</v>
          </cell>
        </row>
        <row r="7006">
          <cell r="A7006">
            <v>0</v>
          </cell>
          <cell r="B7006">
            <v>0</v>
          </cell>
          <cell r="C7006">
            <v>0</v>
          </cell>
          <cell r="D7006">
            <v>0</v>
          </cell>
          <cell r="E7006">
            <v>0</v>
          </cell>
          <cell r="F7006">
            <v>0</v>
          </cell>
          <cell r="G7006">
            <v>0</v>
          </cell>
          <cell r="H7006">
            <v>0</v>
          </cell>
          <cell r="I7006">
            <v>0</v>
          </cell>
          <cell r="J7006">
            <v>0</v>
          </cell>
          <cell r="K7006">
            <v>0</v>
          </cell>
          <cell r="L7006">
            <v>0</v>
          </cell>
          <cell r="M7006">
            <v>0</v>
          </cell>
          <cell r="N7006">
            <v>0</v>
          </cell>
          <cell r="O7006">
            <v>0</v>
          </cell>
          <cell r="P7006">
            <v>0</v>
          </cell>
          <cell r="Q7006">
            <v>0</v>
          </cell>
          <cell r="R7006">
            <v>0</v>
          </cell>
          <cell r="S7006">
            <v>0</v>
          </cell>
          <cell r="T7006">
            <v>0</v>
          </cell>
          <cell r="U7006">
            <v>0</v>
          </cell>
          <cell r="V7006">
            <v>0</v>
          </cell>
          <cell r="W7006">
            <v>0</v>
          </cell>
          <cell r="X7006">
            <v>0</v>
          </cell>
          <cell r="Y7006">
            <v>0</v>
          </cell>
          <cell r="Z7006">
            <v>0</v>
          </cell>
          <cell r="AA7006">
            <v>0</v>
          </cell>
          <cell r="AB7006">
            <v>0</v>
          </cell>
          <cell r="AC7006">
            <v>0</v>
          </cell>
          <cell r="AD7006">
            <v>0</v>
          </cell>
          <cell r="AE7006">
            <v>0</v>
          </cell>
          <cell r="AF7006">
            <v>0</v>
          </cell>
          <cell r="AG7006">
            <v>0</v>
          </cell>
          <cell r="AH7006">
            <v>0</v>
          </cell>
          <cell r="AI7006">
            <v>0</v>
          </cell>
          <cell r="AJ7006">
            <v>0</v>
          </cell>
          <cell r="AK7006">
            <v>0</v>
          </cell>
          <cell r="AL7006">
            <v>0</v>
          </cell>
          <cell r="AM7006">
            <v>0</v>
          </cell>
          <cell r="AN7006">
            <v>0</v>
          </cell>
          <cell r="AO7006">
            <v>0</v>
          </cell>
          <cell r="AP7006">
            <v>0</v>
          </cell>
          <cell r="AQ7006">
            <v>0</v>
          </cell>
          <cell r="AR7006">
            <v>0</v>
          </cell>
          <cell r="AS7006">
            <v>0</v>
          </cell>
          <cell r="AT7006">
            <v>0</v>
          </cell>
          <cell r="AU7006">
            <v>0</v>
          </cell>
          <cell r="AV7006">
            <v>0</v>
          </cell>
          <cell r="AW7006">
            <v>0</v>
          </cell>
          <cell r="AX7006">
            <v>0</v>
          </cell>
          <cell r="AY7006">
            <v>0</v>
          </cell>
          <cell r="AZ7006">
            <v>0</v>
          </cell>
          <cell r="BA7006">
            <v>0</v>
          </cell>
          <cell r="BB7006">
            <v>0</v>
          </cell>
          <cell r="BC7006">
            <v>0</v>
          </cell>
          <cell r="BD7006">
            <v>0</v>
          </cell>
          <cell r="BE7006">
            <v>0</v>
          </cell>
          <cell r="BF7006">
            <v>0</v>
          </cell>
          <cell r="BG7006">
            <v>0</v>
          </cell>
          <cell r="BH7006">
            <v>0</v>
          </cell>
          <cell r="BI7006">
            <v>0</v>
          </cell>
          <cell r="BJ7006">
            <v>0</v>
          </cell>
        </row>
        <row r="7007">
          <cell r="A7007">
            <v>0</v>
          </cell>
          <cell r="B7007">
            <v>0</v>
          </cell>
          <cell r="C7007">
            <v>0</v>
          </cell>
          <cell r="D7007">
            <v>0</v>
          </cell>
          <cell r="E7007">
            <v>0</v>
          </cell>
          <cell r="F7007">
            <v>0</v>
          </cell>
          <cell r="G7007">
            <v>0</v>
          </cell>
          <cell r="H7007">
            <v>0</v>
          </cell>
          <cell r="I7007">
            <v>0</v>
          </cell>
          <cell r="J7007">
            <v>0</v>
          </cell>
          <cell r="K7007">
            <v>0</v>
          </cell>
          <cell r="L7007">
            <v>0</v>
          </cell>
          <cell r="M7007">
            <v>0</v>
          </cell>
          <cell r="N7007">
            <v>0</v>
          </cell>
          <cell r="O7007">
            <v>0</v>
          </cell>
          <cell r="P7007">
            <v>0</v>
          </cell>
          <cell r="Q7007">
            <v>0</v>
          </cell>
          <cell r="R7007">
            <v>0</v>
          </cell>
          <cell r="S7007">
            <v>0</v>
          </cell>
          <cell r="T7007">
            <v>0</v>
          </cell>
          <cell r="U7007">
            <v>0</v>
          </cell>
          <cell r="V7007">
            <v>0</v>
          </cell>
          <cell r="W7007">
            <v>0</v>
          </cell>
          <cell r="X7007">
            <v>0</v>
          </cell>
          <cell r="Y7007">
            <v>0</v>
          </cell>
          <cell r="Z7007">
            <v>0</v>
          </cell>
          <cell r="AA7007">
            <v>0</v>
          </cell>
          <cell r="AB7007">
            <v>0</v>
          </cell>
          <cell r="AC7007">
            <v>0</v>
          </cell>
          <cell r="AD7007">
            <v>0</v>
          </cell>
          <cell r="AE7007">
            <v>0</v>
          </cell>
          <cell r="AF7007">
            <v>0</v>
          </cell>
          <cell r="AG7007">
            <v>0</v>
          </cell>
          <cell r="AH7007">
            <v>0</v>
          </cell>
          <cell r="AI7007">
            <v>0</v>
          </cell>
          <cell r="AJ7007">
            <v>0</v>
          </cell>
          <cell r="AK7007">
            <v>0</v>
          </cell>
          <cell r="AL7007">
            <v>0</v>
          </cell>
          <cell r="AM7007">
            <v>0</v>
          </cell>
          <cell r="AN7007">
            <v>0</v>
          </cell>
          <cell r="AO7007">
            <v>0</v>
          </cell>
          <cell r="AP7007">
            <v>0</v>
          </cell>
          <cell r="AQ7007">
            <v>0</v>
          </cell>
          <cell r="AR7007">
            <v>0</v>
          </cell>
          <cell r="AS7007">
            <v>0</v>
          </cell>
          <cell r="AT7007">
            <v>0</v>
          </cell>
          <cell r="AU7007">
            <v>0</v>
          </cell>
          <cell r="AV7007">
            <v>0</v>
          </cell>
          <cell r="AW7007">
            <v>0</v>
          </cell>
          <cell r="AX7007">
            <v>0</v>
          </cell>
          <cell r="AY7007">
            <v>0</v>
          </cell>
          <cell r="AZ7007">
            <v>0</v>
          </cell>
          <cell r="BA7007">
            <v>0</v>
          </cell>
          <cell r="BB7007">
            <v>0</v>
          </cell>
          <cell r="BC7007">
            <v>0</v>
          </cell>
          <cell r="BD7007">
            <v>0</v>
          </cell>
          <cell r="BE7007">
            <v>0</v>
          </cell>
          <cell r="BF7007">
            <v>0</v>
          </cell>
          <cell r="BG7007">
            <v>0</v>
          </cell>
          <cell r="BH7007">
            <v>0</v>
          </cell>
          <cell r="BI7007">
            <v>0</v>
          </cell>
          <cell r="BJ7007">
            <v>0</v>
          </cell>
        </row>
        <row r="7008">
          <cell r="A7008">
            <v>0</v>
          </cell>
          <cell r="B7008">
            <v>0</v>
          </cell>
          <cell r="C7008">
            <v>0</v>
          </cell>
          <cell r="D7008">
            <v>0</v>
          </cell>
          <cell r="E7008">
            <v>0</v>
          </cell>
          <cell r="F7008">
            <v>0</v>
          </cell>
          <cell r="G7008">
            <v>0</v>
          </cell>
          <cell r="H7008">
            <v>0</v>
          </cell>
          <cell r="I7008">
            <v>0</v>
          </cell>
          <cell r="J7008">
            <v>0</v>
          </cell>
          <cell r="K7008">
            <v>0</v>
          </cell>
          <cell r="L7008">
            <v>0</v>
          </cell>
          <cell r="M7008">
            <v>0</v>
          </cell>
          <cell r="N7008">
            <v>0</v>
          </cell>
          <cell r="O7008">
            <v>0</v>
          </cell>
          <cell r="P7008">
            <v>0</v>
          </cell>
          <cell r="Q7008">
            <v>0</v>
          </cell>
          <cell r="R7008">
            <v>0</v>
          </cell>
          <cell r="S7008">
            <v>0</v>
          </cell>
          <cell r="T7008">
            <v>0</v>
          </cell>
          <cell r="U7008">
            <v>0</v>
          </cell>
          <cell r="V7008">
            <v>0</v>
          </cell>
          <cell r="W7008">
            <v>0</v>
          </cell>
          <cell r="X7008">
            <v>0</v>
          </cell>
          <cell r="Y7008">
            <v>0</v>
          </cell>
          <cell r="Z7008">
            <v>0</v>
          </cell>
          <cell r="AA7008">
            <v>0</v>
          </cell>
          <cell r="AB7008">
            <v>0</v>
          </cell>
          <cell r="AC7008">
            <v>0</v>
          </cell>
          <cell r="AD7008">
            <v>0</v>
          </cell>
          <cell r="AE7008">
            <v>0</v>
          </cell>
          <cell r="AF7008">
            <v>0</v>
          </cell>
          <cell r="AG7008">
            <v>0</v>
          </cell>
          <cell r="AH7008">
            <v>0</v>
          </cell>
          <cell r="AI7008">
            <v>0</v>
          </cell>
          <cell r="AJ7008">
            <v>0</v>
          </cell>
          <cell r="AK7008">
            <v>0</v>
          </cell>
          <cell r="AL7008">
            <v>0</v>
          </cell>
          <cell r="AM7008">
            <v>0</v>
          </cell>
          <cell r="AN7008">
            <v>0</v>
          </cell>
          <cell r="AO7008">
            <v>0</v>
          </cell>
          <cell r="AP7008">
            <v>0</v>
          </cell>
          <cell r="AQ7008">
            <v>0</v>
          </cell>
          <cell r="AR7008">
            <v>0</v>
          </cell>
          <cell r="AS7008">
            <v>0</v>
          </cell>
          <cell r="AT7008">
            <v>0</v>
          </cell>
          <cell r="AU7008">
            <v>0</v>
          </cell>
          <cell r="AV7008">
            <v>0</v>
          </cell>
          <cell r="AW7008">
            <v>0</v>
          </cell>
          <cell r="AX7008">
            <v>0</v>
          </cell>
          <cell r="AY7008">
            <v>0</v>
          </cell>
          <cell r="AZ7008">
            <v>0</v>
          </cell>
          <cell r="BA7008">
            <v>0</v>
          </cell>
          <cell r="BB7008">
            <v>0</v>
          </cell>
          <cell r="BC7008">
            <v>0</v>
          </cell>
          <cell r="BD7008">
            <v>0</v>
          </cell>
          <cell r="BE7008">
            <v>0</v>
          </cell>
          <cell r="BF7008">
            <v>0</v>
          </cell>
          <cell r="BG7008">
            <v>0</v>
          </cell>
          <cell r="BH7008">
            <v>0</v>
          </cell>
          <cell r="BI7008">
            <v>0</v>
          </cell>
          <cell r="BJ7008">
            <v>0</v>
          </cell>
        </row>
        <row r="7009">
          <cell r="A7009">
            <v>0</v>
          </cell>
          <cell r="B7009">
            <v>0</v>
          </cell>
          <cell r="C7009">
            <v>0</v>
          </cell>
          <cell r="D7009">
            <v>0</v>
          </cell>
          <cell r="E7009">
            <v>0</v>
          </cell>
          <cell r="F7009">
            <v>0</v>
          </cell>
          <cell r="G7009">
            <v>0</v>
          </cell>
          <cell r="H7009">
            <v>0</v>
          </cell>
          <cell r="I7009">
            <v>0</v>
          </cell>
          <cell r="J7009">
            <v>0</v>
          </cell>
          <cell r="K7009">
            <v>0</v>
          </cell>
          <cell r="L7009">
            <v>0</v>
          </cell>
          <cell r="M7009">
            <v>0</v>
          </cell>
          <cell r="N7009">
            <v>0</v>
          </cell>
          <cell r="O7009">
            <v>0</v>
          </cell>
          <cell r="P7009">
            <v>0</v>
          </cell>
          <cell r="Q7009">
            <v>0</v>
          </cell>
          <cell r="R7009">
            <v>0</v>
          </cell>
          <cell r="S7009">
            <v>0</v>
          </cell>
          <cell r="T7009">
            <v>0</v>
          </cell>
          <cell r="U7009">
            <v>0</v>
          </cell>
          <cell r="V7009">
            <v>0</v>
          </cell>
          <cell r="W7009">
            <v>0</v>
          </cell>
          <cell r="X7009">
            <v>0</v>
          </cell>
          <cell r="Y7009">
            <v>0</v>
          </cell>
          <cell r="Z7009">
            <v>0</v>
          </cell>
          <cell r="AA7009">
            <v>0</v>
          </cell>
          <cell r="AB7009">
            <v>0</v>
          </cell>
          <cell r="AC7009">
            <v>0</v>
          </cell>
          <cell r="AD7009">
            <v>0</v>
          </cell>
          <cell r="AE7009">
            <v>0</v>
          </cell>
          <cell r="AF7009">
            <v>0</v>
          </cell>
          <cell r="AG7009">
            <v>0</v>
          </cell>
          <cell r="AH7009">
            <v>0</v>
          </cell>
          <cell r="AI7009">
            <v>0</v>
          </cell>
          <cell r="AJ7009">
            <v>0</v>
          </cell>
          <cell r="AK7009">
            <v>0</v>
          </cell>
          <cell r="AL7009">
            <v>0</v>
          </cell>
          <cell r="AM7009">
            <v>0</v>
          </cell>
          <cell r="AN7009">
            <v>0</v>
          </cell>
          <cell r="AO7009">
            <v>0</v>
          </cell>
          <cell r="AP7009">
            <v>0</v>
          </cell>
          <cell r="AQ7009">
            <v>0</v>
          </cell>
          <cell r="AR7009">
            <v>0</v>
          </cell>
          <cell r="AS7009">
            <v>0</v>
          </cell>
          <cell r="AT7009">
            <v>0</v>
          </cell>
          <cell r="AU7009">
            <v>0</v>
          </cell>
          <cell r="AV7009">
            <v>0</v>
          </cell>
          <cell r="AW7009">
            <v>0</v>
          </cell>
          <cell r="AX7009">
            <v>0</v>
          </cell>
          <cell r="AY7009">
            <v>0</v>
          </cell>
          <cell r="AZ7009">
            <v>0</v>
          </cell>
          <cell r="BA7009">
            <v>0</v>
          </cell>
          <cell r="BB7009">
            <v>0</v>
          </cell>
          <cell r="BC7009">
            <v>0</v>
          </cell>
          <cell r="BD7009">
            <v>0</v>
          </cell>
          <cell r="BE7009">
            <v>0</v>
          </cell>
          <cell r="BF7009">
            <v>0</v>
          </cell>
          <cell r="BG7009">
            <v>0</v>
          </cell>
          <cell r="BH7009">
            <v>0</v>
          </cell>
          <cell r="BI7009">
            <v>0</v>
          </cell>
          <cell r="BJ7009">
            <v>0</v>
          </cell>
        </row>
        <row r="7010">
          <cell r="A7010">
            <v>0</v>
          </cell>
          <cell r="B7010">
            <v>0</v>
          </cell>
          <cell r="C7010">
            <v>0</v>
          </cell>
          <cell r="D7010">
            <v>0</v>
          </cell>
          <cell r="E7010">
            <v>0</v>
          </cell>
          <cell r="F7010">
            <v>0</v>
          </cell>
          <cell r="G7010">
            <v>0</v>
          </cell>
          <cell r="H7010">
            <v>0</v>
          </cell>
          <cell r="I7010">
            <v>0</v>
          </cell>
          <cell r="J7010">
            <v>0</v>
          </cell>
          <cell r="K7010">
            <v>0</v>
          </cell>
          <cell r="L7010">
            <v>0</v>
          </cell>
          <cell r="M7010">
            <v>0</v>
          </cell>
          <cell r="N7010">
            <v>0</v>
          </cell>
          <cell r="O7010">
            <v>0</v>
          </cell>
          <cell r="P7010">
            <v>0</v>
          </cell>
          <cell r="Q7010">
            <v>0</v>
          </cell>
          <cell r="R7010">
            <v>0</v>
          </cell>
          <cell r="S7010">
            <v>0</v>
          </cell>
          <cell r="T7010">
            <v>0</v>
          </cell>
          <cell r="U7010">
            <v>0</v>
          </cell>
          <cell r="V7010">
            <v>0</v>
          </cell>
          <cell r="W7010">
            <v>0</v>
          </cell>
          <cell r="X7010">
            <v>0</v>
          </cell>
          <cell r="Y7010">
            <v>0</v>
          </cell>
          <cell r="Z7010">
            <v>0</v>
          </cell>
          <cell r="AA7010">
            <v>0</v>
          </cell>
          <cell r="AB7010">
            <v>0</v>
          </cell>
          <cell r="AC7010">
            <v>0</v>
          </cell>
          <cell r="AD7010">
            <v>0</v>
          </cell>
          <cell r="AE7010">
            <v>0</v>
          </cell>
          <cell r="AF7010">
            <v>0</v>
          </cell>
          <cell r="AG7010">
            <v>0</v>
          </cell>
          <cell r="AH7010">
            <v>0</v>
          </cell>
          <cell r="AI7010">
            <v>0</v>
          </cell>
          <cell r="AJ7010">
            <v>0</v>
          </cell>
          <cell r="AK7010">
            <v>0</v>
          </cell>
          <cell r="AL7010">
            <v>0</v>
          </cell>
          <cell r="AM7010">
            <v>0</v>
          </cell>
          <cell r="AN7010">
            <v>0</v>
          </cell>
          <cell r="AO7010">
            <v>0</v>
          </cell>
          <cell r="AP7010">
            <v>0</v>
          </cell>
          <cell r="AQ7010">
            <v>0</v>
          </cell>
          <cell r="AR7010">
            <v>0</v>
          </cell>
          <cell r="AS7010">
            <v>0</v>
          </cell>
          <cell r="AT7010">
            <v>0</v>
          </cell>
          <cell r="AU7010">
            <v>0</v>
          </cell>
          <cell r="AV7010">
            <v>0</v>
          </cell>
          <cell r="AW7010">
            <v>0</v>
          </cell>
          <cell r="AX7010">
            <v>0</v>
          </cell>
          <cell r="AY7010">
            <v>0</v>
          </cell>
          <cell r="AZ7010">
            <v>0</v>
          </cell>
          <cell r="BA7010">
            <v>0</v>
          </cell>
          <cell r="BB7010">
            <v>0</v>
          </cell>
          <cell r="BC7010">
            <v>0</v>
          </cell>
          <cell r="BD7010">
            <v>0</v>
          </cell>
          <cell r="BE7010">
            <v>0</v>
          </cell>
          <cell r="BF7010">
            <v>0</v>
          </cell>
          <cell r="BG7010">
            <v>0</v>
          </cell>
          <cell r="BH7010">
            <v>0</v>
          </cell>
          <cell r="BI7010">
            <v>0</v>
          </cell>
          <cell r="BJ7010">
            <v>0</v>
          </cell>
        </row>
        <row r="7011">
          <cell r="A7011">
            <v>0</v>
          </cell>
          <cell r="B7011">
            <v>0</v>
          </cell>
          <cell r="C7011">
            <v>0</v>
          </cell>
          <cell r="D7011">
            <v>0</v>
          </cell>
          <cell r="E7011">
            <v>0</v>
          </cell>
          <cell r="F7011">
            <v>0</v>
          </cell>
          <cell r="G7011">
            <v>0</v>
          </cell>
          <cell r="H7011">
            <v>0</v>
          </cell>
          <cell r="I7011">
            <v>0</v>
          </cell>
          <cell r="J7011">
            <v>0</v>
          </cell>
          <cell r="K7011">
            <v>0</v>
          </cell>
          <cell r="L7011">
            <v>0</v>
          </cell>
          <cell r="M7011">
            <v>0</v>
          </cell>
          <cell r="N7011">
            <v>0</v>
          </cell>
          <cell r="O7011">
            <v>0</v>
          </cell>
          <cell r="P7011">
            <v>0</v>
          </cell>
          <cell r="Q7011">
            <v>0</v>
          </cell>
          <cell r="R7011">
            <v>0</v>
          </cell>
          <cell r="S7011">
            <v>0</v>
          </cell>
          <cell r="T7011">
            <v>0</v>
          </cell>
          <cell r="U7011">
            <v>0</v>
          </cell>
          <cell r="V7011">
            <v>0</v>
          </cell>
          <cell r="W7011">
            <v>0</v>
          </cell>
          <cell r="X7011">
            <v>0</v>
          </cell>
          <cell r="Y7011">
            <v>0</v>
          </cell>
          <cell r="Z7011">
            <v>0</v>
          </cell>
          <cell r="AA7011">
            <v>0</v>
          </cell>
          <cell r="AB7011">
            <v>0</v>
          </cell>
          <cell r="AC7011">
            <v>0</v>
          </cell>
          <cell r="AD7011">
            <v>0</v>
          </cell>
          <cell r="AE7011">
            <v>0</v>
          </cell>
          <cell r="AF7011">
            <v>0</v>
          </cell>
          <cell r="AG7011">
            <v>0</v>
          </cell>
          <cell r="AH7011">
            <v>0</v>
          </cell>
          <cell r="AI7011">
            <v>0</v>
          </cell>
          <cell r="AJ7011">
            <v>0</v>
          </cell>
          <cell r="AK7011">
            <v>0</v>
          </cell>
          <cell r="AL7011">
            <v>0</v>
          </cell>
          <cell r="AM7011">
            <v>0</v>
          </cell>
          <cell r="AN7011">
            <v>0</v>
          </cell>
          <cell r="AO7011">
            <v>0</v>
          </cell>
          <cell r="AP7011">
            <v>0</v>
          </cell>
          <cell r="AQ7011">
            <v>0</v>
          </cell>
          <cell r="AR7011">
            <v>0</v>
          </cell>
          <cell r="AS7011">
            <v>0</v>
          </cell>
          <cell r="AT7011">
            <v>0</v>
          </cell>
          <cell r="AU7011">
            <v>0</v>
          </cell>
          <cell r="AV7011">
            <v>0</v>
          </cell>
          <cell r="AW7011">
            <v>0</v>
          </cell>
          <cell r="AX7011">
            <v>0</v>
          </cell>
          <cell r="AY7011">
            <v>0</v>
          </cell>
          <cell r="AZ7011">
            <v>0</v>
          </cell>
          <cell r="BA7011">
            <v>0</v>
          </cell>
          <cell r="BB7011">
            <v>0</v>
          </cell>
          <cell r="BC7011">
            <v>0</v>
          </cell>
          <cell r="BD7011">
            <v>0</v>
          </cell>
          <cell r="BE7011">
            <v>0</v>
          </cell>
          <cell r="BF7011">
            <v>0</v>
          </cell>
          <cell r="BG7011">
            <v>0</v>
          </cell>
          <cell r="BH7011">
            <v>0</v>
          </cell>
          <cell r="BI7011">
            <v>0</v>
          </cell>
          <cell r="BJ7011">
            <v>0</v>
          </cell>
        </row>
        <row r="7012">
          <cell r="A7012">
            <v>0</v>
          </cell>
          <cell r="B7012">
            <v>0</v>
          </cell>
          <cell r="C7012">
            <v>0</v>
          </cell>
          <cell r="D7012">
            <v>0</v>
          </cell>
          <cell r="E7012">
            <v>0</v>
          </cell>
          <cell r="F7012">
            <v>0</v>
          </cell>
          <cell r="G7012">
            <v>0</v>
          </cell>
          <cell r="H7012">
            <v>0</v>
          </cell>
          <cell r="I7012">
            <v>0</v>
          </cell>
          <cell r="J7012">
            <v>0</v>
          </cell>
          <cell r="K7012">
            <v>0</v>
          </cell>
          <cell r="L7012">
            <v>0</v>
          </cell>
          <cell r="M7012">
            <v>0</v>
          </cell>
          <cell r="N7012">
            <v>0</v>
          </cell>
          <cell r="O7012">
            <v>0</v>
          </cell>
          <cell r="P7012">
            <v>0</v>
          </cell>
          <cell r="Q7012">
            <v>0</v>
          </cell>
          <cell r="R7012">
            <v>0</v>
          </cell>
          <cell r="S7012">
            <v>0</v>
          </cell>
          <cell r="T7012">
            <v>0</v>
          </cell>
          <cell r="U7012">
            <v>0</v>
          </cell>
          <cell r="V7012">
            <v>0</v>
          </cell>
          <cell r="W7012">
            <v>0</v>
          </cell>
          <cell r="X7012">
            <v>0</v>
          </cell>
          <cell r="Y7012">
            <v>0</v>
          </cell>
          <cell r="Z7012">
            <v>0</v>
          </cell>
          <cell r="AA7012">
            <v>0</v>
          </cell>
          <cell r="AB7012">
            <v>0</v>
          </cell>
          <cell r="AC7012">
            <v>0</v>
          </cell>
          <cell r="AD7012">
            <v>0</v>
          </cell>
          <cell r="AE7012">
            <v>0</v>
          </cell>
          <cell r="AF7012">
            <v>0</v>
          </cell>
          <cell r="AG7012">
            <v>0</v>
          </cell>
          <cell r="AH7012">
            <v>0</v>
          </cell>
          <cell r="AI7012">
            <v>0</v>
          </cell>
          <cell r="AJ7012">
            <v>0</v>
          </cell>
          <cell r="AK7012">
            <v>0</v>
          </cell>
          <cell r="AL7012">
            <v>0</v>
          </cell>
          <cell r="AM7012">
            <v>0</v>
          </cell>
          <cell r="AN7012">
            <v>0</v>
          </cell>
          <cell r="AO7012">
            <v>0</v>
          </cell>
          <cell r="AP7012">
            <v>0</v>
          </cell>
          <cell r="AQ7012">
            <v>0</v>
          </cell>
          <cell r="AR7012">
            <v>0</v>
          </cell>
          <cell r="AS7012">
            <v>0</v>
          </cell>
          <cell r="AT7012">
            <v>0</v>
          </cell>
          <cell r="AU7012">
            <v>0</v>
          </cell>
          <cell r="AV7012">
            <v>0</v>
          </cell>
          <cell r="AW7012">
            <v>0</v>
          </cell>
          <cell r="AX7012">
            <v>0</v>
          </cell>
          <cell r="AY7012">
            <v>0</v>
          </cell>
          <cell r="AZ7012">
            <v>0</v>
          </cell>
          <cell r="BA7012">
            <v>0</v>
          </cell>
          <cell r="BB7012">
            <v>0</v>
          </cell>
          <cell r="BC7012">
            <v>0</v>
          </cell>
          <cell r="BD7012">
            <v>0</v>
          </cell>
          <cell r="BE7012">
            <v>0</v>
          </cell>
          <cell r="BF7012">
            <v>0</v>
          </cell>
          <cell r="BG7012">
            <v>0</v>
          </cell>
          <cell r="BH7012">
            <v>0</v>
          </cell>
          <cell r="BI7012">
            <v>0</v>
          </cell>
          <cell r="BJ7012">
            <v>0</v>
          </cell>
        </row>
        <row r="7013">
          <cell r="A7013">
            <v>0</v>
          </cell>
          <cell r="B7013">
            <v>0</v>
          </cell>
          <cell r="C7013">
            <v>0</v>
          </cell>
          <cell r="D7013">
            <v>0</v>
          </cell>
          <cell r="E7013">
            <v>0</v>
          </cell>
          <cell r="F7013">
            <v>0</v>
          </cell>
          <cell r="G7013">
            <v>0</v>
          </cell>
          <cell r="H7013">
            <v>0</v>
          </cell>
          <cell r="I7013">
            <v>0</v>
          </cell>
          <cell r="J7013">
            <v>0</v>
          </cell>
          <cell r="K7013">
            <v>0</v>
          </cell>
          <cell r="L7013">
            <v>0</v>
          </cell>
          <cell r="M7013">
            <v>0</v>
          </cell>
          <cell r="N7013">
            <v>0</v>
          </cell>
          <cell r="O7013">
            <v>0</v>
          </cell>
          <cell r="P7013">
            <v>0</v>
          </cell>
          <cell r="Q7013">
            <v>0</v>
          </cell>
          <cell r="R7013">
            <v>0</v>
          </cell>
          <cell r="S7013">
            <v>0</v>
          </cell>
          <cell r="T7013">
            <v>0</v>
          </cell>
          <cell r="U7013">
            <v>0</v>
          </cell>
          <cell r="V7013">
            <v>0</v>
          </cell>
          <cell r="W7013">
            <v>0</v>
          </cell>
          <cell r="X7013">
            <v>0</v>
          </cell>
          <cell r="Y7013">
            <v>0</v>
          </cell>
          <cell r="Z7013">
            <v>0</v>
          </cell>
          <cell r="AA7013">
            <v>0</v>
          </cell>
          <cell r="AB7013">
            <v>0</v>
          </cell>
          <cell r="AC7013">
            <v>0</v>
          </cell>
          <cell r="AD7013">
            <v>0</v>
          </cell>
          <cell r="AE7013">
            <v>0</v>
          </cell>
          <cell r="AF7013">
            <v>0</v>
          </cell>
          <cell r="AG7013">
            <v>0</v>
          </cell>
          <cell r="AH7013">
            <v>0</v>
          </cell>
          <cell r="AI7013">
            <v>0</v>
          </cell>
          <cell r="AJ7013">
            <v>0</v>
          </cell>
          <cell r="AK7013">
            <v>0</v>
          </cell>
          <cell r="AL7013">
            <v>0</v>
          </cell>
          <cell r="AM7013">
            <v>0</v>
          </cell>
          <cell r="AN7013">
            <v>0</v>
          </cell>
          <cell r="AO7013">
            <v>0</v>
          </cell>
          <cell r="AP7013">
            <v>0</v>
          </cell>
          <cell r="AQ7013">
            <v>0</v>
          </cell>
          <cell r="AR7013">
            <v>0</v>
          </cell>
          <cell r="AS7013">
            <v>0</v>
          </cell>
          <cell r="AT7013">
            <v>0</v>
          </cell>
          <cell r="AU7013">
            <v>0</v>
          </cell>
          <cell r="AV7013">
            <v>0</v>
          </cell>
          <cell r="AW7013">
            <v>0</v>
          </cell>
          <cell r="AX7013">
            <v>0</v>
          </cell>
          <cell r="AY7013">
            <v>0</v>
          </cell>
          <cell r="AZ7013">
            <v>0</v>
          </cell>
          <cell r="BA7013">
            <v>0</v>
          </cell>
          <cell r="BB7013">
            <v>0</v>
          </cell>
          <cell r="BC7013">
            <v>0</v>
          </cell>
          <cell r="BD7013">
            <v>0</v>
          </cell>
          <cell r="BE7013">
            <v>0</v>
          </cell>
          <cell r="BF7013">
            <v>0</v>
          </cell>
          <cell r="BG7013">
            <v>0</v>
          </cell>
          <cell r="BH7013">
            <v>0</v>
          </cell>
          <cell r="BI7013">
            <v>0</v>
          </cell>
          <cell r="BJ7013">
            <v>0</v>
          </cell>
        </row>
        <row r="7014">
          <cell r="A7014">
            <v>0</v>
          </cell>
          <cell r="B7014">
            <v>0</v>
          </cell>
          <cell r="C7014">
            <v>0</v>
          </cell>
          <cell r="D7014">
            <v>0</v>
          </cell>
          <cell r="E7014">
            <v>0</v>
          </cell>
          <cell r="F7014">
            <v>0</v>
          </cell>
          <cell r="G7014">
            <v>0</v>
          </cell>
          <cell r="H7014">
            <v>0</v>
          </cell>
          <cell r="I7014">
            <v>0</v>
          </cell>
          <cell r="J7014">
            <v>0</v>
          </cell>
          <cell r="K7014">
            <v>0</v>
          </cell>
          <cell r="L7014">
            <v>0</v>
          </cell>
          <cell r="M7014">
            <v>0</v>
          </cell>
          <cell r="N7014">
            <v>0</v>
          </cell>
          <cell r="O7014">
            <v>0</v>
          </cell>
          <cell r="P7014">
            <v>0</v>
          </cell>
          <cell r="Q7014">
            <v>0</v>
          </cell>
          <cell r="R7014">
            <v>0</v>
          </cell>
          <cell r="S7014">
            <v>0</v>
          </cell>
          <cell r="T7014">
            <v>0</v>
          </cell>
          <cell r="U7014">
            <v>0</v>
          </cell>
          <cell r="V7014">
            <v>0</v>
          </cell>
          <cell r="W7014">
            <v>0</v>
          </cell>
          <cell r="X7014">
            <v>0</v>
          </cell>
          <cell r="Y7014">
            <v>0</v>
          </cell>
          <cell r="Z7014">
            <v>0</v>
          </cell>
          <cell r="AA7014">
            <v>0</v>
          </cell>
          <cell r="AB7014">
            <v>0</v>
          </cell>
          <cell r="AC7014">
            <v>0</v>
          </cell>
          <cell r="AD7014">
            <v>0</v>
          </cell>
          <cell r="AE7014">
            <v>0</v>
          </cell>
          <cell r="AF7014">
            <v>0</v>
          </cell>
          <cell r="AG7014">
            <v>0</v>
          </cell>
          <cell r="AH7014">
            <v>0</v>
          </cell>
          <cell r="AI7014">
            <v>0</v>
          </cell>
          <cell r="AJ7014">
            <v>0</v>
          </cell>
          <cell r="AK7014">
            <v>0</v>
          </cell>
          <cell r="AL7014">
            <v>0</v>
          </cell>
          <cell r="AM7014">
            <v>0</v>
          </cell>
          <cell r="AN7014">
            <v>0</v>
          </cell>
          <cell r="AO7014">
            <v>0</v>
          </cell>
          <cell r="AP7014">
            <v>0</v>
          </cell>
          <cell r="AQ7014">
            <v>0</v>
          </cell>
          <cell r="AR7014">
            <v>0</v>
          </cell>
          <cell r="AS7014">
            <v>0</v>
          </cell>
          <cell r="AT7014">
            <v>0</v>
          </cell>
          <cell r="AU7014">
            <v>0</v>
          </cell>
          <cell r="AV7014">
            <v>0</v>
          </cell>
          <cell r="AW7014">
            <v>0</v>
          </cell>
          <cell r="AX7014">
            <v>0</v>
          </cell>
          <cell r="AY7014">
            <v>0</v>
          </cell>
          <cell r="AZ7014">
            <v>0</v>
          </cell>
          <cell r="BA7014">
            <v>0</v>
          </cell>
          <cell r="BB7014">
            <v>0</v>
          </cell>
          <cell r="BC7014">
            <v>0</v>
          </cell>
          <cell r="BD7014">
            <v>0</v>
          </cell>
          <cell r="BE7014">
            <v>0</v>
          </cell>
          <cell r="BF7014">
            <v>0</v>
          </cell>
          <cell r="BG7014">
            <v>0</v>
          </cell>
          <cell r="BH7014">
            <v>0</v>
          </cell>
          <cell r="BI7014">
            <v>0</v>
          </cell>
          <cell r="BJ7014">
            <v>0</v>
          </cell>
        </row>
        <row r="7015">
          <cell r="A7015">
            <v>0</v>
          </cell>
          <cell r="B7015">
            <v>0</v>
          </cell>
          <cell r="C7015">
            <v>0</v>
          </cell>
          <cell r="D7015">
            <v>0</v>
          </cell>
          <cell r="E7015">
            <v>0</v>
          </cell>
          <cell r="F7015">
            <v>0</v>
          </cell>
          <cell r="G7015">
            <v>0</v>
          </cell>
          <cell r="H7015">
            <v>0</v>
          </cell>
          <cell r="I7015">
            <v>0</v>
          </cell>
          <cell r="J7015">
            <v>0</v>
          </cell>
          <cell r="K7015">
            <v>0</v>
          </cell>
          <cell r="L7015">
            <v>0</v>
          </cell>
          <cell r="M7015">
            <v>0</v>
          </cell>
          <cell r="N7015">
            <v>0</v>
          </cell>
          <cell r="O7015">
            <v>0</v>
          </cell>
          <cell r="P7015">
            <v>0</v>
          </cell>
          <cell r="Q7015">
            <v>0</v>
          </cell>
          <cell r="R7015">
            <v>0</v>
          </cell>
          <cell r="S7015">
            <v>0</v>
          </cell>
          <cell r="T7015">
            <v>0</v>
          </cell>
          <cell r="U7015">
            <v>0</v>
          </cell>
          <cell r="V7015">
            <v>0</v>
          </cell>
          <cell r="W7015">
            <v>0</v>
          </cell>
          <cell r="X7015">
            <v>0</v>
          </cell>
          <cell r="Y7015">
            <v>0</v>
          </cell>
          <cell r="Z7015">
            <v>0</v>
          </cell>
          <cell r="AA7015">
            <v>0</v>
          </cell>
          <cell r="AB7015">
            <v>0</v>
          </cell>
          <cell r="AC7015">
            <v>0</v>
          </cell>
          <cell r="AD7015">
            <v>0</v>
          </cell>
          <cell r="AE7015">
            <v>0</v>
          </cell>
          <cell r="AF7015">
            <v>0</v>
          </cell>
          <cell r="AG7015">
            <v>0</v>
          </cell>
          <cell r="AH7015">
            <v>0</v>
          </cell>
          <cell r="AI7015">
            <v>0</v>
          </cell>
          <cell r="AJ7015">
            <v>0</v>
          </cell>
          <cell r="AK7015">
            <v>0</v>
          </cell>
          <cell r="AL7015">
            <v>0</v>
          </cell>
          <cell r="AM7015">
            <v>0</v>
          </cell>
          <cell r="AN7015">
            <v>0</v>
          </cell>
          <cell r="AO7015">
            <v>0</v>
          </cell>
          <cell r="AP7015">
            <v>0</v>
          </cell>
          <cell r="AQ7015">
            <v>0</v>
          </cell>
          <cell r="AR7015">
            <v>0</v>
          </cell>
          <cell r="AS7015">
            <v>0</v>
          </cell>
          <cell r="AT7015">
            <v>0</v>
          </cell>
          <cell r="AU7015">
            <v>0</v>
          </cell>
          <cell r="AV7015">
            <v>0</v>
          </cell>
          <cell r="AW7015">
            <v>0</v>
          </cell>
          <cell r="AX7015">
            <v>0</v>
          </cell>
          <cell r="AY7015">
            <v>0</v>
          </cell>
          <cell r="AZ7015">
            <v>0</v>
          </cell>
          <cell r="BA7015">
            <v>0</v>
          </cell>
          <cell r="BB7015">
            <v>0</v>
          </cell>
          <cell r="BC7015">
            <v>0</v>
          </cell>
          <cell r="BD7015">
            <v>0</v>
          </cell>
          <cell r="BE7015">
            <v>0</v>
          </cell>
          <cell r="BF7015">
            <v>0</v>
          </cell>
          <cell r="BG7015">
            <v>0</v>
          </cell>
          <cell r="BH7015">
            <v>0</v>
          </cell>
          <cell r="BI7015">
            <v>0</v>
          </cell>
          <cell r="BJ7015">
            <v>0</v>
          </cell>
        </row>
        <row r="7016">
          <cell r="A7016">
            <v>0</v>
          </cell>
          <cell r="B7016">
            <v>0</v>
          </cell>
          <cell r="C7016">
            <v>0</v>
          </cell>
          <cell r="D7016">
            <v>0</v>
          </cell>
          <cell r="E7016">
            <v>0</v>
          </cell>
          <cell r="F7016">
            <v>0</v>
          </cell>
          <cell r="G7016">
            <v>0</v>
          </cell>
          <cell r="H7016">
            <v>0</v>
          </cell>
          <cell r="I7016">
            <v>0</v>
          </cell>
          <cell r="J7016">
            <v>0</v>
          </cell>
          <cell r="K7016">
            <v>0</v>
          </cell>
          <cell r="L7016">
            <v>0</v>
          </cell>
          <cell r="M7016">
            <v>0</v>
          </cell>
          <cell r="N7016">
            <v>0</v>
          </cell>
          <cell r="O7016">
            <v>0</v>
          </cell>
          <cell r="P7016">
            <v>0</v>
          </cell>
          <cell r="Q7016">
            <v>0</v>
          </cell>
          <cell r="R7016">
            <v>0</v>
          </cell>
          <cell r="S7016">
            <v>0</v>
          </cell>
          <cell r="T7016">
            <v>0</v>
          </cell>
          <cell r="U7016">
            <v>0</v>
          </cell>
          <cell r="V7016">
            <v>0</v>
          </cell>
          <cell r="W7016">
            <v>0</v>
          </cell>
          <cell r="X7016">
            <v>0</v>
          </cell>
          <cell r="Y7016">
            <v>0</v>
          </cell>
          <cell r="Z7016">
            <v>0</v>
          </cell>
          <cell r="AA7016">
            <v>0</v>
          </cell>
          <cell r="AB7016">
            <v>0</v>
          </cell>
          <cell r="AC7016">
            <v>0</v>
          </cell>
          <cell r="AD7016">
            <v>0</v>
          </cell>
          <cell r="AE7016">
            <v>0</v>
          </cell>
          <cell r="AF7016">
            <v>0</v>
          </cell>
          <cell r="AG7016">
            <v>0</v>
          </cell>
          <cell r="AH7016">
            <v>0</v>
          </cell>
          <cell r="AI7016">
            <v>0</v>
          </cell>
          <cell r="AJ7016">
            <v>0</v>
          </cell>
          <cell r="AK7016">
            <v>0</v>
          </cell>
          <cell r="AL7016">
            <v>0</v>
          </cell>
          <cell r="AM7016">
            <v>0</v>
          </cell>
          <cell r="AN7016">
            <v>0</v>
          </cell>
          <cell r="AO7016">
            <v>0</v>
          </cell>
          <cell r="AP7016">
            <v>0</v>
          </cell>
          <cell r="AQ7016">
            <v>0</v>
          </cell>
          <cell r="AR7016">
            <v>0</v>
          </cell>
          <cell r="AS7016">
            <v>0</v>
          </cell>
          <cell r="AT7016">
            <v>0</v>
          </cell>
          <cell r="AU7016">
            <v>0</v>
          </cell>
          <cell r="AV7016">
            <v>0</v>
          </cell>
          <cell r="AW7016">
            <v>0</v>
          </cell>
          <cell r="AX7016">
            <v>0</v>
          </cell>
          <cell r="AY7016">
            <v>0</v>
          </cell>
          <cell r="AZ7016">
            <v>0</v>
          </cell>
          <cell r="BA7016">
            <v>0</v>
          </cell>
          <cell r="BB7016">
            <v>0</v>
          </cell>
          <cell r="BC7016">
            <v>0</v>
          </cell>
          <cell r="BD7016">
            <v>0</v>
          </cell>
          <cell r="BE7016">
            <v>0</v>
          </cell>
          <cell r="BF7016">
            <v>0</v>
          </cell>
          <cell r="BG7016">
            <v>0</v>
          </cell>
          <cell r="BH7016">
            <v>0</v>
          </cell>
          <cell r="BI7016">
            <v>0</v>
          </cell>
          <cell r="BJ7016">
            <v>0</v>
          </cell>
        </row>
        <row r="7017">
          <cell r="A7017">
            <v>0</v>
          </cell>
          <cell r="B7017">
            <v>0</v>
          </cell>
          <cell r="C7017">
            <v>0</v>
          </cell>
          <cell r="D7017">
            <v>0</v>
          </cell>
          <cell r="E7017">
            <v>0</v>
          </cell>
          <cell r="F7017">
            <v>0</v>
          </cell>
          <cell r="G7017">
            <v>0</v>
          </cell>
          <cell r="H7017">
            <v>0</v>
          </cell>
          <cell r="I7017">
            <v>0</v>
          </cell>
          <cell r="J7017">
            <v>0</v>
          </cell>
          <cell r="K7017">
            <v>0</v>
          </cell>
          <cell r="L7017">
            <v>0</v>
          </cell>
          <cell r="M7017">
            <v>0</v>
          </cell>
          <cell r="N7017">
            <v>0</v>
          </cell>
          <cell r="O7017">
            <v>0</v>
          </cell>
          <cell r="P7017">
            <v>0</v>
          </cell>
          <cell r="Q7017">
            <v>0</v>
          </cell>
          <cell r="R7017">
            <v>0</v>
          </cell>
          <cell r="S7017">
            <v>0</v>
          </cell>
          <cell r="T7017">
            <v>0</v>
          </cell>
          <cell r="U7017">
            <v>0</v>
          </cell>
          <cell r="V7017">
            <v>0</v>
          </cell>
          <cell r="W7017">
            <v>0</v>
          </cell>
          <cell r="X7017">
            <v>0</v>
          </cell>
          <cell r="Y7017">
            <v>0</v>
          </cell>
          <cell r="Z7017">
            <v>0</v>
          </cell>
          <cell r="AA7017">
            <v>0</v>
          </cell>
          <cell r="AB7017">
            <v>0</v>
          </cell>
          <cell r="AC7017">
            <v>0</v>
          </cell>
          <cell r="AD7017">
            <v>0</v>
          </cell>
          <cell r="AE7017">
            <v>0</v>
          </cell>
          <cell r="AF7017">
            <v>0</v>
          </cell>
          <cell r="AG7017">
            <v>0</v>
          </cell>
          <cell r="AH7017">
            <v>0</v>
          </cell>
          <cell r="AI7017">
            <v>0</v>
          </cell>
          <cell r="AJ7017">
            <v>0</v>
          </cell>
          <cell r="AK7017">
            <v>0</v>
          </cell>
          <cell r="AL7017">
            <v>0</v>
          </cell>
          <cell r="AM7017">
            <v>0</v>
          </cell>
          <cell r="AN7017">
            <v>0</v>
          </cell>
          <cell r="AO7017">
            <v>0</v>
          </cell>
          <cell r="AP7017">
            <v>0</v>
          </cell>
          <cell r="AQ7017">
            <v>0</v>
          </cell>
          <cell r="AR7017">
            <v>0</v>
          </cell>
          <cell r="AS7017">
            <v>0</v>
          </cell>
          <cell r="AT7017">
            <v>0</v>
          </cell>
          <cell r="AU7017">
            <v>0</v>
          </cell>
          <cell r="AV7017">
            <v>0</v>
          </cell>
          <cell r="AW7017">
            <v>0</v>
          </cell>
          <cell r="AX7017">
            <v>0</v>
          </cell>
          <cell r="AY7017">
            <v>0</v>
          </cell>
          <cell r="AZ7017">
            <v>0</v>
          </cell>
          <cell r="BA7017">
            <v>0</v>
          </cell>
          <cell r="BB7017">
            <v>0</v>
          </cell>
          <cell r="BC7017">
            <v>0</v>
          </cell>
          <cell r="BD7017">
            <v>0</v>
          </cell>
          <cell r="BE7017">
            <v>0</v>
          </cell>
          <cell r="BF7017">
            <v>0</v>
          </cell>
          <cell r="BG7017">
            <v>0</v>
          </cell>
          <cell r="BH7017">
            <v>0</v>
          </cell>
          <cell r="BI7017">
            <v>0</v>
          </cell>
          <cell r="BJ7017">
            <v>0</v>
          </cell>
        </row>
        <row r="7018">
          <cell r="A7018">
            <v>0</v>
          </cell>
          <cell r="B7018">
            <v>0</v>
          </cell>
          <cell r="C7018">
            <v>0</v>
          </cell>
          <cell r="D7018">
            <v>0</v>
          </cell>
          <cell r="E7018">
            <v>0</v>
          </cell>
          <cell r="F7018">
            <v>0</v>
          </cell>
          <cell r="G7018">
            <v>0</v>
          </cell>
          <cell r="H7018">
            <v>0</v>
          </cell>
          <cell r="I7018">
            <v>0</v>
          </cell>
          <cell r="J7018">
            <v>0</v>
          </cell>
          <cell r="K7018">
            <v>0</v>
          </cell>
          <cell r="L7018">
            <v>0</v>
          </cell>
          <cell r="M7018">
            <v>0</v>
          </cell>
          <cell r="N7018">
            <v>0</v>
          </cell>
          <cell r="O7018">
            <v>0</v>
          </cell>
          <cell r="P7018">
            <v>0</v>
          </cell>
          <cell r="Q7018">
            <v>0</v>
          </cell>
          <cell r="R7018">
            <v>0</v>
          </cell>
          <cell r="S7018">
            <v>0</v>
          </cell>
          <cell r="T7018">
            <v>0</v>
          </cell>
          <cell r="U7018">
            <v>0</v>
          </cell>
          <cell r="V7018">
            <v>0</v>
          </cell>
          <cell r="W7018">
            <v>0</v>
          </cell>
          <cell r="X7018">
            <v>0</v>
          </cell>
          <cell r="Y7018">
            <v>0</v>
          </cell>
          <cell r="Z7018">
            <v>0</v>
          </cell>
          <cell r="AA7018">
            <v>0</v>
          </cell>
          <cell r="AB7018">
            <v>0</v>
          </cell>
          <cell r="AC7018">
            <v>0</v>
          </cell>
          <cell r="AD7018">
            <v>0</v>
          </cell>
          <cell r="AE7018">
            <v>0</v>
          </cell>
          <cell r="AF7018">
            <v>0</v>
          </cell>
          <cell r="AG7018">
            <v>0</v>
          </cell>
          <cell r="AH7018">
            <v>0</v>
          </cell>
          <cell r="AI7018">
            <v>0</v>
          </cell>
          <cell r="AJ7018">
            <v>0</v>
          </cell>
          <cell r="AK7018">
            <v>0</v>
          </cell>
          <cell r="AL7018">
            <v>0</v>
          </cell>
          <cell r="AM7018">
            <v>0</v>
          </cell>
          <cell r="AN7018">
            <v>0</v>
          </cell>
          <cell r="AO7018">
            <v>0</v>
          </cell>
          <cell r="AP7018">
            <v>0</v>
          </cell>
          <cell r="AQ7018">
            <v>0</v>
          </cell>
          <cell r="AR7018">
            <v>0</v>
          </cell>
          <cell r="AS7018">
            <v>0</v>
          </cell>
          <cell r="AT7018">
            <v>0</v>
          </cell>
          <cell r="AU7018">
            <v>0</v>
          </cell>
          <cell r="AV7018">
            <v>0</v>
          </cell>
          <cell r="AW7018">
            <v>0</v>
          </cell>
          <cell r="AX7018">
            <v>0</v>
          </cell>
          <cell r="AY7018">
            <v>0</v>
          </cell>
          <cell r="AZ7018">
            <v>0</v>
          </cell>
          <cell r="BA7018">
            <v>0</v>
          </cell>
          <cell r="BB7018">
            <v>0</v>
          </cell>
          <cell r="BC7018">
            <v>0</v>
          </cell>
          <cell r="BD7018">
            <v>0</v>
          </cell>
          <cell r="BE7018">
            <v>0</v>
          </cell>
          <cell r="BF7018">
            <v>0</v>
          </cell>
          <cell r="BG7018">
            <v>0</v>
          </cell>
          <cell r="BH7018">
            <v>0</v>
          </cell>
          <cell r="BI7018">
            <v>0</v>
          </cell>
          <cell r="BJ7018">
            <v>0</v>
          </cell>
        </row>
        <row r="7019">
          <cell r="A7019">
            <v>0</v>
          </cell>
          <cell r="B7019">
            <v>0</v>
          </cell>
          <cell r="C7019">
            <v>0</v>
          </cell>
          <cell r="D7019">
            <v>0</v>
          </cell>
          <cell r="E7019">
            <v>0</v>
          </cell>
          <cell r="F7019">
            <v>0</v>
          </cell>
          <cell r="G7019">
            <v>0</v>
          </cell>
          <cell r="H7019">
            <v>0</v>
          </cell>
          <cell r="I7019">
            <v>0</v>
          </cell>
          <cell r="J7019">
            <v>0</v>
          </cell>
          <cell r="K7019">
            <v>0</v>
          </cell>
          <cell r="L7019">
            <v>0</v>
          </cell>
          <cell r="M7019">
            <v>0</v>
          </cell>
          <cell r="N7019">
            <v>0</v>
          </cell>
          <cell r="O7019">
            <v>0</v>
          </cell>
          <cell r="P7019">
            <v>0</v>
          </cell>
          <cell r="Q7019">
            <v>0</v>
          </cell>
          <cell r="R7019">
            <v>0</v>
          </cell>
          <cell r="S7019">
            <v>0</v>
          </cell>
          <cell r="T7019">
            <v>0</v>
          </cell>
          <cell r="U7019">
            <v>0</v>
          </cell>
          <cell r="V7019">
            <v>0</v>
          </cell>
          <cell r="W7019">
            <v>0</v>
          </cell>
          <cell r="X7019">
            <v>0</v>
          </cell>
          <cell r="Y7019">
            <v>0</v>
          </cell>
          <cell r="Z7019">
            <v>0</v>
          </cell>
          <cell r="AA7019">
            <v>0</v>
          </cell>
          <cell r="AB7019">
            <v>0</v>
          </cell>
          <cell r="AC7019">
            <v>0</v>
          </cell>
          <cell r="AD7019">
            <v>0</v>
          </cell>
          <cell r="AE7019">
            <v>0</v>
          </cell>
          <cell r="AF7019">
            <v>0</v>
          </cell>
          <cell r="AG7019">
            <v>0</v>
          </cell>
          <cell r="AH7019">
            <v>0</v>
          </cell>
          <cell r="AI7019">
            <v>0</v>
          </cell>
          <cell r="AJ7019">
            <v>0</v>
          </cell>
          <cell r="AK7019">
            <v>0</v>
          </cell>
          <cell r="AL7019">
            <v>0</v>
          </cell>
          <cell r="AM7019">
            <v>0</v>
          </cell>
          <cell r="AN7019">
            <v>0</v>
          </cell>
          <cell r="AO7019">
            <v>0</v>
          </cell>
          <cell r="AP7019">
            <v>0</v>
          </cell>
          <cell r="AQ7019">
            <v>0</v>
          </cell>
          <cell r="AR7019">
            <v>0</v>
          </cell>
          <cell r="AS7019">
            <v>0</v>
          </cell>
          <cell r="AT7019">
            <v>0</v>
          </cell>
          <cell r="AU7019">
            <v>0</v>
          </cell>
          <cell r="AV7019">
            <v>0</v>
          </cell>
          <cell r="AW7019">
            <v>0</v>
          </cell>
          <cell r="AX7019">
            <v>0</v>
          </cell>
          <cell r="AY7019">
            <v>0</v>
          </cell>
          <cell r="AZ7019">
            <v>0</v>
          </cell>
          <cell r="BA7019">
            <v>0</v>
          </cell>
          <cell r="BB7019">
            <v>0</v>
          </cell>
          <cell r="BC7019">
            <v>0</v>
          </cell>
          <cell r="BD7019">
            <v>0</v>
          </cell>
          <cell r="BE7019">
            <v>0</v>
          </cell>
          <cell r="BF7019">
            <v>0</v>
          </cell>
          <cell r="BG7019">
            <v>0</v>
          </cell>
          <cell r="BH7019">
            <v>0</v>
          </cell>
          <cell r="BI7019">
            <v>0</v>
          </cell>
          <cell r="BJ7019">
            <v>0</v>
          </cell>
        </row>
        <row r="7020">
          <cell r="A7020">
            <v>0</v>
          </cell>
          <cell r="B7020">
            <v>0</v>
          </cell>
          <cell r="C7020">
            <v>0</v>
          </cell>
          <cell r="D7020">
            <v>0</v>
          </cell>
          <cell r="E7020">
            <v>0</v>
          </cell>
          <cell r="F7020">
            <v>0</v>
          </cell>
          <cell r="G7020">
            <v>0</v>
          </cell>
          <cell r="H7020">
            <v>0</v>
          </cell>
          <cell r="I7020">
            <v>0</v>
          </cell>
          <cell r="J7020">
            <v>0</v>
          </cell>
          <cell r="K7020">
            <v>0</v>
          </cell>
          <cell r="L7020">
            <v>0</v>
          </cell>
          <cell r="M7020">
            <v>0</v>
          </cell>
          <cell r="N7020">
            <v>0</v>
          </cell>
          <cell r="O7020">
            <v>0</v>
          </cell>
          <cell r="P7020">
            <v>0</v>
          </cell>
          <cell r="Q7020">
            <v>0</v>
          </cell>
          <cell r="R7020">
            <v>0</v>
          </cell>
          <cell r="S7020">
            <v>0</v>
          </cell>
          <cell r="T7020">
            <v>0</v>
          </cell>
          <cell r="U7020">
            <v>0</v>
          </cell>
          <cell r="V7020">
            <v>0</v>
          </cell>
          <cell r="W7020">
            <v>0</v>
          </cell>
          <cell r="X7020">
            <v>0</v>
          </cell>
          <cell r="Y7020">
            <v>0</v>
          </cell>
          <cell r="Z7020">
            <v>0</v>
          </cell>
          <cell r="AA7020">
            <v>0</v>
          </cell>
          <cell r="AB7020">
            <v>0</v>
          </cell>
          <cell r="AC7020">
            <v>0</v>
          </cell>
          <cell r="AD7020">
            <v>0</v>
          </cell>
          <cell r="AE7020">
            <v>0</v>
          </cell>
          <cell r="AF7020">
            <v>0</v>
          </cell>
          <cell r="AG7020">
            <v>0</v>
          </cell>
          <cell r="AH7020">
            <v>0</v>
          </cell>
          <cell r="AI7020">
            <v>0</v>
          </cell>
          <cell r="AJ7020">
            <v>0</v>
          </cell>
          <cell r="AK7020">
            <v>0</v>
          </cell>
          <cell r="AL7020">
            <v>0</v>
          </cell>
          <cell r="AM7020">
            <v>0</v>
          </cell>
          <cell r="AN7020">
            <v>0</v>
          </cell>
          <cell r="AO7020">
            <v>0</v>
          </cell>
          <cell r="AP7020">
            <v>0</v>
          </cell>
          <cell r="AQ7020">
            <v>0</v>
          </cell>
          <cell r="AR7020">
            <v>0</v>
          </cell>
          <cell r="AS7020">
            <v>0</v>
          </cell>
          <cell r="AT7020">
            <v>0</v>
          </cell>
          <cell r="AU7020">
            <v>0</v>
          </cell>
          <cell r="AV7020">
            <v>0</v>
          </cell>
          <cell r="AW7020">
            <v>0</v>
          </cell>
          <cell r="AX7020">
            <v>0</v>
          </cell>
          <cell r="AY7020">
            <v>0</v>
          </cell>
          <cell r="AZ7020">
            <v>0</v>
          </cell>
          <cell r="BA7020">
            <v>0</v>
          </cell>
          <cell r="BB7020">
            <v>0</v>
          </cell>
          <cell r="BC7020">
            <v>0</v>
          </cell>
          <cell r="BD7020">
            <v>0</v>
          </cell>
          <cell r="BE7020">
            <v>0</v>
          </cell>
          <cell r="BF7020">
            <v>0</v>
          </cell>
          <cell r="BG7020">
            <v>0</v>
          </cell>
          <cell r="BH7020">
            <v>0</v>
          </cell>
          <cell r="BI7020">
            <v>0</v>
          </cell>
          <cell r="BJ7020">
            <v>0</v>
          </cell>
        </row>
        <row r="7021">
          <cell r="A7021">
            <v>0</v>
          </cell>
          <cell r="B7021">
            <v>0</v>
          </cell>
          <cell r="C7021">
            <v>0</v>
          </cell>
          <cell r="D7021">
            <v>0</v>
          </cell>
          <cell r="E7021">
            <v>0</v>
          </cell>
          <cell r="F7021">
            <v>0</v>
          </cell>
          <cell r="G7021">
            <v>0</v>
          </cell>
          <cell r="H7021">
            <v>0</v>
          </cell>
          <cell r="I7021">
            <v>0</v>
          </cell>
          <cell r="J7021">
            <v>0</v>
          </cell>
          <cell r="K7021">
            <v>0</v>
          </cell>
          <cell r="L7021">
            <v>0</v>
          </cell>
          <cell r="M7021">
            <v>0</v>
          </cell>
          <cell r="N7021">
            <v>0</v>
          </cell>
          <cell r="O7021">
            <v>0</v>
          </cell>
          <cell r="P7021">
            <v>0</v>
          </cell>
          <cell r="Q7021">
            <v>0</v>
          </cell>
          <cell r="R7021">
            <v>0</v>
          </cell>
          <cell r="S7021">
            <v>0</v>
          </cell>
          <cell r="T7021">
            <v>0</v>
          </cell>
          <cell r="U7021">
            <v>0</v>
          </cell>
          <cell r="V7021">
            <v>0</v>
          </cell>
          <cell r="W7021">
            <v>0</v>
          </cell>
          <cell r="X7021">
            <v>0</v>
          </cell>
          <cell r="Y7021">
            <v>0</v>
          </cell>
          <cell r="Z7021">
            <v>0</v>
          </cell>
          <cell r="AA7021">
            <v>0</v>
          </cell>
          <cell r="AB7021">
            <v>0</v>
          </cell>
          <cell r="AC7021">
            <v>0</v>
          </cell>
          <cell r="AD7021">
            <v>0</v>
          </cell>
          <cell r="AE7021">
            <v>0</v>
          </cell>
          <cell r="AF7021">
            <v>0</v>
          </cell>
          <cell r="AG7021">
            <v>0</v>
          </cell>
          <cell r="AH7021">
            <v>0</v>
          </cell>
          <cell r="AI7021">
            <v>0</v>
          </cell>
          <cell r="AJ7021">
            <v>0</v>
          </cell>
          <cell r="AK7021">
            <v>0</v>
          </cell>
          <cell r="AL7021">
            <v>0</v>
          </cell>
          <cell r="AM7021">
            <v>0</v>
          </cell>
          <cell r="AN7021">
            <v>0</v>
          </cell>
          <cell r="AO7021">
            <v>0</v>
          </cell>
          <cell r="AP7021">
            <v>0</v>
          </cell>
          <cell r="AQ7021">
            <v>0</v>
          </cell>
          <cell r="AR7021">
            <v>0</v>
          </cell>
          <cell r="AS7021">
            <v>0</v>
          </cell>
          <cell r="AT7021">
            <v>0</v>
          </cell>
          <cell r="AU7021">
            <v>0</v>
          </cell>
          <cell r="AV7021">
            <v>0</v>
          </cell>
          <cell r="AW7021">
            <v>0</v>
          </cell>
          <cell r="AX7021">
            <v>0</v>
          </cell>
          <cell r="AY7021">
            <v>0</v>
          </cell>
          <cell r="AZ7021">
            <v>0</v>
          </cell>
          <cell r="BA7021">
            <v>0</v>
          </cell>
          <cell r="BB7021">
            <v>0</v>
          </cell>
          <cell r="BC7021">
            <v>0</v>
          </cell>
          <cell r="BD7021">
            <v>0</v>
          </cell>
          <cell r="BE7021">
            <v>0</v>
          </cell>
          <cell r="BF7021">
            <v>0</v>
          </cell>
          <cell r="BG7021">
            <v>0</v>
          </cell>
          <cell r="BH7021">
            <v>0</v>
          </cell>
          <cell r="BI7021">
            <v>0</v>
          </cell>
          <cell r="BJ7021">
            <v>0</v>
          </cell>
        </row>
        <row r="7022">
          <cell r="A7022">
            <v>0</v>
          </cell>
          <cell r="B7022">
            <v>0</v>
          </cell>
          <cell r="C7022">
            <v>0</v>
          </cell>
          <cell r="D7022">
            <v>0</v>
          </cell>
          <cell r="E7022">
            <v>0</v>
          </cell>
          <cell r="F7022">
            <v>0</v>
          </cell>
          <cell r="G7022">
            <v>0</v>
          </cell>
          <cell r="H7022">
            <v>0</v>
          </cell>
          <cell r="I7022">
            <v>0</v>
          </cell>
          <cell r="J7022">
            <v>0</v>
          </cell>
          <cell r="K7022">
            <v>0</v>
          </cell>
          <cell r="L7022">
            <v>0</v>
          </cell>
          <cell r="M7022">
            <v>0</v>
          </cell>
          <cell r="N7022">
            <v>0</v>
          </cell>
          <cell r="O7022">
            <v>0</v>
          </cell>
          <cell r="P7022">
            <v>0</v>
          </cell>
          <cell r="Q7022">
            <v>0</v>
          </cell>
          <cell r="R7022">
            <v>0</v>
          </cell>
          <cell r="S7022">
            <v>0</v>
          </cell>
          <cell r="T7022">
            <v>0</v>
          </cell>
          <cell r="U7022">
            <v>0</v>
          </cell>
          <cell r="V7022">
            <v>0</v>
          </cell>
          <cell r="W7022">
            <v>0</v>
          </cell>
          <cell r="X7022">
            <v>0</v>
          </cell>
          <cell r="Y7022">
            <v>0</v>
          </cell>
          <cell r="Z7022">
            <v>0</v>
          </cell>
          <cell r="AA7022">
            <v>0</v>
          </cell>
          <cell r="AB7022">
            <v>0</v>
          </cell>
          <cell r="AC7022">
            <v>0</v>
          </cell>
          <cell r="AD7022">
            <v>0</v>
          </cell>
          <cell r="AE7022">
            <v>0</v>
          </cell>
          <cell r="AF7022">
            <v>0</v>
          </cell>
          <cell r="AG7022">
            <v>0</v>
          </cell>
          <cell r="AH7022">
            <v>0</v>
          </cell>
          <cell r="AI7022">
            <v>0</v>
          </cell>
          <cell r="AJ7022">
            <v>0</v>
          </cell>
          <cell r="AK7022">
            <v>0</v>
          </cell>
          <cell r="AL7022">
            <v>0</v>
          </cell>
          <cell r="AM7022">
            <v>0</v>
          </cell>
          <cell r="AN7022">
            <v>0</v>
          </cell>
          <cell r="AO7022">
            <v>0</v>
          </cell>
          <cell r="AP7022">
            <v>0</v>
          </cell>
          <cell r="AQ7022">
            <v>0</v>
          </cell>
          <cell r="AR7022">
            <v>0</v>
          </cell>
          <cell r="AS7022">
            <v>0</v>
          </cell>
          <cell r="AT7022">
            <v>0</v>
          </cell>
          <cell r="AU7022">
            <v>0</v>
          </cell>
          <cell r="AV7022">
            <v>0</v>
          </cell>
          <cell r="AW7022">
            <v>0</v>
          </cell>
          <cell r="AX7022">
            <v>0</v>
          </cell>
          <cell r="AY7022">
            <v>0</v>
          </cell>
          <cell r="AZ7022">
            <v>0</v>
          </cell>
          <cell r="BA7022">
            <v>0</v>
          </cell>
          <cell r="BB7022">
            <v>0</v>
          </cell>
          <cell r="BC7022">
            <v>0</v>
          </cell>
          <cell r="BD7022">
            <v>0</v>
          </cell>
          <cell r="BE7022">
            <v>0</v>
          </cell>
          <cell r="BF7022">
            <v>0</v>
          </cell>
          <cell r="BG7022">
            <v>0</v>
          </cell>
          <cell r="BH7022">
            <v>0</v>
          </cell>
          <cell r="BI7022">
            <v>0</v>
          </cell>
          <cell r="BJ7022">
            <v>0</v>
          </cell>
        </row>
        <row r="7023">
          <cell r="A7023">
            <v>0</v>
          </cell>
          <cell r="B7023">
            <v>0</v>
          </cell>
          <cell r="C7023">
            <v>0</v>
          </cell>
          <cell r="D7023">
            <v>0</v>
          </cell>
          <cell r="E7023">
            <v>0</v>
          </cell>
          <cell r="F7023">
            <v>0</v>
          </cell>
          <cell r="G7023">
            <v>0</v>
          </cell>
          <cell r="H7023">
            <v>0</v>
          </cell>
          <cell r="I7023">
            <v>0</v>
          </cell>
          <cell r="J7023">
            <v>0</v>
          </cell>
          <cell r="K7023">
            <v>0</v>
          </cell>
          <cell r="L7023">
            <v>0</v>
          </cell>
          <cell r="M7023">
            <v>0</v>
          </cell>
          <cell r="N7023">
            <v>0</v>
          </cell>
          <cell r="O7023">
            <v>0</v>
          </cell>
          <cell r="P7023">
            <v>0</v>
          </cell>
          <cell r="Q7023">
            <v>0</v>
          </cell>
          <cell r="R7023">
            <v>0</v>
          </cell>
          <cell r="S7023">
            <v>0</v>
          </cell>
          <cell r="T7023">
            <v>0</v>
          </cell>
          <cell r="U7023">
            <v>0</v>
          </cell>
          <cell r="V7023">
            <v>0</v>
          </cell>
          <cell r="W7023">
            <v>0</v>
          </cell>
          <cell r="X7023">
            <v>0</v>
          </cell>
          <cell r="Y7023">
            <v>0</v>
          </cell>
          <cell r="Z7023">
            <v>0</v>
          </cell>
          <cell r="AA7023">
            <v>0</v>
          </cell>
          <cell r="AB7023">
            <v>0</v>
          </cell>
          <cell r="AC7023">
            <v>0</v>
          </cell>
          <cell r="AD7023">
            <v>0</v>
          </cell>
          <cell r="AE7023">
            <v>0</v>
          </cell>
          <cell r="AF7023">
            <v>0</v>
          </cell>
          <cell r="AG7023">
            <v>0</v>
          </cell>
          <cell r="AH7023">
            <v>0</v>
          </cell>
          <cell r="AI7023">
            <v>0</v>
          </cell>
          <cell r="AJ7023">
            <v>0</v>
          </cell>
          <cell r="AK7023">
            <v>0</v>
          </cell>
          <cell r="AL7023">
            <v>0</v>
          </cell>
          <cell r="AM7023">
            <v>0</v>
          </cell>
          <cell r="AN7023">
            <v>0</v>
          </cell>
          <cell r="AO7023">
            <v>0</v>
          </cell>
          <cell r="AP7023">
            <v>0</v>
          </cell>
          <cell r="AQ7023">
            <v>0</v>
          </cell>
          <cell r="AR7023">
            <v>0</v>
          </cell>
          <cell r="AS7023">
            <v>0</v>
          </cell>
          <cell r="AT7023">
            <v>0</v>
          </cell>
          <cell r="AU7023">
            <v>0</v>
          </cell>
          <cell r="AV7023">
            <v>0</v>
          </cell>
          <cell r="AW7023">
            <v>0</v>
          </cell>
          <cell r="AX7023">
            <v>0</v>
          </cell>
          <cell r="AY7023">
            <v>0</v>
          </cell>
          <cell r="AZ7023">
            <v>0</v>
          </cell>
          <cell r="BA7023">
            <v>0</v>
          </cell>
          <cell r="BB7023">
            <v>0</v>
          </cell>
          <cell r="BC7023">
            <v>0</v>
          </cell>
          <cell r="BD7023">
            <v>0</v>
          </cell>
          <cell r="BE7023">
            <v>0</v>
          </cell>
          <cell r="BF7023">
            <v>0</v>
          </cell>
          <cell r="BG7023">
            <v>0</v>
          </cell>
          <cell r="BH7023">
            <v>0</v>
          </cell>
          <cell r="BI7023">
            <v>0</v>
          </cell>
          <cell r="BJ7023">
            <v>0</v>
          </cell>
        </row>
        <row r="7024">
          <cell r="A7024">
            <v>0</v>
          </cell>
          <cell r="B7024">
            <v>0</v>
          </cell>
          <cell r="C7024">
            <v>0</v>
          </cell>
          <cell r="D7024">
            <v>0</v>
          </cell>
          <cell r="E7024">
            <v>0</v>
          </cell>
          <cell r="F7024">
            <v>0</v>
          </cell>
          <cell r="G7024">
            <v>0</v>
          </cell>
          <cell r="H7024">
            <v>0</v>
          </cell>
          <cell r="I7024">
            <v>0</v>
          </cell>
          <cell r="J7024">
            <v>0</v>
          </cell>
          <cell r="K7024">
            <v>0</v>
          </cell>
          <cell r="L7024">
            <v>0</v>
          </cell>
          <cell r="M7024">
            <v>0</v>
          </cell>
          <cell r="N7024">
            <v>0</v>
          </cell>
          <cell r="O7024">
            <v>0</v>
          </cell>
          <cell r="P7024">
            <v>0</v>
          </cell>
          <cell r="Q7024">
            <v>0</v>
          </cell>
          <cell r="R7024">
            <v>0</v>
          </cell>
          <cell r="S7024">
            <v>0</v>
          </cell>
          <cell r="T7024">
            <v>0</v>
          </cell>
          <cell r="U7024">
            <v>0</v>
          </cell>
          <cell r="V7024">
            <v>0</v>
          </cell>
          <cell r="W7024">
            <v>0</v>
          </cell>
          <cell r="X7024">
            <v>0</v>
          </cell>
          <cell r="Y7024">
            <v>0</v>
          </cell>
          <cell r="Z7024">
            <v>0</v>
          </cell>
          <cell r="AA7024">
            <v>0</v>
          </cell>
          <cell r="AB7024">
            <v>0</v>
          </cell>
          <cell r="AC7024">
            <v>0</v>
          </cell>
          <cell r="AD7024">
            <v>0</v>
          </cell>
          <cell r="AE7024">
            <v>0</v>
          </cell>
          <cell r="AF7024">
            <v>0</v>
          </cell>
          <cell r="AG7024">
            <v>0</v>
          </cell>
          <cell r="AH7024">
            <v>0</v>
          </cell>
          <cell r="AI7024">
            <v>0</v>
          </cell>
          <cell r="AJ7024">
            <v>0</v>
          </cell>
          <cell r="AK7024">
            <v>0</v>
          </cell>
          <cell r="AL7024">
            <v>0</v>
          </cell>
          <cell r="AM7024">
            <v>0</v>
          </cell>
          <cell r="AN7024">
            <v>0</v>
          </cell>
          <cell r="AO7024">
            <v>0</v>
          </cell>
          <cell r="AP7024">
            <v>0</v>
          </cell>
          <cell r="AQ7024">
            <v>0</v>
          </cell>
          <cell r="AR7024">
            <v>0</v>
          </cell>
          <cell r="AS7024">
            <v>0</v>
          </cell>
          <cell r="AT7024">
            <v>0</v>
          </cell>
          <cell r="AU7024">
            <v>0</v>
          </cell>
          <cell r="AV7024">
            <v>0</v>
          </cell>
          <cell r="AW7024">
            <v>0</v>
          </cell>
          <cell r="AX7024">
            <v>0</v>
          </cell>
          <cell r="AY7024">
            <v>0</v>
          </cell>
          <cell r="AZ7024">
            <v>0</v>
          </cell>
          <cell r="BA7024">
            <v>0</v>
          </cell>
          <cell r="BB7024">
            <v>0</v>
          </cell>
          <cell r="BC7024">
            <v>0</v>
          </cell>
          <cell r="BD7024">
            <v>0</v>
          </cell>
          <cell r="BE7024">
            <v>0</v>
          </cell>
          <cell r="BF7024">
            <v>0</v>
          </cell>
          <cell r="BG7024">
            <v>0</v>
          </cell>
          <cell r="BH7024">
            <v>0</v>
          </cell>
          <cell r="BI7024">
            <v>0</v>
          </cell>
          <cell r="BJ7024">
            <v>0</v>
          </cell>
        </row>
        <row r="7025">
          <cell r="A7025">
            <v>0</v>
          </cell>
          <cell r="B7025">
            <v>0</v>
          </cell>
          <cell r="C7025">
            <v>0</v>
          </cell>
          <cell r="D7025">
            <v>0</v>
          </cell>
          <cell r="E7025">
            <v>0</v>
          </cell>
          <cell r="F7025">
            <v>0</v>
          </cell>
          <cell r="G7025">
            <v>0</v>
          </cell>
          <cell r="H7025">
            <v>0</v>
          </cell>
          <cell r="I7025">
            <v>0</v>
          </cell>
          <cell r="J7025">
            <v>0</v>
          </cell>
          <cell r="K7025">
            <v>0</v>
          </cell>
          <cell r="L7025">
            <v>0</v>
          </cell>
          <cell r="M7025">
            <v>0</v>
          </cell>
          <cell r="N7025">
            <v>0</v>
          </cell>
          <cell r="O7025">
            <v>0</v>
          </cell>
          <cell r="P7025">
            <v>0</v>
          </cell>
          <cell r="Q7025">
            <v>0</v>
          </cell>
          <cell r="R7025">
            <v>0</v>
          </cell>
          <cell r="S7025">
            <v>0</v>
          </cell>
          <cell r="T7025">
            <v>0</v>
          </cell>
          <cell r="U7025">
            <v>0</v>
          </cell>
          <cell r="V7025">
            <v>0</v>
          </cell>
          <cell r="W7025">
            <v>0</v>
          </cell>
          <cell r="X7025">
            <v>0</v>
          </cell>
          <cell r="Y7025">
            <v>0</v>
          </cell>
          <cell r="Z7025">
            <v>0</v>
          </cell>
          <cell r="AA7025">
            <v>0</v>
          </cell>
          <cell r="AB7025">
            <v>0</v>
          </cell>
          <cell r="AC7025">
            <v>0</v>
          </cell>
          <cell r="AD7025">
            <v>0</v>
          </cell>
          <cell r="AE7025">
            <v>0</v>
          </cell>
          <cell r="AF7025">
            <v>0</v>
          </cell>
          <cell r="AG7025">
            <v>0</v>
          </cell>
          <cell r="AH7025">
            <v>0</v>
          </cell>
          <cell r="AI7025">
            <v>0</v>
          </cell>
          <cell r="AJ7025">
            <v>0</v>
          </cell>
          <cell r="AK7025">
            <v>0</v>
          </cell>
          <cell r="AL7025">
            <v>0</v>
          </cell>
          <cell r="AM7025">
            <v>0</v>
          </cell>
          <cell r="AN7025">
            <v>0</v>
          </cell>
          <cell r="AO7025">
            <v>0</v>
          </cell>
          <cell r="AP7025">
            <v>0</v>
          </cell>
          <cell r="AQ7025">
            <v>0</v>
          </cell>
          <cell r="AR7025">
            <v>0</v>
          </cell>
          <cell r="AS7025">
            <v>0</v>
          </cell>
          <cell r="AT7025">
            <v>0</v>
          </cell>
          <cell r="AU7025">
            <v>0</v>
          </cell>
          <cell r="AV7025">
            <v>0</v>
          </cell>
          <cell r="AW7025">
            <v>0</v>
          </cell>
          <cell r="AX7025">
            <v>0</v>
          </cell>
          <cell r="AY7025">
            <v>0</v>
          </cell>
          <cell r="AZ7025">
            <v>0</v>
          </cell>
          <cell r="BA7025">
            <v>0</v>
          </cell>
          <cell r="BB7025">
            <v>0</v>
          </cell>
          <cell r="BC7025">
            <v>0</v>
          </cell>
          <cell r="BD7025">
            <v>0</v>
          </cell>
          <cell r="BE7025">
            <v>0</v>
          </cell>
          <cell r="BF7025">
            <v>0</v>
          </cell>
          <cell r="BG7025">
            <v>0</v>
          </cell>
          <cell r="BH7025">
            <v>0</v>
          </cell>
          <cell r="BI7025">
            <v>0</v>
          </cell>
          <cell r="BJ7025">
            <v>0</v>
          </cell>
        </row>
        <row r="7026">
          <cell r="A7026">
            <v>0</v>
          </cell>
          <cell r="B7026">
            <v>0</v>
          </cell>
          <cell r="C7026">
            <v>0</v>
          </cell>
          <cell r="D7026">
            <v>0</v>
          </cell>
          <cell r="E7026">
            <v>0</v>
          </cell>
          <cell r="F7026">
            <v>0</v>
          </cell>
          <cell r="G7026">
            <v>0</v>
          </cell>
          <cell r="H7026">
            <v>0</v>
          </cell>
          <cell r="I7026">
            <v>0</v>
          </cell>
          <cell r="J7026">
            <v>0</v>
          </cell>
          <cell r="K7026">
            <v>0</v>
          </cell>
          <cell r="L7026">
            <v>0</v>
          </cell>
          <cell r="M7026">
            <v>0</v>
          </cell>
          <cell r="N7026">
            <v>0</v>
          </cell>
          <cell r="O7026">
            <v>0</v>
          </cell>
          <cell r="P7026">
            <v>0</v>
          </cell>
          <cell r="Q7026">
            <v>0</v>
          </cell>
          <cell r="R7026">
            <v>0</v>
          </cell>
          <cell r="S7026">
            <v>0</v>
          </cell>
          <cell r="T7026">
            <v>0</v>
          </cell>
          <cell r="U7026">
            <v>0</v>
          </cell>
          <cell r="V7026">
            <v>0</v>
          </cell>
          <cell r="W7026">
            <v>0</v>
          </cell>
          <cell r="X7026">
            <v>0</v>
          </cell>
          <cell r="Y7026">
            <v>0</v>
          </cell>
          <cell r="Z7026">
            <v>0</v>
          </cell>
          <cell r="AA7026">
            <v>0</v>
          </cell>
          <cell r="AB7026">
            <v>0</v>
          </cell>
          <cell r="AC7026">
            <v>0</v>
          </cell>
          <cell r="AD7026">
            <v>0</v>
          </cell>
          <cell r="AE7026">
            <v>0</v>
          </cell>
          <cell r="AF7026">
            <v>0</v>
          </cell>
          <cell r="AG7026">
            <v>0</v>
          </cell>
          <cell r="AH7026">
            <v>0</v>
          </cell>
          <cell r="AI7026">
            <v>0</v>
          </cell>
          <cell r="AJ7026">
            <v>0</v>
          </cell>
          <cell r="AK7026">
            <v>0</v>
          </cell>
          <cell r="AL7026">
            <v>0</v>
          </cell>
          <cell r="AM7026">
            <v>0</v>
          </cell>
          <cell r="AN7026">
            <v>0</v>
          </cell>
          <cell r="AO7026">
            <v>0</v>
          </cell>
          <cell r="AP7026">
            <v>0</v>
          </cell>
          <cell r="AQ7026">
            <v>0</v>
          </cell>
          <cell r="AR7026">
            <v>0</v>
          </cell>
          <cell r="AS7026">
            <v>0</v>
          </cell>
          <cell r="AT7026">
            <v>0</v>
          </cell>
          <cell r="AU7026">
            <v>0</v>
          </cell>
          <cell r="AV7026">
            <v>0</v>
          </cell>
          <cell r="AW7026">
            <v>0</v>
          </cell>
          <cell r="AX7026">
            <v>0</v>
          </cell>
          <cell r="AY7026">
            <v>0</v>
          </cell>
          <cell r="AZ7026">
            <v>0</v>
          </cell>
          <cell r="BA7026">
            <v>0</v>
          </cell>
          <cell r="BB7026">
            <v>0</v>
          </cell>
          <cell r="BC7026">
            <v>0</v>
          </cell>
          <cell r="BD7026">
            <v>0</v>
          </cell>
          <cell r="BE7026">
            <v>0</v>
          </cell>
          <cell r="BF7026">
            <v>0</v>
          </cell>
          <cell r="BG7026">
            <v>0</v>
          </cell>
          <cell r="BH7026">
            <v>0</v>
          </cell>
          <cell r="BI7026">
            <v>0</v>
          </cell>
          <cell r="BJ7026">
            <v>0</v>
          </cell>
        </row>
        <row r="7027">
          <cell r="A7027">
            <v>0</v>
          </cell>
          <cell r="B7027">
            <v>0</v>
          </cell>
          <cell r="C7027">
            <v>0</v>
          </cell>
          <cell r="D7027">
            <v>0</v>
          </cell>
          <cell r="E7027">
            <v>0</v>
          </cell>
          <cell r="F7027">
            <v>0</v>
          </cell>
          <cell r="G7027">
            <v>0</v>
          </cell>
          <cell r="H7027">
            <v>0</v>
          </cell>
          <cell r="I7027">
            <v>0</v>
          </cell>
          <cell r="J7027">
            <v>0</v>
          </cell>
          <cell r="K7027">
            <v>0</v>
          </cell>
          <cell r="L7027">
            <v>0</v>
          </cell>
          <cell r="M7027">
            <v>0</v>
          </cell>
          <cell r="N7027">
            <v>0</v>
          </cell>
          <cell r="O7027">
            <v>0</v>
          </cell>
          <cell r="P7027">
            <v>0</v>
          </cell>
          <cell r="Q7027">
            <v>0</v>
          </cell>
          <cell r="R7027">
            <v>0</v>
          </cell>
          <cell r="S7027">
            <v>0</v>
          </cell>
          <cell r="T7027">
            <v>0</v>
          </cell>
          <cell r="U7027">
            <v>0</v>
          </cell>
          <cell r="V7027">
            <v>0</v>
          </cell>
          <cell r="W7027">
            <v>0</v>
          </cell>
          <cell r="X7027">
            <v>0</v>
          </cell>
          <cell r="Y7027">
            <v>0</v>
          </cell>
          <cell r="Z7027">
            <v>0</v>
          </cell>
          <cell r="AA7027">
            <v>0</v>
          </cell>
          <cell r="AB7027">
            <v>0</v>
          </cell>
          <cell r="AC7027">
            <v>0</v>
          </cell>
          <cell r="AD7027">
            <v>0</v>
          </cell>
          <cell r="AE7027">
            <v>0</v>
          </cell>
          <cell r="AF7027">
            <v>0</v>
          </cell>
          <cell r="AG7027">
            <v>0</v>
          </cell>
          <cell r="AH7027">
            <v>0</v>
          </cell>
          <cell r="AI7027">
            <v>0</v>
          </cell>
          <cell r="AJ7027">
            <v>0</v>
          </cell>
          <cell r="AK7027">
            <v>0</v>
          </cell>
          <cell r="AL7027">
            <v>0</v>
          </cell>
          <cell r="AM7027">
            <v>0</v>
          </cell>
          <cell r="AN7027">
            <v>0</v>
          </cell>
          <cell r="AO7027">
            <v>0</v>
          </cell>
          <cell r="AP7027">
            <v>0</v>
          </cell>
          <cell r="AQ7027">
            <v>0</v>
          </cell>
          <cell r="AR7027">
            <v>0</v>
          </cell>
          <cell r="AS7027">
            <v>0</v>
          </cell>
          <cell r="AT7027">
            <v>0</v>
          </cell>
          <cell r="AU7027">
            <v>0</v>
          </cell>
          <cell r="AV7027">
            <v>0</v>
          </cell>
          <cell r="AW7027">
            <v>0</v>
          </cell>
          <cell r="AX7027">
            <v>0</v>
          </cell>
          <cell r="AY7027">
            <v>0</v>
          </cell>
          <cell r="AZ7027">
            <v>0</v>
          </cell>
          <cell r="BA7027">
            <v>0</v>
          </cell>
          <cell r="BB7027">
            <v>0</v>
          </cell>
          <cell r="BC7027">
            <v>0</v>
          </cell>
          <cell r="BD7027">
            <v>0</v>
          </cell>
          <cell r="BE7027">
            <v>0</v>
          </cell>
          <cell r="BF7027">
            <v>0</v>
          </cell>
          <cell r="BG7027">
            <v>0</v>
          </cell>
          <cell r="BH7027">
            <v>0</v>
          </cell>
          <cell r="BI7027">
            <v>0</v>
          </cell>
          <cell r="BJ7027">
            <v>0</v>
          </cell>
        </row>
        <row r="7028">
          <cell r="A7028">
            <v>0</v>
          </cell>
          <cell r="B7028">
            <v>0</v>
          </cell>
          <cell r="C7028">
            <v>0</v>
          </cell>
          <cell r="D7028">
            <v>0</v>
          </cell>
          <cell r="E7028">
            <v>0</v>
          </cell>
          <cell r="F7028">
            <v>0</v>
          </cell>
          <cell r="G7028">
            <v>0</v>
          </cell>
          <cell r="H7028">
            <v>0</v>
          </cell>
          <cell r="I7028">
            <v>0</v>
          </cell>
          <cell r="J7028">
            <v>0</v>
          </cell>
          <cell r="K7028">
            <v>0</v>
          </cell>
          <cell r="L7028">
            <v>0</v>
          </cell>
          <cell r="M7028">
            <v>0</v>
          </cell>
          <cell r="N7028">
            <v>0</v>
          </cell>
          <cell r="O7028">
            <v>0</v>
          </cell>
          <cell r="P7028">
            <v>0</v>
          </cell>
          <cell r="Q7028">
            <v>0</v>
          </cell>
          <cell r="R7028">
            <v>0</v>
          </cell>
          <cell r="S7028">
            <v>0</v>
          </cell>
          <cell r="T7028">
            <v>0</v>
          </cell>
          <cell r="U7028">
            <v>0</v>
          </cell>
          <cell r="V7028">
            <v>0</v>
          </cell>
          <cell r="W7028">
            <v>0</v>
          </cell>
          <cell r="X7028">
            <v>0</v>
          </cell>
          <cell r="Y7028">
            <v>0</v>
          </cell>
          <cell r="Z7028">
            <v>0</v>
          </cell>
          <cell r="AA7028">
            <v>0</v>
          </cell>
          <cell r="AB7028">
            <v>0</v>
          </cell>
          <cell r="AC7028">
            <v>0</v>
          </cell>
          <cell r="AD7028">
            <v>0</v>
          </cell>
          <cell r="AE7028">
            <v>0</v>
          </cell>
          <cell r="AF7028">
            <v>0</v>
          </cell>
          <cell r="AG7028">
            <v>0</v>
          </cell>
          <cell r="AH7028">
            <v>0</v>
          </cell>
          <cell r="AI7028">
            <v>0</v>
          </cell>
          <cell r="AJ7028">
            <v>0</v>
          </cell>
          <cell r="AK7028">
            <v>0</v>
          </cell>
          <cell r="AL7028">
            <v>0</v>
          </cell>
          <cell r="AM7028">
            <v>0</v>
          </cell>
          <cell r="AN7028">
            <v>0</v>
          </cell>
          <cell r="AO7028">
            <v>0</v>
          </cell>
          <cell r="AP7028">
            <v>0</v>
          </cell>
          <cell r="AQ7028">
            <v>0</v>
          </cell>
          <cell r="AR7028">
            <v>0</v>
          </cell>
          <cell r="AS7028">
            <v>0</v>
          </cell>
          <cell r="AT7028">
            <v>0</v>
          </cell>
          <cell r="AU7028">
            <v>0</v>
          </cell>
          <cell r="AV7028">
            <v>0</v>
          </cell>
          <cell r="AW7028">
            <v>0</v>
          </cell>
          <cell r="AX7028">
            <v>0</v>
          </cell>
          <cell r="AY7028">
            <v>0</v>
          </cell>
          <cell r="AZ7028">
            <v>0</v>
          </cell>
          <cell r="BA7028">
            <v>0</v>
          </cell>
          <cell r="BB7028">
            <v>0</v>
          </cell>
          <cell r="BC7028">
            <v>0</v>
          </cell>
          <cell r="BD7028">
            <v>0</v>
          </cell>
          <cell r="BE7028">
            <v>0</v>
          </cell>
          <cell r="BF7028">
            <v>0</v>
          </cell>
          <cell r="BG7028">
            <v>0</v>
          </cell>
          <cell r="BH7028">
            <v>0</v>
          </cell>
          <cell r="BI7028">
            <v>0</v>
          </cell>
          <cell r="BJ7028">
            <v>0</v>
          </cell>
        </row>
        <row r="7029">
          <cell r="A7029">
            <v>0</v>
          </cell>
          <cell r="B7029">
            <v>0</v>
          </cell>
          <cell r="C7029">
            <v>0</v>
          </cell>
          <cell r="D7029">
            <v>0</v>
          </cell>
          <cell r="E7029">
            <v>0</v>
          </cell>
          <cell r="F7029">
            <v>0</v>
          </cell>
          <cell r="G7029">
            <v>0</v>
          </cell>
          <cell r="H7029">
            <v>0</v>
          </cell>
          <cell r="I7029">
            <v>0</v>
          </cell>
          <cell r="J7029">
            <v>0</v>
          </cell>
          <cell r="K7029">
            <v>0</v>
          </cell>
          <cell r="L7029">
            <v>0</v>
          </cell>
          <cell r="M7029">
            <v>0</v>
          </cell>
          <cell r="N7029">
            <v>0</v>
          </cell>
          <cell r="O7029">
            <v>0</v>
          </cell>
          <cell r="P7029">
            <v>0</v>
          </cell>
          <cell r="Q7029">
            <v>0</v>
          </cell>
          <cell r="R7029">
            <v>0</v>
          </cell>
          <cell r="S7029">
            <v>0</v>
          </cell>
          <cell r="T7029">
            <v>0</v>
          </cell>
          <cell r="U7029">
            <v>0</v>
          </cell>
          <cell r="V7029">
            <v>0</v>
          </cell>
          <cell r="W7029">
            <v>0</v>
          </cell>
          <cell r="X7029">
            <v>0</v>
          </cell>
          <cell r="Y7029">
            <v>0</v>
          </cell>
          <cell r="Z7029">
            <v>0</v>
          </cell>
          <cell r="AA7029">
            <v>0</v>
          </cell>
          <cell r="AB7029">
            <v>0</v>
          </cell>
          <cell r="AC7029">
            <v>0</v>
          </cell>
          <cell r="AD7029">
            <v>0</v>
          </cell>
          <cell r="AE7029">
            <v>0</v>
          </cell>
          <cell r="AF7029">
            <v>0</v>
          </cell>
          <cell r="AG7029">
            <v>0</v>
          </cell>
          <cell r="AH7029">
            <v>0</v>
          </cell>
          <cell r="AI7029">
            <v>0</v>
          </cell>
          <cell r="AJ7029">
            <v>0</v>
          </cell>
          <cell r="AK7029">
            <v>0</v>
          </cell>
          <cell r="AL7029">
            <v>0</v>
          </cell>
          <cell r="AM7029">
            <v>0</v>
          </cell>
          <cell r="AN7029">
            <v>0</v>
          </cell>
          <cell r="AO7029">
            <v>0</v>
          </cell>
          <cell r="AP7029">
            <v>0</v>
          </cell>
          <cell r="AQ7029">
            <v>0</v>
          </cell>
          <cell r="AR7029">
            <v>0</v>
          </cell>
          <cell r="AS7029">
            <v>0</v>
          </cell>
          <cell r="AT7029">
            <v>0</v>
          </cell>
          <cell r="AU7029">
            <v>0</v>
          </cell>
          <cell r="AV7029">
            <v>0</v>
          </cell>
          <cell r="AW7029">
            <v>0</v>
          </cell>
          <cell r="AX7029">
            <v>0</v>
          </cell>
          <cell r="AY7029">
            <v>0</v>
          </cell>
          <cell r="AZ7029">
            <v>0</v>
          </cell>
          <cell r="BA7029">
            <v>0</v>
          </cell>
          <cell r="BB7029">
            <v>0</v>
          </cell>
          <cell r="BC7029">
            <v>0</v>
          </cell>
          <cell r="BD7029">
            <v>0</v>
          </cell>
          <cell r="BE7029">
            <v>0</v>
          </cell>
          <cell r="BF7029">
            <v>0</v>
          </cell>
          <cell r="BG7029">
            <v>0</v>
          </cell>
          <cell r="BH7029">
            <v>0</v>
          </cell>
          <cell r="BI7029">
            <v>0</v>
          </cell>
          <cell r="BJ7029">
            <v>0</v>
          </cell>
        </row>
        <row r="7030">
          <cell r="A7030">
            <v>0</v>
          </cell>
          <cell r="B7030">
            <v>0</v>
          </cell>
          <cell r="C7030">
            <v>0</v>
          </cell>
          <cell r="D7030">
            <v>0</v>
          </cell>
          <cell r="E7030">
            <v>0</v>
          </cell>
          <cell r="F7030">
            <v>0</v>
          </cell>
          <cell r="G7030">
            <v>0</v>
          </cell>
          <cell r="H7030">
            <v>0</v>
          </cell>
          <cell r="I7030">
            <v>0</v>
          </cell>
          <cell r="J7030">
            <v>0</v>
          </cell>
          <cell r="K7030">
            <v>0</v>
          </cell>
          <cell r="L7030">
            <v>0</v>
          </cell>
          <cell r="M7030">
            <v>0</v>
          </cell>
          <cell r="N7030">
            <v>0</v>
          </cell>
          <cell r="O7030">
            <v>0</v>
          </cell>
          <cell r="P7030">
            <v>0</v>
          </cell>
          <cell r="Q7030">
            <v>0</v>
          </cell>
          <cell r="R7030">
            <v>0</v>
          </cell>
          <cell r="S7030">
            <v>0</v>
          </cell>
          <cell r="T7030">
            <v>0</v>
          </cell>
          <cell r="U7030">
            <v>0</v>
          </cell>
          <cell r="V7030">
            <v>0</v>
          </cell>
          <cell r="W7030">
            <v>0</v>
          </cell>
          <cell r="X7030">
            <v>0</v>
          </cell>
          <cell r="Y7030">
            <v>0</v>
          </cell>
          <cell r="Z7030">
            <v>0</v>
          </cell>
          <cell r="AA7030">
            <v>0</v>
          </cell>
          <cell r="AB7030">
            <v>0</v>
          </cell>
          <cell r="AC7030">
            <v>0</v>
          </cell>
          <cell r="AD7030">
            <v>0</v>
          </cell>
          <cell r="AE7030">
            <v>0</v>
          </cell>
          <cell r="AF7030">
            <v>0</v>
          </cell>
          <cell r="AG7030">
            <v>0</v>
          </cell>
          <cell r="AH7030">
            <v>0</v>
          </cell>
          <cell r="AI7030">
            <v>0</v>
          </cell>
          <cell r="AJ7030">
            <v>0</v>
          </cell>
          <cell r="AK7030">
            <v>0</v>
          </cell>
          <cell r="AL7030">
            <v>0</v>
          </cell>
          <cell r="AM7030">
            <v>0</v>
          </cell>
          <cell r="AN7030">
            <v>0</v>
          </cell>
          <cell r="AO7030">
            <v>0</v>
          </cell>
          <cell r="AP7030">
            <v>0</v>
          </cell>
          <cell r="AQ7030">
            <v>0</v>
          </cell>
          <cell r="AR7030">
            <v>0</v>
          </cell>
          <cell r="AS7030">
            <v>0</v>
          </cell>
          <cell r="AT7030">
            <v>0</v>
          </cell>
          <cell r="AU7030">
            <v>0</v>
          </cell>
          <cell r="AV7030">
            <v>0</v>
          </cell>
          <cell r="AW7030">
            <v>0</v>
          </cell>
          <cell r="AX7030">
            <v>0</v>
          </cell>
          <cell r="AY7030">
            <v>0</v>
          </cell>
          <cell r="AZ7030">
            <v>0</v>
          </cell>
          <cell r="BA7030">
            <v>0</v>
          </cell>
          <cell r="BB7030">
            <v>0</v>
          </cell>
          <cell r="BC7030">
            <v>0</v>
          </cell>
          <cell r="BD7030">
            <v>0</v>
          </cell>
          <cell r="BE7030">
            <v>0</v>
          </cell>
          <cell r="BF7030">
            <v>0</v>
          </cell>
          <cell r="BG7030">
            <v>0</v>
          </cell>
          <cell r="BH7030">
            <v>0</v>
          </cell>
          <cell r="BI7030">
            <v>0</v>
          </cell>
          <cell r="BJ7030">
            <v>0</v>
          </cell>
        </row>
        <row r="7031">
          <cell r="A7031">
            <v>0</v>
          </cell>
          <cell r="B7031">
            <v>0</v>
          </cell>
          <cell r="C7031">
            <v>0</v>
          </cell>
          <cell r="D7031">
            <v>0</v>
          </cell>
          <cell r="E7031">
            <v>0</v>
          </cell>
          <cell r="F7031">
            <v>0</v>
          </cell>
          <cell r="G7031">
            <v>0</v>
          </cell>
          <cell r="H7031">
            <v>0</v>
          </cell>
          <cell r="I7031">
            <v>0</v>
          </cell>
          <cell r="J7031">
            <v>0</v>
          </cell>
          <cell r="K7031">
            <v>0</v>
          </cell>
          <cell r="L7031">
            <v>0</v>
          </cell>
          <cell r="M7031">
            <v>0</v>
          </cell>
          <cell r="N7031">
            <v>0</v>
          </cell>
          <cell r="O7031">
            <v>0</v>
          </cell>
          <cell r="P7031">
            <v>0</v>
          </cell>
          <cell r="Q7031">
            <v>0</v>
          </cell>
          <cell r="R7031">
            <v>0</v>
          </cell>
          <cell r="S7031">
            <v>0</v>
          </cell>
          <cell r="T7031">
            <v>0</v>
          </cell>
          <cell r="U7031">
            <v>0</v>
          </cell>
          <cell r="V7031">
            <v>0</v>
          </cell>
          <cell r="W7031">
            <v>0</v>
          </cell>
          <cell r="X7031">
            <v>0</v>
          </cell>
          <cell r="Y7031">
            <v>0</v>
          </cell>
          <cell r="Z7031">
            <v>0</v>
          </cell>
          <cell r="AA7031">
            <v>0</v>
          </cell>
          <cell r="AB7031">
            <v>0</v>
          </cell>
          <cell r="AC7031">
            <v>0</v>
          </cell>
          <cell r="AD7031">
            <v>0</v>
          </cell>
          <cell r="AE7031">
            <v>0</v>
          </cell>
          <cell r="AF7031">
            <v>0</v>
          </cell>
          <cell r="AG7031">
            <v>0</v>
          </cell>
          <cell r="AH7031">
            <v>0</v>
          </cell>
          <cell r="AI7031">
            <v>0</v>
          </cell>
          <cell r="AJ7031">
            <v>0</v>
          </cell>
          <cell r="AK7031">
            <v>0</v>
          </cell>
          <cell r="AL7031">
            <v>0</v>
          </cell>
          <cell r="AM7031">
            <v>0</v>
          </cell>
          <cell r="AN7031">
            <v>0</v>
          </cell>
          <cell r="AO7031">
            <v>0</v>
          </cell>
          <cell r="AP7031">
            <v>0</v>
          </cell>
          <cell r="AQ7031">
            <v>0</v>
          </cell>
          <cell r="AR7031">
            <v>0</v>
          </cell>
          <cell r="AS7031">
            <v>0</v>
          </cell>
          <cell r="AT7031">
            <v>0</v>
          </cell>
          <cell r="AU7031">
            <v>0</v>
          </cell>
          <cell r="AV7031">
            <v>0</v>
          </cell>
          <cell r="AW7031">
            <v>0</v>
          </cell>
          <cell r="AX7031">
            <v>0</v>
          </cell>
          <cell r="AY7031">
            <v>0</v>
          </cell>
          <cell r="AZ7031">
            <v>0</v>
          </cell>
          <cell r="BA7031">
            <v>0</v>
          </cell>
          <cell r="BB7031">
            <v>0</v>
          </cell>
          <cell r="BC7031">
            <v>0</v>
          </cell>
          <cell r="BD7031">
            <v>0</v>
          </cell>
          <cell r="BE7031">
            <v>0</v>
          </cell>
          <cell r="BF7031">
            <v>0</v>
          </cell>
          <cell r="BG7031">
            <v>0</v>
          </cell>
          <cell r="BH7031">
            <v>0</v>
          </cell>
          <cell r="BI7031">
            <v>0</v>
          </cell>
          <cell r="BJ7031">
            <v>0</v>
          </cell>
        </row>
        <row r="7032">
          <cell r="A7032">
            <v>0</v>
          </cell>
          <cell r="B7032">
            <v>0</v>
          </cell>
          <cell r="C7032">
            <v>0</v>
          </cell>
          <cell r="D7032">
            <v>0</v>
          </cell>
          <cell r="E7032">
            <v>0</v>
          </cell>
          <cell r="F7032">
            <v>0</v>
          </cell>
          <cell r="G7032">
            <v>0</v>
          </cell>
          <cell r="H7032">
            <v>0</v>
          </cell>
          <cell r="I7032">
            <v>0</v>
          </cell>
          <cell r="J7032">
            <v>0</v>
          </cell>
          <cell r="K7032">
            <v>0</v>
          </cell>
          <cell r="L7032">
            <v>0</v>
          </cell>
          <cell r="M7032">
            <v>0</v>
          </cell>
          <cell r="N7032">
            <v>0</v>
          </cell>
          <cell r="O7032">
            <v>0</v>
          </cell>
          <cell r="P7032">
            <v>0</v>
          </cell>
          <cell r="Q7032">
            <v>0</v>
          </cell>
          <cell r="R7032">
            <v>0</v>
          </cell>
          <cell r="S7032">
            <v>0</v>
          </cell>
          <cell r="T7032">
            <v>0</v>
          </cell>
          <cell r="U7032">
            <v>0</v>
          </cell>
          <cell r="V7032">
            <v>0</v>
          </cell>
          <cell r="W7032">
            <v>0</v>
          </cell>
          <cell r="X7032">
            <v>0</v>
          </cell>
          <cell r="Y7032">
            <v>0</v>
          </cell>
          <cell r="Z7032">
            <v>0</v>
          </cell>
          <cell r="AA7032">
            <v>0</v>
          </cell>
          <cell r="AB7032">
            <v>0</v>
          </cell>
          <cell r="AC7032">
            <v>0</v>
          </cell>
          <cell r="AD7032">
            <v>0</v>
          </cell>
          <cell r="AE7032">
            <v>0</v>
          </cell>
          <cell r="AF7032">
            <v>0</v>
          </cell>
          <cell r="AG7032">
            <v>0</v>
          </cell>
          <cell r="AH7032">
            <v>0</v>
          </cell>
          <cell r="AI7032">
            <v>0</v>
          </cell>
          <cell r="AJ7032">
            <v>0</v>
          </cell>
          <cell r="AK7032">
            <v>0</v>
          </cell>
          <cell r="AL7032">
            <v>0</v>
          </cell>
          <cell r="AM7032">
            <v>0</v>
          </cell>
          <cell r="AN7032">
            <v>0</v>
          </cell>
          <cell r="AO7032">
            <v>0</v>
          </cell>
          <cell r="AP7032">
            <v>0</v>
          </cell>
          <cell r="AQ7032">
            <v>0</v>
          </cell>
          <cell r="AR7032">
            <v>0</v>
          </cell>
          <cell r="AS7032">
            <v>0</v>
          </cell>
          <cell r="AT7032">
            <v>0</v>
          </cell>
          <cell r="AU7032">
            <v>0</v>
          </cell>
          <cell r="AV7032">
            <v>0</v>
          </cell>
          <cell r="AW7032">
            <v>0</v>
          </cell>
          <cell r="AX7032">
            <v>0</v>
          </cell>
          <cell r="AY7032">
            <v>0</v>
          </cell>
          <cell r="AZ7032">
            <v>0</v>
          </cell>
          <cell r="BA7032">
            <v>0</v>
          </cell>
          <cell r="BB7032">
            <v>0</v>
          </cell>
          <cell r="BC7032">
            <v>0</v>
          </cell>
          <cell r="BD7032">
            <v>0</v>
          </cell>
          <cell r="BE7032">
            <v>0</v>
          </cell>
          <cell r="BF7032">
            <v>0</v>
          </cell>
          <cell r="BG7032">
            <v>0</v>
          </cell>
          <cell r="BH7032">
            <v>0</v>
          </cell>
          <cell r="BI7032">
            <v>0</v>
          </cell>
          <cell r="BJ7032">
            <v>0</v>
          </cell>
        </row>
        <row r="7033">
          <cell r="A7033">
            <v>0</v>
          </cell>
          <cell r="B7033">
            <v>0</v>
          </cell>
          <cell r="C7033">
            <v>0</v>
          </cell>
          <cell r="D7033">
            <v>0</v>
          </cell>
          <cell r="E7033">
            <v>0</v>
          </cell>
          <cell r="F7033">
            <v>0</v>
          </cell>
          <cell r="G7033">
            <v>0</v>
          </cell>
          <cell r="H7033">
            <v>0</v>
          </cell>
          <cell r="I7033">
            <v>0</v>
          </cell>
          <cell r="J7033">
            <v>0</v>
          </cell>
          <cell r="K7033">
            <v>0</v>
          </cell>
          <cell r="L7033">
            <v>0</v>
          </cell>
          <cell r="M7033">
            <v>0</v>
          </cell>
          <cell r="N7033">
            <v>0</v>
          </cell>
          <cell r="O7033">
            <v>0</v>
          </cell>
          <cell r="P7033">
            <v>0</v>
          </cell>
          <cell r="Q7033">
            <v>0</v>
          </cell>
          <cell r="R7033">
            <v>0</v>
          </cell>
          <cell r="S7033">
            <v>0</v>
          </cell>
          <cell r="T7033">
            <v>0</v>
          </cell>
          <cell r="U7033">
            <v>0</v>
          </cell>
          <cell r="V7033">
            <v>0</v>
          </cell>
          <cell r="W7033">
            <v>0</v>
          </cell>
          <cell r="X7033">
            <v>0</v>
          </cell>
          <cell r="Y7033">
            <v>0</v>
          </cell>
          <cell r="Z7033">
            <v>0</v>
          </cell>
          <cell r="AA7033">
            <v>0</v>
          </cell>
          <cell r="AB7033">
            <v>0</v>
          </cell>
          <cell r="AC7033">
            <v>0</v>
          </cell>
          <cell r="AD7033">
            <v>0</v>
          </cell>
          <cell r="AE7033">
            <v>0</v>
          </cell>
          <cell r="AF7033">
            <v>0</v>
          </cell>
          <cell r="AG7033">
            <v>0</v>
          </cell>
          <cell r="AH7033">
            <v>0</v>
          </cell>
          <cell r="AI7033">
            <v>0</v>
          </cell>
          <cell r="AJ7033">
            <v>0</v>
          </cell>
          <cell r="AK7033">
            <v>0</v>
          </cell>
          <cell r="AL7033">
            <v>0</v>
          </cell>
          <cell r="AM7033">
            <v>0</v>
          </cell>
          <cell r="AN7033">
            <v>0</v>
          </cell>
          <cell r="AO7033">
            <v>0</v>
          </cell>
          <cell r="AP7033">
            <v>0</v>
          </cell>
          <cell r="AQ7033">
            <v>0</v>
          </cell>
          <cell r="AR7033">
            <v>0</v>
          </cell>
          <cell r="AS7033">
            <v>0</v>
          </cell>
          <cell r="AT7033">
            <v>0</v>
          </cell>
          <cell r="AU7033">
            <v>0</v>
          </cell>
          <cell r="AV7033">
            <v>0</v>
          </cell>
          <cell r="AW7033">
            <v>0</v>
          </cell>
          <cell r="AX7033">
            <v>0</v>
          </cell>
          <cell r="AY7033">
            <v>0</v>
          </cell>
          <cell r="AZ7033">
            <v>0</v>
          </cell>
          <cell r="BA7033">
            <v>0</v>
          </cell>
          <cell r="BB7033">
            <v>0</v>
          </cell>
          <cell r="BC7033">
            <v>0</v>
          </cell>
          <cell r="BD7033">
            <v>0</v>
          </cell>
          <cell r="BE7033">
            <v>0</v>
          </cell>
          <cell r="BF7033">
            <v>0</v>
          </cell>
          <cell r="BG7033">
            <v>0</v>
          </cell>
          <cell r="BH7033">
            <v>0</v>
          </cell>
          <cell r="BI7033">
            <v>0</v>
          </cell>
          <cell r="BJ7033">
            <v>0</v>
          </cell>
        </row>
        <row r="7034">
          <cell r="A7034">
            <v>0</v>
          </cell>
          <cell r="B7034">
            <v>0</v>
          </cell>
          <cell r="C7034">
            <v>0</v>
          </cell>
          <cell r="D7034">
            <v>0</v>
          </cell>
          <cell r="E7034">
            <v>0</v>
          </cell>
          <cell r="F7034">
            <v>0</v>
          </cell>
          <cell r="G7034">
            <v>0</v>
          </cell>
          <cell r="H7034">
            <v>0</v>
          </cell>
          <cell r="I7034">
            <v>0</v>
          </cell>
          <cell r="J7034">
            <v>0</v>
          </cell>
          <cell r="K7034">
            <v>0</v>
          </cell>
          <cell r="L7034">
            <v>0</v>
          </cell>
          <cell r="M7034">
            <v>0</v>
          </cell>
          <cell r="N7034">
            <v>0</v>
          </cell>
          <cell r="O7034">
            <v>0</v>
          </cell>
          <cell r="P7034">
            <v>0</v>
          </cell>
          <cell r="Q7034">
            <v>0</v>
          </cell>
          <cell r="R7034">
            <v>0</v>
          </cell>
          <cell r="S7034">
            <v>0</v>
          </cell>
          <cell r="T7034">
            <v>0</v>
          </cell>
          <cell r="U7034">
            <v>0</v>
          </cell>
          <cell r="V7034">
            <v>0</v>
          </cell>
          <cell r="W7034">
            <v>0</v>
          </cell>
          <cell r="X7034">
            <v>0</v>
          </cell>
          <cell r="Y7034">
            <v>0</v>
          </cell>
          <cell r="Z7034">
            <v>0</v>
          </cell>
          <cell r="AA7034">
            <v>0</v>
          </cell>
          <cell r="AB7034">
            <v>0</v>
          </cell>
          <cell r="AC7034">
            <v>0</v>
          </cell>
          <cell r="AD7034">
            <v>0</v>
          </cell>
          <cell r="AE7034">
            <v>0</v>
          </cell>
          <cell r="AF7034">
            <v>0</v>
          </cell>
          <cell r="AG7034">
            <v>0</v>
          </cell>
          <cell r="AH7034">
            <v>0</v>
          </cell>
          <cell r="AI7034">
            <v>0</v>
          </cell>
          <cell r="AJ7034">
            <v>0</v>
          </cell>
          <cell r="AK7034">
            <v>0</v>
          </cell>
          <cell r="AL7034">
            <v>0</v>
          </cell>
          <cell r="AM7034">
            <v>0</v>
          </cell>
          <cell r="AN7034">
            <v>0</v>
          </cell>
          <cell r="AO7034">
            <v>0</v>
          </cell>
          <cell r="AP7034">
            <v>0</v>
          </cell>
          <cell r="AQ7034">
            <v>0</v>
          </cell>
          <cell r="AR7034">
            <v>0</v>
          </cell>
          <cell r="AS7034">
            <v>0</v>
          </cell>
          <cell r="AT7034">
            <v>0</v>
          </cell>
          <cell r="AU7034">
            <v>0</v>
          </cell>
          <cell r="AV7034">
            <v>0</v>
          </cell>
          <cell r="AW7034">
            <v>0</v>
          </cell>
          <cell r="AX7034">
            <v>0</v>
          </cell>
          <cell r="AY7034">
            <v>0</v>
          </cell>
          <cell r="AZ7034">
            <v>0</v>
          </cell>
          <cell r="BA7034">
            <v>0</v>
          </cell>
          <cell r="BB7034">
            <v>0</v>
          </cell>
          <cell r="BC7034">
            <v>0</v>
          </cell>
          <cell r="BD7034">
            <v>0</v>
          </cell>
          <cell r="BE7034">
            <v>0</v>
          </cell>
          <cell r="BF7034">
            <v>0</v>
          </cell>
          <cell r="BG7034">
            <v>0</v>
          </cell>
          <cell r="BH7034">
            <v>0</v>
          </cell>
          <cell r="BI7034">
            <v>0</v>
          </cell>
          <cell r="BJ7034">
            <v>0</v>
          </cell>
        </row>
        <row r="7035">
          <cell r="A7035">
            <v>0</v>
          </cell>
          <cell r="B7035">
            <v>0</v>
          </cell>
          <cell r="C7035">
            <v>0</v>
          </cell>
          <cell r="D7035">
            <v>0</v>
          </cell>
          <cell r="E7035">
            <v>0</v>
          </cell>
          <cell r="F7035">
            <v>0</v>
          </cell>
          <cell r="G7035">
            <v>0</v>
          </cell>
          <cell r="H7035">
            <v>0</v>
          </cell>
          <cell r="I7035">
            <v>0</v>
          </cell>
          <cell r="J7035">
            <v>0</v>
          </cell>
          <cell r="K7035">
            <v>0</v>
          </cell>
          <cell r="L7035">
            <v>0</v>
          </cell>
          <cell r="M7035">
            <v>0</v>
          </cell>
          <cell r="N7035">
            <v>0</v>
          </cell>
          <cell r="O7035">
            <v>0</v>
          </cell>
          <cell r="P7035">
            <v>0</v>
          </cell>
          <cell r="Q7035">
            <v>0</v>
          </cell>
          <cell r="R7035">
            <v>0</v>
          </cell>
          <cell r="S7035">
            <v>0</v>
          </cell>
          <cell r="T7035">
            <v>0</v>
          </cell>
          <cell r="U7035">
            <v>0</v>
          </cell>
          <cell r="V7035">
            <v>0</v>
          </cell>
          <cell r="W7035">
            <v>0</v>
          </cell>
          <cell r="X7035">
            <v>0</v>
          </cell>
          <cell r="Y7035">
            <v>0</v>
          </cell>
          <cell r="Z7035">
            <v>0</v>
          </cell>
          <cell r="AA7035">
            <v>0</v>
          </cell>
          <cell r="AB7035">
            <v>0</v>
          </cell>
          <cell r="AC7035">
            <v>0</v>
          </cell>
          <cell r="AD7035">
            <v>0</v>
          </cell>
          <cell r="AE7035">
            <v>0</v>
          </cell>
          <cell r="AF7035">
            <v>0</v>
          </cell>
          <cell r="AG7035">
            <v>0</v>
          </cell>
          <cell r="AH7035">
            <v>0</v>
          </cell>
          <cell r="AI7035">
            <v>0</v>
          </cell>
          <cell r="AJ7035">
            <v>0</v>
          </cell>
          <cell r="AK7035">
            <v>0</v>
          </cell>
          <cell r="AL7035">
            <v>0</v>
          </cell>
          <cell r="AM7035">
            <v>0</v>
          </cell>
          <cell r="AN7035">
            <v>0</v>
          </cell>
          <cell r="AO7035">
            <v>0</v>
          </cell>
          <cell r="AP7035">
            <v>0</v>
          </cell>
          <cell r="AQ7035">
            <v>0</v>
          </cell>
          <cell r="AR7035">
            <v>0</v>
          </cell>
          <cell r="AS7035">
            <v>0</v>
          </cell>
          <cell r="AT7035">
            <v>0</v>
          </cell>
          <cell r="AU7035">
            <v>0</v>
          </cell>
          <cell r="AV7035">
            <v>0</v>
          </cell>
          <cell r="AW7035">
            <v>0</v>
          </cell>
          <cell r="AX7035">
            <v>0</v>
          </cell>
          <cell r="AY7035">
            <v>0</v>
          </cell>
          <cell r="AZ7035">
            <v>0</v>
          </cell>
          <cell r="BA7035">
            <v>0</v>
          </cell>
          <cell r="BB7035">
            <v>0</v>
          </cell>
          <cell r="BC7035">
            <v>0</v>
          </cell>
          <cell r="BD7035">
            <v>0</v>
          </cell>
          <cell r="BE7035">
            <v>0</v>
          </cell>
          <cell r="BF7035">
            <v>0</v>
          </cell>
          <cell r="BG7035">
            <v>0</v>
          </cell>
          <cell r="BH7035">
            <v>0</v>
          </cell>
          <cell r="BI7035">
            <v>0</v>
          </cell>
          <cell r="BJ7035">
            <v>0</v>
          </cell>
        </row>
        <row r="7036">
          <cell r="A7036">
            <v>0</v>
          </cell>
          <cell r="B7036">
            <v>0</v>
          </cell>
          <cell r="C7036">
            <v>0</v>
          </cell>
          <cell r="D7036">
            <v>0</v>
          </cell>
          <cell r="E7036">
            <v>0</v>
          </cell>
          <cell r="F7036">
            <v>0</v>
          </cell>
          <cell r="G7036">
            <v>0</v>
          </cell>
          <cell r="H7036">
            <v>0</v>
          </cell>
          <cell r="I7036">
            <v>0</v>
          </cell>
          <cell r="J7036">
            <v>0</v>
          </cell>
          <cell r="K7036">
            <v>0</v>
          </cell>
          <cell r="L7036">
            <v>0</v>
          </cell>
          <cell r="M7036">
            <v>0</v>
          </cell>
          <cell r="N7036">
            <v>0</v>
          </cell>
          <cell r="O7036">
            <v>0</v>
          </cell>
          <cell r="P7036">
            <v>0</v>
          </cell>
          <cell r="Q7036">
            <v>0</v>
          </cell>
          <cell r="R7036">
            <v>0</v>
          </cell>
          <cell r="S7036">
            <v>0</v>
          </cell>
          <cell r="T7036">
            <v>0</v>
          </cell>
          <cell r="U7036">
            <v>0</v>
          </cell>
          <cell r="V7036">
            <v>0</v>
          </cell>
          <cell r="W7036">
            <v>0</v>
          </cell>
          <cell r="X7036">
            <v>0</v>
          </cell>
          <cell r="Y7036">
            <v>0</v>
          </cell>
          <cell r="Z7036">
            <v>0</v>
          </cell>
          <cell r="AA7036">
            <v>0</v>
          </cell>
          <cell r="AB7036">
            <v>0</v>
          </cell>
          <cell r="AC7036">
            <v>0</v>
          </cell>
          <cell r="AD7036">
            <v>0</v>
          </cell>
          <cell r="AE7036">
            <v>0</v>
          </cell>
          <cell r="AF7036">
            <v>0</v>
          </cell>
          <cell r="AG7036">
            <v>0</v>
          </cell>
          <cell r="AH7036">
            <v>0</v>
          </cell>
          <cell r="AI7036">
            <v>0</v>
          </cell>
          <cell r="AJ7036">
            <v>0</v>
          </cell>
          <cell r="AK7036">
            <v>0</v>
          </cell>
          <cell r="AL7036">
            <v>0</v>
          </cell>
          <cell r="AM7036">
            <v>0</v>
          </cell>
          <cell r="AN7036">
            <v>0</v>
          </cell>
          <cell r="AO7036">
            <v>0</v>
          </cell>
          <cell r="AP7036">
            <v>0</v>
          </cell>
          <cell r="AQ7036">
            <v>0</v>
          </cell>
          <cell r="AR7036">
            <v>0</v>
          </cell>
          <cell r="AS7036">
            <v>0</v>
          </cell>
          <cell r="AT7036">
            <v>0</v>
          </cell>
          <cell r="AU7036">
            <v>0</v>
          </cell>
          <cell r="AV7036">
            <v>0</v>
          </cell>
          <cell r="AW7036">
            <v>0</v>
          </cell>
          <cell r="AX7036">
            <v>0</v>
          </cell>
          <cell r="AY7036">
            <v>0</v>
          </cell>
          <cell r="AZ7036">
            <v>0</v>
          </cell>
          <cell r="BA7036">
            <v>0</v>
          </cell>
          <cell r="BB7036">
            <v>0</v>
          </cell>
          <cell r="BC7036">
            <v>0</v>
          </cell>
          <cell r="BD7036">
            <v>0</v>
          </cell>
          <cell r="BE7036">
            <v>0</v>
          </cell>
          <cell r="BF7036">
            <v>0</v>
          </cell>
          <cell r="BG7036">
            <v>0</v>
          </cell>
          <cell r="BH7036">
            <v>0</v>
          </cell>
          <cell r="BI7036">
            <v>0</v>
          </cell>
          <cell r="BJ7036">
            <v>0</v>
          </cell>
        </row>
        <row r="7037">
          <cell r="A7037">
            <v>0</v>
          </cell>
          <cell r="B7037">
            <v>0</v>
          </cell>
          <cell r="C7037">
            <v>0</v>
          </cell>
          <cell r="D7037">
            <v>0</v>
          </cell>
          <cell r="E7037">
            <v>0</v>
          </cell>
          <cell r="F7037">
            <v>0</v>
          </cell>
          <cell r="G7037">
            <v>0</v>
          </cell>
          <cell r="H7037">
            <v>0</v>
          </cell>
          <cell r="I7037">
            <v>0</v>
          </cell>
          <cell r="J7037">
            <v>0</v>
          </cell>
          <cell r="K7037">
            <v>0</v>
          </cell>
          <cell r="L7037">
            <v>0</v>
          </cell>
          <cell r="M7037">
            <v>0</v>
          </cell>
          <cell r="N7037">
            <v>0</v>
          </cell>
          <cell r="O7037">
            <v>0</v>
          </cell>
          <cell r="P7037">
            <v>0</v>
          </cell>
          <cell r="Q7037">
            <v>0</v>
          </cell>
          <cell r="R7037">
            <v>0</v>
          </cell>
          <cell r="S7037">
            <v>0</v>
          </cell>
          <cell r="T7037">
            <v>0</v>
          </cell>
          <cell r="U7037">
            <v>0</v>
          </cell>
          <cell r="V7037">
            <v>0</v>
          </cell>
          <cell r="W7037">
            <v>0</v>
          </cell>
          <cell r="X7037">
            <v>0</v>
          </cell>
          <cell r="Y7037">
            <v>0</v>
          </cell>
          <cell r="Z7037">
            <v>0</v>
          </cell>
          <cell r="AA7037">
            <v>0</v>
          </cell>
          <cell r="AB7037">
            <v>0</v>
          </cell>
          <cell r="AC7037">
            <v>0</v>
          </cell>
          <cell r="AD7037">
            <v>0</v>
          </cell>
          <cell r="AE7037">
            <v>0</v>
          </cell>
          <cell r="AF7037">
            <v>0</v>
          </cell>
          <cell r="AG7037">
            <v>0</v>
          </cell>
          <cell r="AH7037">
            <v>0</v>
          </cell>
          <cell r="AI7037">
            <v>0</v>
          </cell>
          <cell r="AJ7037">
            <v>0</v>
          </cell>
          <cell r="AK7037">
            <v>0</v>
          </cell>
          <cell r="AL7037">
            <v>0</v>
          </cell>
          <cell r="AM7037">
            <v>0</v>
          </cell>
          <cell r="AN7037">
            <v>0</v>
          </cell>
          <cell r="AO7037">
            <v>0</v>
          </cell>
          <cell r="AP7037">
            <v>0</v>
          </cell>
          <cell r="AQ7037">
            <v>0</v>
          </cell>
          <cell r="AR7037">
            <v>0</v>
          </cell>
          <cell r="AS7037">
            <v>0</v>
          </cell>
          <cell r="AT7037">
            <v>0</v>
          </cell>
          <cell r="AU7037">
            <v>0</v>
          </cell>
          <cell r="AV7037">
            <v>0</v>
          </cell>
          <cell r="AW7037">
            <v>0</v>
          </cell>
          <cell r="AX7037">
            <v>0</v>
          </cell>
          <cell r="AY7037">
            <v>0</v>
          </cell>
          <cell r="AZ7037">
            <v>0</v>
          </cell>
          <cell r="BA7037">
            <v>0</v>
          </cell>
          <cell r="BB7037">
            <v>0</v>
          </cell>
          <cell r="BC7037">
            <v>0</v>
          </cell>
          <cell r="BD7037">
            <v>0</v>
          </cell>
          <cell r="BE7037">
            <v>0</v>
          </cell>
          <cell r="BF7037">
            <v>0</v>
          </cell>
          <cell r="BG7037">
            <v>0</v>
          </cell>
          <cell r="BH7037">
            <v>0</v>
          </cell>
          <cell r="BI7037">
            <v>0</v>
          </cell>
          <cell r="BJ7037">
            <v>0</v>
          </cell>
        </row>
        <row r="7038">
          <cell r="A7038">
            <v>0</v>
          </cell>
          <cell r="B7038">
            <v>0</v>
          </cell>
          <cell r="C7038">
            <v>0</v>
          </cell>
          <cell r="D7038">
            <v>0</v>
          </cell>
          <cell r="E7038">
            <v>0</v>
          </cell>
          <cell r="F7038">
            <v>0</v>
          </cell>
          <cell r="G7038">
            <v>0</v>
          </cell>
          <cell r="H7038">
            <v>0</v>
          </cell>
          <cell r="I7038">
            <v>0</v>
          </cell>
          <cell r="J7038">
            <v>0</v>
          </cell>
          <cell r="K7038">
            <v>0</v>
          </cell>
          <cell r="L7038">
            <v>0</v>
          </cell>
          <cell r="M7038">
            <v>0</v>
          </cell>
          <cell r="N7038">
            <v>0</v>
          </cell>
          <cell r="O7038">
            <v>0</v>
          </cell>
          <cell r="P7038">
            <v>0</v>
          </cell>
          <cell r="Q7038">
            <v>0</v>
          </cell>
          <cell r="R7038">
            <v>0</v>
          </cell>
          <cell r="S7038">
            <v>0</v>
          </cell>
          <cell r="T7038">
            <v>0</v>
          </cell>
          <cell r="U7038">
            <v>0</v>
          </cell>
          <cell r="V7038">
            <v>0</v>
          </cell>
          <cell r="W7038">
            <v>0</v>
          </cell>
          <cell r="X7038">
            <v>0</v>
          </cell>
          <cell r="Y7038">
            <v>0</v>
          </cell>
          <cell r="Z7038">
            <v>0</v>
          </cell>
          <cell r="AA7038">
            <v>0</v>
          </cell>
          <cell r="AB7038">
            <v>0</v>
          </cell>
          <cell r="AC7038">
            <v>0</v>
          </cell>
          <cell r="AD7038">
            <v>0</v>
          </cell>
          <cell r="AE7038">
            <v>0</v>
          </cell>
          <cell r="AF7038">
            <v>0</v>
          </cell>
          <cell r="AG7038">
            <v>0</v>
          </cell>
          <cell r="AH7038">
            <v>0</v>
          </cell>
          <cell r="AI7038">
            <v>0</v>
          </cell>
          <cell r="AJ7038">
            <v>0</v>
          </cell>
          <cell r="AK7038">
            <v>0</v>
          </cell>
          <cell r="AL7038">
            <v>0</v>
          </cell>
          <cell r="AM7038">
            <v>0</v>
          </cell>
          <cell r="AN7038">
            <v>0</v>
          </cell>
          <cell r="AO7038">
            <v>0</v>
          </cell>
          <cell r="AP7038">
            <v>0</v>
          </cell>
          <cell r="AQ7038">
            <v>0</v>
          </cell>
          <cell r="AR7038">
            <v>0</v>
          </cell>
          <cell r="AS7038">
            <v>0</v>
          </cell>
          <cell r="AT7038">
            <v>0</v>
          </cell>
          <cell r="AU7038">
            <v>0</v>
          </cell>
          <cell r="AV7038">
            <v>0</v>
          </cell>
          <cell r="AW7038">
            <v>0</v>
          </cell>
          <cell r="AX7038">
            <v>0</v>
          </cell>
          <cell r="AY7038">
            <v>0</v>
          </cell>
          <cell r="AZ7038">
            <v>0</v>
          </cell>
          <cell r="BA7038">
            <v>0</v>
          </cell>
          <cell r="BB7038">
            <v>0</v>
          </cell>
          <cell r="BC7038">
            <v>0</v>
          </cell>
          <cell r="BD7038">
            <v>0</v>
          </cell>
          <cell r="BE7038">
            <v>0</v>
          </cell>
          <cell r="BF7038">
            <v>0</v>
          </cell>
          <cell r="BG7038">
            <v>0</v>
          </cell>
          <cell r="BH7038">
            <v>0</v>
          </cell>
          <cell r="BI7038">
            <v>0</v>
          </cell>
          <cell r="BJ7038">
            <v>0</v>
          </cell>
        </row>
        <row r="7039">
          <cell r="A7039">
            <v>0</v>
          </cell>
          <cell r="B7039">
            <v>0</v>
          </cell>
          <cell r="C7039">
            <v>0</v>
          </cell>
          <cell r="D7039">
            <v>0</v>
          </cell>
          <cell r="E7039">
            <v>0</v>
          </cell>
          <cell r="F7039">
            <v>0</v>
          </cell>
          <cell r="G7039">
            <v>0</v>
          </cell>
          <cell r="H7039">
            <v>0</v>
          </cell>
          <cell r="I7039">
            <v>0</v>
          </cell>
          <cell r="J7039">
            <v>0</v>
          </cell>
          <cell r="K7039">
            <v>0</v>
          </cell>
          <cell r="L7039">
            <v>0</v>
          </cell>
          <cell r="M7039">
            <v>0</v>
          </cell>
          <cell r="N7039">
            <v>0</v>
          </cell>
          <cell r="O7039">
            <v>0</v>
          </cell>
          <cell r="P7039">
            <v>0</v>
          </cell>
          <cell r="Q7039">
            <v>0</v>
          </cell>
          <cell r="R7039">
            <v>0</v>
          </cell>
          <cell r="S7039">
            <v>0</v>
          </cell>
          <cell r="T7039">
            <v>0</v>
          </cell>
          <cell r="U7039">
            <v>0</v>
          </cell>
          <cell r="V7039">
            <v>0</v>
          </cell>
          <cell r="W7039">
            <v>0</v>
          </cell>
          <cell r="X7039">
            <v>0</v>
          </cell>
          <cell r="Y7039">
            <v>0</v>
          </cell>
          <cell r="Z7039">
            <v>0</v>
          </cell>
          <cell r="AA7039">
            <v>0</v>
          </cell>
          <cell r="AB7039">
            <v>0</v>
          </cell>
          <cell r="AC7039">
            <v>0</v>
          </cell>
          <cell r="AD7039">
            <v>0</v>
          </cell>
          <cell r="AE7039">
            <v>0</v>
          </cell>
          <cell r="AF7039">
            <v>0</v>
          </cell>
          <cell r="AG7039">
            <v>0</v>
          </cell>
          <cell r="AH7039">
            <v>0</v>
          </cell>
          <cell r="AI7039">
            <v>0</v>
          </cell>
          <cell r="AJ7039">
            <v>0</v>
          </cell>
          <cell r="AK7039">
            <v>0</v>
          </cell>
          <cell r="AL7039">
            <v>0</v>
          </cell>
          <cell r="AM7039">
            <v>0</v>
          </cell>
          <cell r="AN7039">
            <v>0</v>
          </cell>
          <cell r="AO7039">
            <v>0</v>
          </cell>
          <cell r="AP7039">
            <v>0</v>
          </cell>
          <cell r="AQ7039">
            <v>0</v>
          </cell>
          <cell r="AR7039">
            <v>0</v>
          </cell>
          <cell r="AS7039">
            <v>0</v>
          </cell>
          <cell r="AT7039">
            <v>0</v>
          </cell>
          <cell r="AU7039">
            <v>0</v>
          </cell>
          <cell r="AV7039">
            <v>0</v>
          </cell>
          <cell r="AW7039">
            <v>0</v>
          </cell>
          <cell r="AX7039">
            <v>0</v>
          </cell>
          <cell r="AY7039">
            <v>0</v>
          </cell>
          <cell r="AZ7039">
            <v>0</v>
          </cell>
          <cell r="BA7039">
            <v>0</v>
          </cell>
          <cell r="BB7039">
            <v>0</v>
          </cell>
          <cell r="BC7039">
            <v>0</v>
          </cell>
          <cell r="BD7039">
            <v>0</v>
          </cell>
          <cell r="BE7039">
            <v>0</v>
          </cell>
          <cell r="BF7039">
            <v>0</v>
          </cell>
          <cell r="BG7039">
            <v>0</v>
          </cell>
          <cell r="BH7039">
            <v>0</v>
          </cell>
          <cell r="BI7039">
            <v>0</v>
          </cell>
          <cell r="BJ7039">
            <v>0</v>
          </cell>
        </row>
        <row r="7040">
          <cell r="A7040">
            <v>0</v>
          </cell>
          <cell r="B7040">
            <v>0</v>
          </cell>
          <cell r="C7040">
            <v>0</v>
          </cell>
          <cell r="D7040">
            <v>0</v>
          </cell>
          <cell r="E7040">
            <v>0</v>
          </cell>
          <cell r="F7040">
            <v>0</v>
          </cell>
          <cell r="G7040">
            <v>0</v>
          </cell>
          <cell r="H7040">
            <v>0</v>
          </cell>
          <cell r="I7040">
            <v>0</v>
          </cell>
          <cell r="J7040">
            <v>0</v>
          </cell>
          <cell r="K7040">
            <v>0</v>
          </cell>
          <cell r="L7040">
            <v>0</v>
          </cell>
          <cell r="M7040">
            <v>0</v>
          </cell>
          <cell r="N7040">
            <v>0</v>
          </cell>
          <cell r="O7040">
            <v>0</v>
          </cell>
          <cell r="P7040">
            <v>0</v>
          </cell>
          <cell r="Q7040">
            <v>0</v>
          </cell>
          <cell r="R7040">
            <v>0</v>
          </cell>
          <cell r="S7040">
            <v>0</v>
          </cell>
          <cell r="T7040">
            <v>0</v>
          </cell>
          <cell r="U7040">
            <v>0</v>
          </cell>
          <cell r="V7040">
            <v>0</v>
          </cell>
          <cell r="W7040">
            <v>0</v>
          </cell>
          <cell r="X7040">
            <v>0</v>
          </cell>
          <cell r="Y7040">
            <v>0</v>
          </cell>
          <cell r="Z7040">
            <v>0</v>
          </cell>
          <cell r="AA7040">
            <v>0</v>
          </cell>
          <cell r="AB7040">
            <v>0</v>
          </cell>
          <cell r="AC7040">
            <v>0</v>
          </cell>
          <cell r="AD7040">
            <v>0</v>
          </cell>
          <cell r="AE7040">
            <v>0</v>
          </cell>
          <cell r="AF7040">
            <v>0</v>
          </cell>
          <cell r="AG7040">
            <v>0</v>
          </cell>
          <cell r="AH7040">
            <v>0</v>
          </cell>
          <cell r="AI7040">
            <v>0</v>
          </cell>
          <cell r="AJ7040">
            <v>0</v>
          </cell>
          <cell r="AK7040">
            <v>0</v>
          </cell>
          <cell r="AL7040">
            <v>0</v>
          </cell>
          <cell r="AM7040">
            <v>0</v>
          </cell>
          <cell r="AN7040">
            <v>0</v>
          </cell>
          <cell r="AO7040">
            <v>0</v>
          </cell>
          <cell r="AP7040">
            <v>0</v>
          </cell>
          <cell r="AQ7040">
            <v>0</v>
          </cell>
          <cell r="AR7040">
            <v>0</v>
          </cell>
          <cell r="AS7040">
            <v>0</v>
          </cell>
          <cell r="AT7040">
            <v>0</v>
          </cell>
          <cell r="AU7040">
            <v>0</v>
          </cell>
          <cell r="AV7040">
            <v>0</v>
          </cell>
          <cell r="AW7040">
            <v>0</v>
          </cell>
          <cell r="AX7040">
            <v>0</v>
          </cell>
          <cell r="AY7040">
            <v>0</v>
          </cell>
          <cell r="AZ7040">
            <v>0</v>
          </cell>
          <cell r="BA7040">
            <v>0</v>
          </cell>
          <cell r="BB7040">
            <v>0</v>
          </cell>
          <cell r="BC7040">
            <v>0</v>
          </cell>
          <cell r="BD7040">
            <v>0</v>
          </cell>
          <cell r="BE7040">
            <v>0</v>
          </cell>
          <cell r="BF7040">
            <v>0</v>
          </cell>
          <cell r="BG7040">
            <v>0</v>
          </cell>
          <cell r="BH7040">
            <v>0</v>
          </cell>
          <cell r="BI7040">
            <v>0</v>
          </cell>
          <cell r="BJ7040">
            <v>0</v>
          </cell>
        </row>
        <row r="7041">
          <cell r="A7041">
            <v>0</v>
          </cell>
          <cell r="B7041">
            <v>0</v>
          </cell>
          <cell r="C7041">
            <v>0</v>
          </cell>
          <cell r="D7041">
            <v>0</v>
          </cell>
          <cell r="E7041">
            <v>0</v>
          </cell>
          <cell r="F7041">
            <v>0</v>
          </cell>
          <cell r="G7041">
            <v>0</v>
          </cell>
          <cell r="H7041">
            <v>0</v>
          </cell>
          <cell r="I7041">
            <v>0</v>
          </cell>
          <cell r="J7041">
            <v>0</v>
          </cell>
          <cell r="K7041">
            <v>0</v>
          </cell>
          <cell r="L7041">
            <v>0</v>
          </cell>
          <cell r="M7041">
            <v>0</v>
          </cell>
          <cell r="N7041">
            <v>0</v>
          </cell>
          <cell r="O7041">
            <v>0</v>
          </cell>
          <cell r="P7041">
            <v>0</v>
          </cell>
          <cell r="Q7041">
            <v>0</v>
          </cell>
          <cell r="R7041">
            <v>0</v>
          </cell>
          <cell r="S7041">
            <v>0</v>
          </cell>
          <cell r="T7041">
            <v>0</v>
          </cell>
          <cell r="U7041">
            <v>0</v>
          </cell>
          <cell r="V7041">
            <v>0</v>
          </cell>
          <cell r="W7041">
            <v>0</v>
          </cell>
          <cell r="X7041">
            <v>0</v>
          </cell>
          <cell r="Y7041">
            <v>0</v>
          </cell>
          <cell r="Z7041">
            <v>0</v>
          </cell>
          <cell r="AA7041">
            <v>0</v>
          </cell>
          <cell r="AB7041">
            <v>0</v>
          </cell>
          <cell r="AC7041">
            <v>0</v>
          </cell>
          <cell r="AD7041">
            <v>0</v>
          </cell>
          <cell r="AE7041">
            <v>0</v>
          </cell>
          <cell r="AF7041">
            <v>0</v>
          </cell>
          <cell r="AG7041">
            <v>0</v>
          </cell>
          <cell r="AH7041">
            <v>0</v>
          </cell>
          <cell r="AI7041">
            <v>0</v>
          </cell>
          <cell r="AJ7041">
            <v>0</v>
          </cell>
          <cell r="AK7041">
            <v>0</v>
          </cell>
          <cell r="AL7041">
            <v>0</v>
          </cell>
          <cell r="AM7041">
            <v>0</v>
          </cell>
          <cell r="AN7041">
            <v>0</v>
          </cell>
          <cell r="AO7041">
            <v>0</v>
          </cell>
          <cell r="AP7041">
            <v>0</v>
          </cell>
          <cell r="AQ7041">
            <v>0</v>
          </cell>
          <cell r="AR7041">
            <v>0</v>
          </cell>
          <cell r="AS7041">
            <v>0</v>
          </cell>
          <cell r="AT7041">
            <v>0</v>
          </cell>
          <cell r="AU7041">
            <v>0</v>
          </cell>
          <cell r="AV7041">
            <v>0</v>
          </cell>
          <cell r="AW7041">
            <v>0</v>
          </cell>
          <cell r="AX7041">
            <v>0</v>
          </cell>
          <cell r="AY7041">
            <v>0</v>
          </cell>
          <cell r="AZ7041">
            <v>0</v>
          </cell>
          <cell r="BA7041">
            <v>0</v>
          </cell>
          <cell r="BB7041">
            <v>0</v>
          </cell>
          <cell r="BC7041">
            <v>0</v>
          </cell>
          <cell r="BD7041">
            <v>0</v>
          </cell>
          <cell r="BE7041">
            <v>0</v>
          </cell>
          <cell r="BF7041">
            <v>0</v>
          </cell>
          <cell r="BG7041">
            <v>0</v>
          </cell>
          <cell r="BH7041">
            <v>0</v>
          </cell>
          <cell r="BI7041">
            <v>0</v>
          </cell>
          <cell r="BJ7041">
            <v>0</v>
          </cell>
        </row>
        <row r="7042">
          <cell r="A7042">
            <v>0</v>
          </cell>
          <cell r="B7042">
            <v>0</v>
          </cell>
          <cell r="C7042">
            <v>0</v>
          </cell>
          <cell r="D7042">
            <v>0</v>
          </cell>
          <cell r="E7042">
            <v>0</v>
          </cell>
          <cell r="F7042">
            <v>0</v>
          </cell>
          <cell r="G7042">
            <v>0</v>
          </cell>
          <cell r="H7042">
            <v>0</v>
          </cell>
          <cell r="I7042">
            <v>0</v>
          </cell>
          <cell r="J7042">
            <v>0</v>
          </cell>
          <cell r="K7042">
            <v>0</v>
          </cell>
          <cell r="L7042">
            <v>0</v>
          </cell>
          <cell r="M7042">
            <v>0</v>
          </cell>
          <cell r="N7042">
            <v>0</v>
          </cell>
          <cell r="O7042">
            <v>0</v>
          </cell>
          <cell r="P7042">
            <v>0</v>
          </cell>
          <cell r="Q7042">
            <v>0</v>
          </cell>
          <cell r="R7042">
            <v>0</v>
          </cell>
          <cell r="S7042">
            <v>0</v>
          </cell>
          <cell r="T7042">
            <v>0</v>
          </cell>
          <cell r="U7042">
            <v>0</v>
          </cell>
          <cell r="V7042">
            <v>0</v>
          </cell>
          <cell r="W7042">
            <v>0</v>
          </cell>
          <cell r="X7042">
            <v>0</v>
          </cell>
          <cell r="Y7042">
            <v>0</v>
          </cell>
          <cell r="Z7042">
            <v>0</v>
          </cell>
          <cell r="AA7042">
            <v>0</v>
          </cell>
          <cell r="AB7042">
            <v>0</v>
          </cell>
          <cell r="AC7042">
            <v>0</v>
          </cell>
          <cell r="AD7042">
            <v>0</v>
          </cell>
          <cell r="AE7042">
            <v>0</v>
          </cell>
          <cell r="AF7042">
            <v>0</v>
          </cell>
          <cell r="AG7042">
            <v>0</v>
          </cell>
          <cell r="AH7042">
            <v>0</v>
          </cell>
          <cell r="AI7042">
            <v>0</v>
          </cell>
          <cell r="AJ7042">
            <v>0</v>
          </cell>
          <cell r="AK7042">
            <v>0</v>
          </cell>
          <cell r="AL7042">
            <v>0</v>
          </cell>
          <cell r="AM7042">
            <v>0</v>
          </cell>
          <cell r="AN7042">
            <v>0</v>
          </cell>
          <cell r="AO7042">
            <v>0</v>
          </cell>
          <cell r="AP7042">
            <v>0</v>
          </cell>
          <cell r="AQ7042">
            <v>0</v>
          </cell>
          <cell r="AR7042">
            <v>0</v>
          </cell>
          <cell r="AS7042">
            <v>0</v>
          </cell>
          <cell r="AT7042">
            <v>0</v>
          </cell>
          <cell r="AU7042">
            <v>0</v>
          </cell>
          <cell r="AV7042">
            <v>0</v>
          </cell>
          <cell r="AW7042">
            <v>0</v>
          </cell>
          <cell r="AX7042">
            <v>0</v>
          </cell>
          <cell r="AY7042">
            <v>0</v>
          </cell>
          <cell r="AZ7042">
            <v>0</v>
          </cell>
          <cell r="BA7042">
            <v>0</v>
          </cell>
          <cell r="BB7042">
            <v>0</v>
          </cell>
          <cell r="BC7042">
            <v>0</v>
          </cell>
          <cell r="BD7042">
            <v>0</v>
          </cell>
          <cell r="BE7042">
            <v>0</v>
          </cell>
          <cell r="BF7042">
            <v>0</v>
          </cell>
          <cell r="BG7042">
            <v>0</v>
          </cell>
          <cell r="BH7042">
            <v>0</v>
          </cell>
          <cell r="BI7042">
            <v>0</v>
          </cell>
          <cell r="BJ7042">
            <v>0</v>
          </cell>
        </row>
        <row r="7043">
          <cell r="A7043">
            <v>0</v>
          </cell>
          <cell r="B7043">
            <v>0</v>
          </cell>
          <cell r="C7043">
            <v>0</v>
          </cell>
          <cell r="D7043">
            <v>0</v>
          </cell>
          <cell r="E7043">
            <v>0</v>
          </cell>
          <cell r="F7043">
            <v>0</v>
          </cell>
          <cell r="G7043">
            <v>0</v>
          </cell>
          <cell r="H7043">
            <v>0</v>
          </cell>
          <cell r="I7043">
            <v>0</v>
          </cell>
          <cell r="J7043">
            <v>0</v>
          </cell>
          <cell r="K7043">
            <v>0</v>
          </cell>
          <cell r="L7043">
            <v>0</v>
          </cell>
          <cell r="M7043">
            <v>0</v>
          </cell>
          <cell r="N7043">
            <v>0</v>
          </cell>
          <cell r="O7043">
            <v>0</v>
          </cell>
          <cell r="P7043">
            <v>0</v>
          </cell>
          <cell r="Q7043">
            <v>0</v>
          </cell>
          <cell r="R7043">
            <v>0</v>
          </cell>
          <cell r="S7043">
            <v>0</v>
          </cell>
          <cell r="T7043">
            <v>0</v>
          </cell>
          <cell r="U7043">
            <v>0</v>
          </cell>
          <cell r="V7043">
            <v>0</v>
          </cell>
          <cell r="W7043">
            <v>0</v>
          </cell>
          <cell r="X7043">
            <v>0</v>
          </cell>
          <cell r="Y7043">
            <v>0</v>
          </cell>
          <cell r="Z7043">
            <v>0</v>
          </cell>
          <cell r="AA7043">
            <v>0</v>
          </cell>
          <cell r="AB7043">
            <v>0</v>
          </cell>
          <cell r="AC7043">
            <v>0</v>
          </cell>
          <cell r="AD7043">
            <v>0</v>
          </cell>
          <cell r="AE7043">
            <v>0</v>
          </cell>
          <cell r="AF7043">
            <v>0</v>
          </cell>
          <cell r="AG7043">
            <v>0</v>
          </cell>
          <cell r="AH7043">
            <v>0</v>
          </cell>
          <cell r="AI7043">
            <v>0</v>
          </cell>
          <cell r="AJ7043">
            <v>0</v>
          </cell>
          <cell r="AK7043">
            <v>0</v>
          </cell>
          <cell r="AL7043">
            <v>0</v>
          </cell>
          <cell r="AM7043">
            <v>0</v>
          </cell>
          <cell r="AN7043">
            <v>0</v>
          </cell>
          <cell r="AO7043">
            <v>0</v>
          </cell>
          <cell r="AP7043">
            <v>0</v>
          </cell>
          <cell r="AQ7043">
            <v>0</v>
          </cell>
          <cell r="AR7043">
            <v>0</v>
          </cell>
          <cell r="AS7043">
            <v>0</v>
          </cell>
          <cell r="AT7043">
            <v>0</v>
          </cell>
          <cell r="AU7043">
            <v>0</v>
          </cell>
          <cell r="AV7043">
            <v>0</v>
          </cell>
          <cell r="AW7043">
            <v>0</v>
          </cell>
          <cell r="AX7043">
            <v>0</v>
          </cell>
          <cell r="AY7043">
            <v>0</v>
          </cell>
          <cell r="AZ7043">
            <v>0</v>
          </cell>
          <cell r="BA7043">
            <v>0</v>
          </cell>
          <cell r="BB7043">
            <v>0</v>
          </cell>
          <cell r="BC7043">
            <v>0</v>
          </cell>
          <cell r="BD7043">
            <v>0</v>
          </cell>
          <cell r="BE7043">
            <v>0</v>
          </cell>
          <cell r="BF7043">
            <v>0</v>
          </cell>
          <cell r="BG7043">
            <v>0</v>
          </cell>
          <cell r="BH7043">
            <v>0</v>
          </cell>
          <cell r="BI7043">
            <v>0</v>
          </cell>
          <cell r="BJ7043">
            <v>0</v>
          </cell>
        </row>
        <row r="7044">
          <cell r="A7044">
            <v>0</v>
          </cell>
          <cell r="B7044">
            <v>0</v>
          </cell>
          <cell r="C7044">
            <v>0</v>
          </cell>
          <cell r="D7044">
            <v>0</v>
          </cell>
          <cell r="E7044">
            <v>0</v>
          </cell>
          <cell r="F7044">
            <v>0</v>
          </cell>
          <cell r="G7044">
            <v>0</v>
          </cell>
          <cell r="H7044">
            <v>0</v>
          </cell>
          <cell r="I7044">
            <v>0</v>
          </cell>
          <cell r="J7044">
            <v>0</v>
          </cell>
          <cell r="K7044">
            <v>0</v>
          </cell>
          <cell r="L7044">
            <v>0</v>
          </cell>
          <cell r="M7044">
            <v>0</v>
          </cell>
          <cell r="N7044">
            <v>0</v>
          </cell>
          <cell r="O7044">
            <v>0</v>
          </cell>
          <cell r="P7044">
            <v>0</v>
          </cell>
          <cell r="Q7044">
            <v>0</v>
          </cell>
          <cell r="R7044">
            <v>0</v>
          </cell>
          <cell r="S7044">
            <v>0</v>
          </cell>
          <cell r="T7044">
            <v>0</v>
          </cell>
          <cell r="U7044">
            <v>0</v>
          </cell>
          <cell r="V7044">
            <v>0</v>
          </cell>
          <cell r="W7044">
            <v>0</v>
          </cell>
          <cell r="X7044">
            <v>0</v>
          </cell>
          <cell r="Y7044">
            <v>0</v>
          </cell>
          <cell r="Z7044">
            <v>0</v>
          </cell>
          <cell r="AA7044">
            <v>0</v>
          </cell>
          <cell r="AB7044">
            <v>0</v>
          </cell>
          <cell r="AC7044">
            <v>0</v>
          </cell>
          <cell r="AD7044">
            <v>0</v>
          </cell>
          <cell r="AE7044">
            <v>0</v>
          </cell>
          <cell r="AF7044">
            <v>0</v>
          </cell>
          <cell r="AG7044">
            <v>0</v>
          </cell>
          <cell r="AH7044">
            <v>0</v>
          </cell>
          <cell r="AI7044">
            <v>0</v>
          </cell>
          <cell r="AJ7044">
            <v>0</v>
          </cell>
          <cell r="AK7044">
            <v>0</v>
          </cell>
          <cell r="AL7044">
            <v>0</v>
          </cell>
          <cell r="AM7044">
            <v>0</v>
          </cell>
          <cell r="AN7044">
            <v>0</v>
          </cell>
          <cell r="AO7044">
            <v>0</v>
          </cell>
          <cell r="AP7044">
            <v>0</v>
          </cell>
          <cell r="AQ7044">
            <v>0</v>
          </cell>
          <cell r="AR7044">
            <v>0</v>
          </cell>
          <cell r="AS7044">
            <v>0</v>
          </cell>
          <cell r="AT7044">
            <v>0</v>
          </cell>
          <cell r="AU7044">
            <v>0</v>
          </cell>
          <cell r="AV7044">
            <v>0</v>
          </cell>
          <cell r="AW7044">
            <v>0</v>
          </cell>
          <cell r="AX7044">
            <v>0</v>
          </cell>
          <cell r="AY7044">
            <v>0</v>
          </cell>
          <cell r="AZ7044">
            <v>0</v>
          </cell>
          <cell r="BA7044">
            <v>0</v>
          </cell>
          <cell r="BB7044">
            <v>0</v>
          </cell>
          <cell r="BC7044">
            <v>0</v>
          </cell>
          <cell r="BD7044">
            <v>0</v>
          </cell>
          <cell r="BE7044">
            <v>0</v>
          </cell>
          <cell r="BF7044">
            <v>0</v>
          </cell>
          <cell r="BG7044">
            <v>0</v>
          </cell>
          <cell r="BH7044">
            <v>0</v>
          </cell>
          <cell r="BI7044">
            <v>0</v>
          </cell>
          <cell r="BJ7044">
            <v>0</v>
          </cell>
        </row>
        <row r="7045">
          <cell r="A7045">
            <v>0</v>
          </cell>
          <cell r="B7045">
            <v>0</v>
          </cell>
          <cell r="C7045">
            <v>0</v>
          </cell>
          <cell r="D7045">
            <v>0</v>
          </cell>
          <cell r="E7045">
            <v>0</v>
          </cell>
          <cell r="F7045">
            <v>0</v>
          </cell>
          <cell r="G7045">
            <v>0</v>
          </cell>
          <cell r="H7045">
            <v>0</v>
          </cell>
          <cell r="I7045">
            <v>0</v>
          </cell>
          <cell r="J7045">
            <v>0</v>
          </cell>
          <cell r="K7045">
            <v>0</v>
          </cell>
          <cell r="L7045">
            <v>0</v>
          </cell>
          <cell r="M7045">
            <v>0</v>
          </cell>
          <cell r="N7045">
            <v>0</v>
          </cell>
          <cell r="O7045">
            <v>0</v>
          </cell>
          <cell r="P7045">
            <v>0</v>
          </cell>
          <cell r="Q7045">
            <v>0</v>
          </cell>
          <cell r="R7045">
            <v>0</v>
          </cell>
          <cell r="S7045">
            <v>0</v>
          </cell>
          <cell r="T7045">
            <v>0</v>
          </cell>
          <cell r="U7045">
            <v>0</v>
          </cell>
          <cell r="V7045">
            <v>0</v>
          </cell>
          <cell r="W7045">
            <v>0</v>
          </cell>
          <cell r="X7045">
            <v>0</v>
          </cell>
          <cell r="Y7045">
            <v>0</v>
          </cell>
          <cell r="Z7045">
            <v>0</v>
          </cell>
          <cell r="AA7045">
            <v>0</v>
          </cell>
          <cell r="AB7045">
            <v>0</v>
          </cell>
          <cell r="AC7045">
            <v>0</v>
          </cell>
          <cell r="AD7045">
            <v>0</v>
          </cell>
          <cell r="AE7045">
            <v>0</v>
          </cell>
          <cell r="AF7045">
            <v>0</v>
          </cell>
          <cell r="AG7045">
            <v>0</v>
          </cell>
          <cell r="AH7045">
            <v>0</v>
          </cell>
          <cell r="AI7045">
            <v>0</v>
          </cell>
          <cell r="AJ7045">
            <v>0</v>
          </cell>
          <cell r="AK7045">
            <v>0</v>
          </cell>
          <cell r="AL7045">
            <v>0</v>
          </cell>
          <cell r="AM7045">
            <v>0</v>
          </cell>
          <cell r="AN7045">
            <v>0</v>
          </cell>
          <cell r="AO7045">
            <v>0</v>
          </cell>
          <cell r="AP7045">
            <v>0</v>
          </cell>
          <cell r="AQ7045">
            <v>0</v>
          </cell>
          <cell r="AR7045">
            <v>0</v>
          </cell>
          <cell r="AS7045">
            <v>0</v>
          </cell>
          <cell r="AT7045">
            <v>0</v>
          </cell>
          <cell r="AU7045">
            <v>0</v>
          </cell>
          <cell r="AV7045">
            <v>0</v>
          </cell>
          <cell r="AW7045">
            <v>0</v>
          </cell>
          <cell r="AX7045">
            <v>0</v>
          </cell>
          <cell r="AY7045">
            <v>0</v>
          </cell>
          <cell r="AZ7045">
            <v>0</v>
          </cell>
          <cell r="BA7045">
            <v>0</v>
          </cell>
          <cell r="BB7045">
            <v>0</v>
          </cell>
          <cell r="BC7045">
            <v>0</v>
          </cell>
          <cell r="BD7045">
            <v>0</v>
          </cell>
          <cell r="BE7045">
            <v>0</v>
          </cell>
          <cell r="BF7045">
            <v>0</v>
          </cell>
          <cell r="BG7045">
            <v>0</v>
          </cell>
          <cell r="BH7045">
            <v>0</v>
          </cell>
          <cell r="BI7045">
            <v>0</v>
          </cell>
          <cell r="BJ7045">
            <v>0</v>
          </cell>
        </row>
        <row r="7046">
          <cell r="A7046">
            <v>0</v>
          </cell>
          <cell r="B7046">
            <v>0</v>
          </cell>
          <cell r="C7046">
            <v>0</v>
          </cell>
          <cell r="D7046">
            <v>0</v>
          </cell>
          <cell r="E7046">
            <v>0</v>
          </cell>
          <cell r="F7046">
            <v>0</v>
          </cell>
          <cell r="G7046">
            <v>0</v>
          </cell>
          <cell r="H7046">
            <v>0</v>
          </cell>
          <cell r="I7046">
            <v>0</v>
          </cell>
          <cell r="J7046">
            <v>0</v>
          </cell>
          <cell r="K7046">
            <v>0</v>
          </cell>
          <cell r="L7046">
            <v>0</v>
          </cell>
          <cell r="M7046">
            <v>0</v>
          </cell>
          <cell r="N7046">
            <v>0</v>
          </cell>
          <cell r="O7046">
            <v>0</v>
          </cell>
          <cell r="P7046">
            <v>0</v>
          </cell>
          <cell r="Q7046">
            <v>0</v>
          </cell>
          <cell r="R7046">
            <v>0</v>
          </cell>
          <cell r="S7046">
            <v>0</v>
          </cell>
          <cell r="T7046">
            <v>0</v>
          </cell>
          <cell r="U7046">
            <v>0</v>
          </cell>
          <cell r="V7046">
            <v>0</v>
          </cell>
          <cell r="W7046">
            <v>0</v>
          </cell>
          <cell r="X7046">
            <v>0</v>
          </cell>
          <cell r="Y7046">
            <v>0</v>
          </cell>
          <cell r="Z7046">
            <v>0</v>
          </cell>
          <cell r="AA7046">
            <v>0</v>
          </cell>
          <cell r="AB7046">
            <v>0</v>
          </cell>
          <cell r="AC7046">
            <v>0</v>
          </cell>
          <cell r="AD7046">
            <v>0</v>
          </cell>
          <cell r="AE7046">
            <v>0</v>
          </cell>
          <cell r="AF7046">
            <v>0</v>
          </cell>
          <cell r="AG7046">
            <v>0</v>
          </cell>
          <cell r="AH7046">
            <v>0</v>
          </cell>
          <cell r="AI7046">
            <v>0</v>
          </cell>
          <cell r="AJ7046">
            <v>0</v>
          </cell>
          <cell r="AK7046">
            <v>0</v>
          </cell>
          <cell r="AL7046">
            <v>0</v>
          </cell>
          <cell r="AM7046">
            <v>0</v>
          </cell>
          <cell r="AN7046">
            <v>0</v>
          </cell>
          <cell r="AO7046">
            <v>0</v>
          </cell>
          <cell r="AP7046">
            <v>0</v>
          </cell>
          <cell r="AQ7046">
            <v>0</v>
          </cell>
          <cell r="AR7046">
            <v>0</v>
          </cell>
          <cell r="AS7046">
            <v>0</v>
          </cell>
          <cell r="AT7046">
            <v>0</v>
          </cell>
          <cell r="AU7046">
            <v>0</v>
          </cell>
          <cell r="AV7046">
            <v>0</v>
          </cell>
          <cell r="AW7046">
            <v>0</v>
          </cell>
          <cell r="AX7046">
            <v>0</v>
          </cell>
          <cell r="AY7046">
            <v>0</v>
          </cell>
          <cell r="AZ7046">
            <v>0</v>
          </cell>
          <cell r="BA7046">
            <v>0</v>
          </cell>
          <cell r="BB7046">
            <v>0</v>
          </cell>
          <cell r="BC7046">
            <v>0</v>
          </cell>
          <cell r="BD7046">
            <v>0</v>
          </cell>
          <cell r="BE7046">
            <v>0</v>
          </cell>
          <cell r="BF7046">
            <v>0</v>
          </cell>
          <cell r="BG7046">
            <v>0</v>
          </cell>
          <cell r="BH7046">
            <v>0</v>
          </cell>
          <cell r="BI7046">
            <v>0</v>
          </cell>
          <cell r="BJ7046">
            <v>0</v>
          </cell>
        </row>
        <row r="7047">
          <cell r="A7047">
            <v>0</v>
          </cell>
          <cell r="B7047">
            <v>0</v>
          </cell>
          <cell r="C7047">
            <v>0</v>
          </cell>
          <cell r="D7047">
            <v>0</v>
          </cell>
          <cell r="E7047">
            <v>0</v>
          </cell>
          <cell r="F7047">
            <v>0</v>
          </cell>
          <cell r="G7047">
            <v>0</v>
          </cell>
          <cell r="H7047">
            <v>0</v>
          </cell>
          <cell r="I7047">
            <v>0</v>
          </cell>
          <cell r="J7047">
            <v>0</v>
          </cell>
          <cell r="K7047">
            <v>0</v>
          </cell>
          <cell r="L7047">
            <v>0</v>
          </cell>
          <cell r="M7047">
            <v>0</v>
          </cell>
          <cell r="N7047">
            <v>0</v>
          </cell>
          <cell r="O7047">
            <v>0</v>
          </cell>
          <cell r="P7047">
            <v>0</v>
          </cell>
          <cell r="Q7047">
            <v>0</v>
          </cell>
          <cell r="R7047">
            <v>0</v>
          </cell>
          <cell r="S7047">
            <v>0</v>
          </cell>
          <cell r="T7047">
            <v>0</v>
          </cell>
          <cell r="U7047">
            <v>0</v>
          </cell>
          <cell r="V7047">
            <v>0</v>
          </cell>
          <cell r="W7047">
            <v>0</v>
          </cell>
          <cell r="X7047">
            <v>0</v>
          </cell>
          <cell r="Y7047">
            <v>0</v>
          </cell>
          <cell r="Z7047">
            <v>0</v>
          </cell>
          <cell r="AA7047">
            <v>0</v>
          </cell>
          <cell r="AB7047">
            <v>0</v>
          </cell>
          <cell r="AC7047">
            <v>0</v>
          </cell>
          <cell r="AD7047">
            <v>0</v>
          </cell>
          <cell r="AE7047">
            <v>0</v>
          </cell>
          <cell r="AF7047">
            <v>0</v>
          </cell>
          <cell r="AG7047">
            <v>0</v>
          </cell>
          <cell r="AH7047">
            <v>0</v>
          </cell>
          <cell r="AI7047">
            <v>0</v>
          </cell>
          <cell r="AJ7047">
            <v>0</v>
          </cell>
          <cell r="AK7047">
            <v>0</v>
          </cell>
          <cell r="AL7047">
            <v>0</v>
          </cell>
          <cell r="AM7047">
            <v>0</v>
          </cell>
          <cell r="AN7047">
            <v>0</v>
          </cell>
          <cell r="AO7047">
            <v>0</v>
          </cell>
          <cell r="AP7047">
            <v>0</v>
          </cell>
          <cell r="AQ7047">
            <v>0</v>
          </cell>
          <cell r="AR7047">
            <v>0</v>
          </cell>
          <cell r="AS7047">
            <v>0</v>
          </cell>
          <cell r="AT7047">
            <v>0</v>
          </cell>
          <cell r="AU7047">
            <v>0</v>
          </cell>
          <cell r="AV7047">
            <v>0</v>
          </cell>
          <cell r="AW7047">
            <v>0</v>
          </cell>
          <cell r="AX7047">
            <v>0</v>
          </cell>
          <cell r="AY7047">
            <v>0</v>
          </cell>
          <cell r="AZ7047">
            <v>0</v>
          </cell>
          <cell r="BA7047">
            <v>0</v>
          </cell>
          <cell r="BB7047">
            <v>0</v>
          </cell>
          <cell r="BC7047">
            <v>0</v>
          </cell>
          <cell r="BD7047">
            <v>0</v>
          </cell>
          <cell r="BE7047">
            <v>0</v>
          </cell>
          <cell r="BF7047">
            <v>0</v>
          </cell>
          <cell r="BG7047">
            <v>0</v>
          </cell>
          <cell r="BH7047">
            <v>0</v>
          </cell>
          <cell r="BI7047">
            <v>0</v>
          </cell>
          <cell r="BJ7047">
            <v>0</v>
          </cell>
        </row>
        <row r="7048">
          <cell r="A7048">
            <v>0</v>
          </cell>
          <cell r="B7048">
            <v>0</v>
          </cell>
          <cell r="C7048">
            <v>0</v>
          </cell>
          <cell r="D7048">
            <v>0</v>
          </cell>
          <cell r="E7048">
            <v>0</v>
          </cell>
          <cell r="F7048">
            <v>0</v>
          </cell>
          <cell r="G7048">
            <v>0</v>
          </cell>
          <cell r="H7048">
            <v>0</v>
          </cell>
          <cell r="I7048">
            <v>0</v>
          </cell>
          <cell r="J7048">
            <v>0</v>
          </cell>
          <cell r="K7048">
            <v>0</v>
          </cell>
          <cell r="L7048">
            <v>0</v>
          </cell>
          <cell r="M7048">
            <v>0</v>
          </cell>
          <cell r="N7048">
            <v>0</v>
          </cell>
          <cell r="O7048">
            <v>0</v>
          </cell>
          <cell r="P7048">
            <v>0</v>
          </cell>
          <cell r="Q7048">
            <v>0</v>
          </cell>
          <cell r="R7048">
            <v>0</v>
          </cell>
          <cell r="S7048">
            <v>0</v>
          </cell>
          <cell r="T7048">
            <v>0</v>
          </cell>
          <cell r="U7048">
            <v>0</v>
          </cell>
          <cell r="V7048">
            <v>0</v>
          </cell>
          <cell r="W7048">
            <v>0</v>
          </cell>
          <cell r="X7048">
            <v>0</v>
          </cell>
          <cell r="Y7048">
            <v>0</v>
          </cell>
          <cell r="Z7048">
            <v>0</v>
          </cell>
          <cell r="AA7048">
            <v>0</v>
          </cell>
          <cell r="AB7048">
            <v>0</v>
          </cell>
          <cell r="AC7048">
            <v>0</v>
          </cell>
          <cell r="AD7048">
            <v>0</v>
          </cell>
          <cell r="AE7048">
            <v>0</v>
          </cell>
          <cell r="AF7048">
            <v>0</v>
          </cell>
          <cell r="AG7048">
            <v>0</v>
          </cell>
          <cell r="AH7048">
            <v>0</v>
          </cell>
          <cell r="AI7048">
            <v>0</v>
          </cell>
          <cell r="AJ7048">
            <v>0</v>
          </cell>
          <cell r="AK7048">
            <v>0</v>
          </cell>
          <cell r="AL7048">
            <v>0</v>
          </cell>
          <cell r="AM7048">
            <v>0</v>
          </cell>
          <cell r="AN7048">
            <v>0</v>
          </cell>
          <cell r="AO7048">
            <v>0</v>
          </cell>
          <cell r="AP7048">
            <v>0</v>
          </cell>
          <cell r="AQ7048">
            <v>0</v>
          </cell>
          <cell r="AR7048">
            <v>0</v>
          </cell>
          <cell r="AS7048">
            <v>0</v>
          </cell>
          <cell r="AT7048">
            <v>0</v>
          </cell>
          <cell r="AU7048">
            <v>0</v>
          </cell>
          <cell r="AV7048">
            <v>0</v>
          </cell>
          <cell r="AW7048">
            <v>0</v>
          </cell>
          <cell r="AX7048">
            <v>0</v>
          </cell>
          <cell r="AY7048">
            <v>0</v>
          </cell>
          <cell r="AZ7048">
            <v>0</v>
          </cell>
          <cell r="BA7048">
            <v>0</v>
          </cell>
          <cell r="BB7048">
            <v>0</v>
          </cell>
          <cell r="BC7048">
            <v>0</v>
          </cell>
          <cell r="BD7048">
            <v>0</v>
          </cell>
          <cell r="BE7048">
            <v>0</v>
          </cell>
          <cell r="BF7048">
            <v>0</v>
          </cell>
          <cell r="BG7048">
            <v>0</v>
          </cell>
          <cell r="BH7048">
            <v>0</v>
          </cell>
          <cell r="BI7048">
            <v>0</v>
          </cell>
          <cell r="BJ7048">
            <v>0</v>
          </cell>
        </row>
        <row r="7049">
          <cell r="A7049">
            <v>0</v>
          </cell>
          <cell r="B7049">
            <v>0</v>
          </cell>
          <cell r="C7049">
            <v>0</v>
          </cell>
          <cell r="D7049">
            <v>0</v>
          </cell>
          <cell r="E7049">
            <v>0</v>
          </cell>
          <cell r="F7049">
            <v>0</v>
          </cell>
          <cell r="G7049">
            <v>0</v>
          </cell>
          <cell r="H7049">
            <v>0</v>
          </cell>
          <cell r="I7049">
            <v>0</v>
          </cell>
          <cell r="J7049">
            <v>0</v>
          </cell>
          <cell r="K7049">
            <v>0</v>
          </cell>
          <cell r="L7049">
            <v>0</v>
          </cell>
          <cell r="M7049">
            <v>0</v>
          </cell>
          <cell r="N7049">
            <v>0</v>
          </cell>
          <cell r="O7049">
            <v>0</v>
          </cell>
          <cell r="P7049">
            <v>0</v>
          </cell>
          <cell r="Q7049">
            <v>0</v>
          </cell>
          <cell r="R7049">
            <v>0</v>
          </cell>
          <cell r="S7049">
            <v>0</v>
          </cell>
          <cell r="T7049">
            <v>0</v>
          </cell>
          <cell r="U7049">
            <v>0</v>
          </cell>
          <cell r="V7049">
            <v>0</v>
          </cell>
          <cell r="W7049">
            <v>0</v>
          </cell>
          <cell r="X7049">
            <v>0</v>
          </cell>
          <cell r="Y7049">
            <v>0</v>
          </cell>
          <cell r="Z7049">
            <v>0</v>
          </cell>
          <cell r="AA7049">
            <v>0</v>
          </cell>
          <cell r="AB7049">
            <v>0</v>
          </cell>
          <cell r="AC7049">
            <v>0</v>
          </cell>
          <cell r="AD7049">
            <v>0</v>
          </cell>
          <cell r="AE7049">
            <v>0</v>
          </cell>
          <cell r="AF7049">
            <v>0</v>
          </cell>
          <cell r="AG7049">
            <v>0</v>
          </cell>
          <cell r="AH7049">
            <v>0</v>
          </cell>
          <cell r="AI7049">
            <v>0</v>
          </cell>
          <cell r="AJ7049">
            <v>0</v>
          </cell>
          <cell r="AK7049">
            <v>0</v>
          </cell>
          <cell r="AL7049">
            <v>0</v>
          </cell>
          <cell r="AM7049">
            <v>0</v>
          </cell>
          <cell r="AN7049">
            <v>0</v>
          </cell>
          <cell r="AO7049">
            <v>0</v>
          </cell>
          <cell r="AP7049">
            <v>0</v>
          </cell>
          <cell r="AQ7049">
            <v>0</v>
          </cell>
          <cell r="AR7049">
            <v>0</v>
          </cell>
          <cell r="AS7049">
            <v>0</v>
          </cell>
          <cell r="AT7049">
            <v>0</v>
          </cell>
          <cell r="AU7049">
            <v>0</v>
          </cell>
          <cell r="AV7049">
            <v>0</v>
          </cell>
          <cell r="AW7049">
            <v>0</v>
          </cell>
          <cell r="AX7049">
            <v>0</v>
          </cell>
          <cell r="AY7049">
            <v>0</v>
          </cell>
          <cell r="AZ7049">
            <v>0</v>
          </cell>
          <cell r="BA7049">
            <v>0</v>
          </cell>
          <cell r="BB7049">
            <v>0</v>
          </cell>
          <cell r="BC7049">
            <v>0</v>
          </cell>
          <cell r="BD7049">
            <v>0</v>
          </cell>
          <cell r="BE7049">
            <v>0</v>
          </cell>
          <cell r="BF7049">
            <v>0</v>
          </cell>
          <cell r="BG7049">
            <v>0</v>
          </cell>
          <cell r="BH7049">
            <v>0</v>
          </cell>
          <cell r="BI7049">
            <v>0</v>
          </cell>
          <cell r="BJ7049">
            <v>0</v>
          </cell>
        </row>
        <row r="7050">
          <cell r="A7050">
            <v>0</v>
          </cell>
          <cell r="B7050">
            <v>0</v>
          </cell>
          <cell r="C7050">
            <v>0</v>
          </cell>
          <cell r="D7050">
            <v>0</v>
          </cell>
          <cell r="E7050">
            <v>0</v>
          </cell>
          <cell r="F7050">
            <v>0</v>
          </cell>
          <cell r="G7050">
            <v>0</v>
          </cell>
          <cell r="H7050">
            <v>0</v>
          </cell>
          <cell r="I7050">
            <v>0</v>
          </cell>
          <cell r="J7050">
            <v>0</v>
          </cell>
          <cell r="K7050">
            <v>0</v>
          </cell>
          <cell r="L7050">
            <v>0</v>
          </cell>
          <cell r="M7050">
            <v>0</v>
          </cell>
          <cell r="N7050">
            <v>0</v>
          </cell>
          <cell r="O7050">
            <v>0</v>
          </cell>
          <cell r="P7050">
            <v>0</v>
          </cell>
          <cell r="Q7050">
            <v>0</v>
          </cell>
          <cell r="R7050">
            <v>0</v>
          </cell>
          <cell r="S7050">
            <v>0</v>
          </cell>
          <cell r="T7050">
            <v>0</v>
          </cell>
          <cell r="U7050">
            <v>0</v>
          </cell>
          <cell r="V7050">
            <v>0</v>
          </cell>
          <cell r="W7050">
            <v>0</v>
          </cell>
          <cell r="X7050">
            <v>0</v>
          </cell>
          <cell r="Y7050">
            <v>0</v>
          </cell>
          <cell r="Z7050">
            <v>0</v>
          </cell>
          <cell r="AA7050">
            <v>0</v>
          </cell>
          <cell r="AB7050">
            <v>0</v>
          </cell>
          <cell r="AC7050">
            <v>0</v>
          </cell>
          <cell r="AD7050">
            <v>0</v>
          </cell>
          <cell r="AE7050">
            <v>0</v>
          </cell>
          <cell r="AF7050">
            <v>0</v>
          </cell>
          <cell r="AG7050">
            <v>0</v>
          </cell>
          <cell r="AH7050">
            <v>0</v>
          </cell>
          <cell r="AI7050">
            <v>0</v>
          </cell>
          <cell r="AJ7050">
            <v>0</v>
          </cell>
          <cell r="AK7050">
            <v>0</v>
          </cell>
          <cell r="AL7050">
            <v>0</v>
          </cell>
          <cell r="AM7050">
            <v>0</v>
          </cell>
          <cell r="AN7050">
            <v>0</v>
          </cell>
          <cell r="AO7050">
            <v>0</v>
          </cell>
          <cell r="AP7050">
            <v>0</v>
          </cell>
          <cell r="AQ7050">
            <v>0</v>
          </cell>
          <cell r="AR7050">
            <v>0</v>
          </cell>
          <cell r="AS7050">
            <v>0</v>
          </cell>
          <cell r="AT7050">
            <v>0</v>
          </cell>
          <cell r="AU7050">
            <v>0</v>
          </cell>
          <cell r="AV7050">
            <v>0</v>
          </cell>
          <cell r="AW7050">
            <v>0</v>
          </cell>
          <cell r="AX7050">
            <v>0</v>
          </cell>
          <cell r="AY7050">
            <v>0</v>
          </cell>
          <cell r="AZ7050">
            <v>0</v>
          </cell>
          <cell r="BA7050">
            <v>0</v>
          </cell>
          <cell r="BB7050">
            <v>0</v>
          </cell>
          <cell r="BC7050">
            <v>0</v>
          </cell>
          <cell r="BD7050">
            <v>0</v>
          </cell>
          <cell r="BE7050">
            <v>0</v>
          </cell>
          <cell r="BF7050">
            <v>0</v>
          </cell>
          <cell r="BG7050">
            <v>0</v>
          </cell>
          <cell r="BH7050">
            <v>0</v>
          </cell>
          <cell r="BI7050">
            <v>0</v>
          </cell>
          <cell r="BJ7050">
            <v>0</v>
          </cell>
        </row>
        <row r="7051">
          <cell r="A7051">
            <v>0</v>
          </cell>
          <cell r="B7051">
            <v>0</v>
          </cell>
          <cell r="C7051">
            <v>0</v>
          </cell>
          <cell r="D7051">
            <v>0</v>
          </cell>
          <cell r="E7051">
            <v>0</v>
          </cell>
          <cell r="F7051">
            <v>0</v>
          </cell>
          <cell r="G7051">
            <v>0</v>
          </cell>
          <cell r="H7051">
            <v>0</v>
          </cell>
          <cell r="I7051">
            <v>0</v>
          </cell>
          <cell r="J7051">
            <v>0</v>
          </cell>
          <cell r="K7051">
            <v>0</v>
          </cell>
          <cell r="L7051">
            <v>0</v>
          </cell>
          <cell r="M7051">
            <v>0</v>
          </cell>
          <cell r="N7051">
            <v>0</v>
          </cell>
          <cell r="O7051">
            <v>0</v>
          </cell>
          <cell r="P7051">
            <v>0</v>
          </cell>
          <cell r="Q7051">
            <v>0</v>
          </cell>
          <cell r="R7051">
            <v>0</v>
          </cell>
          <cell r="S7051">
            <v>0</v>
          </cell>
          <cell r="T7051">
            <v>0</v>
          </cell>
          <cell r="U7051">
            <v>0</v>
          </cell>
          <cell r="V7051">
            <v>0</v>
          </cell>
          <cell r="W7051">
            <v>0</v>
          </cell>
          <cell r="X7051">
            <v>0</v>
          </cell>
          <cell r="Y7051">
            <v>0</v>
          </cell>
          <cell r="Z7051">
            <v>0</v>
          </cell>
          <cell r="AA7051">
            <v>0</v>
          </cell>
          <cell r="AB7051">
            <v>0</v>
          </cell>
          <cell r="AC7051">
            <v>0</v>
          </cell>
          <cell r="AD7051">
            <v>0</v>
          </cell>
          <cell r="AE7051">
            <v>0</v>
          </cell>
          <cell r="AF7051">
            <v>0</v>
          </cell>
          <cell r="AG7051">
            <v>0</v>
          </cell>
          <cell r="AH7051">
            <v>0</v>
          </cell>
          <cell r="AI7051">
            <v>0</v>
          </cell>
          <cell r="AJ7051">
            <v>0</v>
          </cell>
          <cell r="AK7051">
            <v>0</v>
          </cell>
          <cell r="AL7051">
            <v>0</v>
          </cell>
          <cell r="AM7051">
            <v>0</v>
          </cell>
          <cell r="AN7051">
            <v>0</v>
          </cell>
          <cell r="AO7051">
            <v>0</v>
          </cell>
          <cell r="AP7051">
            <v>0</v>
          </cell>
          <cell r="AQ7051">
            <v>0</v>
          </cell>
          <cell r="AR7051">
            <v>0</v>
          </cell>
          <cell r="AS7051">
            <v>0</v>
          </cell>
          <cell r="AT7051">
            <v>0</v>
          </cell>
          <cell r="AU7051">
            <v>0</v>
          </cell>
          <cell r="AV7051">
            <v>0</v>
          </cell>
          <cell r="AW7051">
            <v>0</v>
          </cell>
          <cell r="AX7051">
            <v>0</v>
          </cell>
          <cell r="AY7051">
            <v>0</v>
          </cell>
          <cell r="AZ7051">
            <v>0</v>
          </cell>
          <cell r="BA7051">
            <v>0</v>
          </cell>
          <cell r="BB7051">
            <v>0</v>
          </cell>
          <cell r="BC7051">
            <v>0</v>
          </cell>
          <cell r="BD7051">
            <v>0</v>
          </cell>
          <cell r="BE7051">
            <v>0</v>
          </cell>
          <cell r="BF7051">
            <v>0</v>
          </cell>
          <cell r="BG7051">
            <v>0</v>
          </cell>
          <cell r="BH7051">
            <v>0</v>
          </cell>
          <cell r="BI7051">
            <v>0</v>
          </cell>
          <cell r="BJ7051">
            <v>0</v>
          </cell>
        </row>
        <row r="7052">
          <cell r="A7052">
            <v>0</v>
          </cell>
          <cell r="B7052">
            <v>0</v>
          </cell>
          <cell r="C7052">
            <v>0</v>
          </cell>
          <cell r="D7052">
            <v>0</v>
          </cell>
          <cell r="E7052">
            <v>0</v>
          </cell>
          <cell r="F7052">
            <v>0</v>
          </cell>
          <cell r="G7052">
            <v>0</v>
          </cell>
          <cell r="H7052">
            <v>0</v>
          </cell>
          <cell r="I7052">
            <v>0</v>
          </cell>
          <cell r="J7052">
            <v>0</v>
          </cell>
          <cell r="K7052">
            <v>0</v>
          </cell>
          <cell r="L7052">
            <v>0</v>
          </cell>
          <cell r="M7052">
            <v>0</v>
          </cell>
          <cell r="N7052">
            <v>0</v>
          </cell>
          <cell r="O7052">
            <v>0</v>
          </cell>
          <cell r="P7052">
            <v>0</v>
          </cell>
          <cell r="Q7052">
            <v>0</v>
          </cell>
          <cell r="R7052">
            <v>0</v>
          </cell>
          <cell r="S7052">
            <v>0</v>
          </cell>
          <cell r="T7052">
            <v>0</v>
          </cell>
          <cell r="U7052">
            <v>0</v>
          </cell>
          <cell r="V7052">
            <v>0</v>
          </cell>
          <cell r="W7052">
            <v>0</v>
          </cell>
          <cell r="X7052">
            <v>0</v>
          </cell>
          <cell r="Y7052">
            <v>0</v>
          </cell>
          <cell r="Z7052">
            <v>0</v>
          </cell>
          <cell r="AA7052">
            <v>0</v>
          </cell>
          <cell r="AB7052">
            <v>0</v>
          </cell>
          <cell r="AC7052">
            <v>0</v>
          </cell>
          <cell r="AD7052">
            <v>0</v>
          </cell>
          <cell r="AE7052">
            <v>0</v>
          </cell>
          <cell r="AF7052">
            <v>0</v>
          </cell>
          <cell r="AG7052">
            <v>0</v>
          </cell>
          <cell r="AH7052">
            <v>0</v>
          </cell>
          <cell r="AI7052">
            <v>0</v>
          </cell>
          <cell r="AJ7052">
            <v>0</v>
          </cell>
          <cell r="AK7052">
            <v>0</v>
          </cell>
          <cell r="AL7052">
            <v>0</v>
          </cell>
          <cell r="AM7052">
            <v>0</v>
          </cell>
          <cell r="AN7052">
            <v>0</v>
          </cell>
          <cell r="AO7052">
            <v>0</v>
          </cell>
          <cell r="AP7052">
            <v>0</v>
          </cell>
          <cell r="AQ7052">
            <v>0</v>
          </cell>
          <cell r="AR7052">
            <v>0</v>
          </cell>
          <cell r="AS7052">
            <v>0</v>
          </cell>
          <cell r="AT7052">
            <v>0</v>
          </cell>
          <cell r="AU7052">
            <v>0</v>
          </cell>
          <cell r="AV7052">
            <v>0</v>
          </cell>
          <cell r="AW7052">
            <v>0</v>
          </cell>
          <cell r="AX7052">
            <v>0</v>
          </cell>
          <cell r="AY7052">
            <v>0</v>
          </cell>
          <cell r="AZ7052">
            <v>0</v>
          </cell>
          <cell r="BA7052">
            <v>0</v>
          </cell>
          <cell r="BB7052">
            <v>0</v>
          </cell>
          <cell r="BC7052">
            <v>0</v>
          </cell>
          <cell r="BD7052">
            <v>0</v>
          </cell>
          <cell r="BE7052">
            <v>0</v>
          </cell>
          <cell r="BF7052">
            <v>0</v>
          </cell>
          <cell r="BG7052">
            <v>0</v>
          </cell>
          <cell r="BH7052">
            <v>0</v>
          </cell>
          <cell r="BI7052">
            <v>0</v>
          </cell>
          <cell r="BJ7052">
            <v>0</v>
          </cell>
        </row>
        <row r="7053">
          <cell r="A7053">
            <v>0</v>
          </cell>
          <cell r="B7053">
            <v>0</v>
          </cell>
          <cell r="C7053">
            <v>0</v>
          </cell>
          <cell r="D7053">
            <v>0</v>
          </cell>
          <cell r="E7053">
            <v>0</v>
          </cell>
          <cell r="F7053">
            <v>0</v>
          </cell>
          <cell r="G7053">
            <v>0</v>
          </cell>
          <cell r="H7053">
            <v>0</v>
          </cell>
          <cell r="I7053">
            <v>0</v>
          </cell>
          <cell r="J7053">
            <v>0</v>
          </cell>
          <cell r="K7053">
            <v>0</v>
          </cell>
          <cell r="L7053">
            <v>0</v>
          </cell>
          <cell r="M7053">
            <v>0</v>
          </cell>
          <cell r="N7053">
            <v>0</v>
          </cell>
          <cell r="O7053">
            <v>0</v>
          </cell>
          <cell r="P7053">
            <v>0</v>
          </cell>
          <cell r="Q7053">
            <v>0</v>
          </cell>
          <cell r="R7053">
            <v>0</v>
          </cell>
          <cell r="S7053">
            <v>0</v>
          </cell>
          <cell r="T7053">
            <v>0</v>
          </cell>
          <cell r="U7053">
            <v>0</v>
          </cell>
          <cell r="V7053">
            <v>0</v>
          </cell>
          <cell r="W7053">
            <v>0</v>
          </cell>
          <cell r="X7053">
            <v>0</v>
          </cell>
          <cell r="Y7053">
            <v>0</v>
          </cell>
          <cell r="Z7053">
            <v>0</v>
          </cell>
          <cell r="AA7053">
            <v>0</v>
          </cell>
          <cell r="AB7053">
            <v>0</v>
          </cell>
          <cell r="AC7053">
            <v>0</v>
          </cell>
          <cell r="AD7053">
            <v>0</v>
          </cell>
          <cell r="AE7053">
            <v>0</v>
          </cell>
          <cell r="AF7053">
            <v>0</v>
          </cell>
          <cell r="AG7053">
            <v>0</v>
          </cell>
          <cell r="AH7053">
            <v>0</v>
          </cell>
          <cell r="AI7053">
            <v>0</v>
          </cell>
          <cell r="AJ7053">
            <v>0</v>
          </cell>
          <cell r="AK7053">
            <v>0</v>
          </cell>
          <cell r="AL7053">
            <v>0</v>
          </cell>
          <cell r="AM7053">
            <v>0</v>
          </cell>
          <cell r="AN7053">
            <v>0</v>
          </cell>
          <cell r="AO7053">
            <v>0</v>
          </cell>
          <cell r="AP7053">
            <v>0</v>
          </cell>
          <cell r="AQ7053">
            <v>0</v>
          </cell>
          <cell r="AR7053">
            <v>0</v>
          </cell>
          <cell r="AS7053">
            <v>0</v>
          </cell>
          <cell r="AT7053">
            <v>0</v>
          </cell>
          <cell r="AU7053">
            <v>0</v>
          </cell>
          <cell r="AV7053">
            <v>0</v>
          </cell>
          <cell r="AW7053">
            <v>0</v>
          </cell>
          <cell r="AX7053">
            <v>0</v>
          </cell>
          <cell r="AY7053">
            <v>0</v>
          </cell>
          <cell r="AZ7053">
            <v>0</v>
          </cell>
          <cell r="BA7053">
            <v>0</v>
          </cell>
          <cell r="BB7053">
            <v>0</v>
          </cell>
          <cell r="BC7053">
            <v>0</v>
          </cell>
          <cell r="BD7053">
            <v>0</v>
          </cell>
          <cell r="BE7053">
            <v>0</v>
          </cell>
          <cell r="BF7053">
            <v>0</v>
          </cell>
          <cell r="BG7053">
            <v>0</v>
          </cell>
          <cell r="BH7053">
            <v>0</v>
          </cell>
          <cell r="BI7053">
            <v>0</v>
          </cell>
          <cell r="BJ7053">
            <v>0</v>
          </cell>
        </row>
        <row r="7054">
          <cell r="A7054">
            <v>0</v>
          </cell>
          <cell r="B7054">
            <v>0</v>
          </cell>
          <cell r="C7054">
            <v>0</v>
          </cell>
          <cell r="D7054">
            <v>0</v>
          </cell>
          <cell r="E7054">
            <v>0</v>
          </cell>
          <cell r="F7054">
            <v>0</v>
          </cell>
          <cell r="G7054">
            <v>0</v>
          </cell>
          <cell r="H7054">
            <v>0</v>
          </cell>
          <cell r="I7054">
            <v>0</v>
          </cell>
          <cell r="J7054">
            <v>0</v>
          </cell>
          <cell r="K7054">
            <v>0</v>
          </cell>
          <cell r="L7054">
            <v>0</v>
          </cell>
          <cell r="M7054">
            <v>0</v>
          </cell>
          <cell r="N7054">
            <v>0</v>
          </cell>
          <cell r="O7054">
            <v>0</v>
          </cell>
          <cell r="P7054">
            <v>0</v>
          </cell>
          <cell r="Q7054">
            <v>0</v>
          </cell>
          <cell r="R7054">
            <v>0</v>
          </cell>
          <cell r="S7054">
            <v>0</v>
          </cell>
          <cell r="T7054">
            <v>0</v>
          </cell>
          <cell r="U7054">
            <v>0</v>
          </cell>
          <cell r="V7054">
            <v>0</v>
          </cell>
          <cell r="W7054">
            <v>0</v>
          </cell>
          <cell r="X7054">
            <v>0</v>
          </cell>
          <cell r="Y7054">
            <v>0</v>
          </cell>
          <cell r="Z7054">
            <v>0</v>
          </cell>
          <cell r="AA7054">
            <v>0</v>
          </cell>
          <cell r="AB7054">
            <v>0</v>
          </cell>
          <cell r="AC7054">
            <v>0</v>
          </cell>
          <cell r="AD7054">
            <v>0</v>
          </cell>
          <cell r="AE7054">
            <v>0</v>
          </cell>
          <cell r="AF7054">
            <v>0</v>
          </cell>
          <cell r="AG7054">
            <v>0</v>
          </cell>
          <cell r="AH7054">
            <v>0</v>
          </cell>
          <cell r="AI7054">
            <v>0</v>
          </cell>
          <cell r="AJ7054">
            <v>0</v>
          </cell>
          <cell r="AK7054">
            <v>0</v>
          </cell>
          <cell r="AL7054">
            <v>0</v>
          </cell>
          <cell r="AM7054">
            <v>0</v>
          </cell>
          <cell r="AN7054">
            <v>0</v>
          </cell>
          <cell r="AO7054">
            <v>0</v>
          </cell>
          <cell r="AP7054">
            <v>0</v>
          </cell>
          <cell r="AQ7054">
            <v>0</v>
          </cell>
          <cell r="AR7054">
            <v>0</v>
          </cell>
          <cell r="AS7054">
            <v>0</v>
          </cell>
          <cell r="AT7054">
            <v>0</v>
          </cell>
          <cell r="AU7054">
            <v>0</v>
          </cell>
          <cell r="AV7054">
            <v>0</v>
          </cell>
          <cell r="AW7054">
            <v>0</v>
          </cell>
          <cell r="AX7054">
            <v>0</v>
          </cell>
          <cell r="AY7054">
            <v>0</v>
          </cell>
          <cell r="AZ7054">
            <v>0</v>
          </cell>
          <cell r="BA7054">
            <v>0</v>
          </cell>
          <cell r="BB7054">
            <v>0</v>
          </cell>
          <cell r="BC7054">
            <v>0</v>
          </cell>
          <cell r="BD7054">
            <v>0</v>
          </cell>
          <cell r="BE7054">
            <v>0</v>
          </cell>
          <cell r="BF7054">
            <v>0</v>
          </cell>
          <cell r="BG7054">
            <v>0</v>
          </cell>
          <cell r="BH7054">
            <v>0</v>
          </cell>
          <cell r="BI7054">
            <v>0</v>
          </cell>
          <cell r="BJ7054">
            <v>0</v>
          </cell>
        </row>
        <row r="7055">
          <cell r="A7055">
            <v>0</v>
          </cell>
          <cell r="B7055">
            <v>0</v>
          </cell>
          <cell r="C7055">
            <v>0</v>
          </cell>
          <cell r="D7055">
            <v>0</v>
          </cell>
          <cell r="E7055">
            <v>0</v>
          </cell>
          <cell r="F7055">
            <v>0</v>
          </cell>
          <cell r="G7055">
            <v>0</v>
          </cell>
          <cell r="H7055">
            <v>0</v>
          </cell>
          <cell r="I7055">
            <v>0</v>
          </cell>
          <cell r="J7055">
            <v>0</v>
          </cell>
          <cell r="K7055">
            <v>0</v>
          </cell>
          <cell r="L7055">
            <v>0</v>
          </cell>
          <cell r="M7055">
            <v>0</v>
          </cell>
          <cell r="N7055">
            <v>0</v>
          </cell>
          <cell r="O7055">
            <v>0</v>
          </cell>
          <cell r="P7055">
            <v>0</v>
          </cell>
          <cell r="Q7055">
            <v>0</v>
          </cell>
          <cell r="R7055">
            <v>0</v>
          </cell>
          <cell r="S7055">
            <v>0</v>
          </cell>
          <cell r="T7055">
            <v>0</v>
          </cell>
          <cell r="U7055">
            <v>0</v>
          </cell>
          <cell r="V7055">
            <v>0</v>
          </cell>
          <cell r="W7055">
            <v>0</v>
          </cell>
          <cell r="X7055">
            <v>0</v>
          </cell>
          <cell r="Y7055">
            <v>0</v>
          </cell>
          <cell r="Z7055">
            <v>0</v>
          </cell>
          <cell r="AA7055">
            <v>0</v>
          </cell>
          <cell r="AB7055">
            <v>0</v>
          </cell>
          <cell r="AC7055">
            <v>0</v>
          </cell>
          <cell r="AD7055">
            <v>0</v>
          </cell>
          <cell r="AE7055">
            <v>0</v>
          </cell>
          <cell r="AF7055">
            <v>0</v>
          </cell>
          <cell r="AG7055">
            <v>0</v>
          </cell>
          <cell r="AH7055">
            <v>0</v>
          </cell>
          <cell r="AI7055">
            <v>0</v>
          </cell>
          <cell r="AJ7055">
            <v>0</v>
          </cell>
          <cell r="AK7055">
            <v>0</v>
          </cell>
          <cell r="AL7055">
            <v>0</v>
          </cell>
          <cell r="AM7055">
            <v>0</v>
          </cell>
          <cell r="AN7055">
            <v>0</v>
          </cell>
          <cell r="AO7055">
            <v>0</v>
          </cell>
          <cell r="AP7055">
            <v>0</v>
          </cell>
          <cell r="AQ7055">
            <v>0</v>
          </cell>
          <cell r="AR7055">
            <v>0</v>
          </cell>
          <cell r="AS7055">
            <v>0</v>
          </cell>
          <cell r="AT7055">
            <v>0</v>
          </cell>
          <cell r="AU7055">
            <v>0</v>
          </cell>
          <cell r="AV7055">
            <v>0</v>
          </cell>
          <cell r="AW7055">
            <v>0</v>
          </cell>
          <cell r="AX7055">
            <v>0</v>
          </cell>
          <cell r="AY7055">
            <v>0</v>
          </cell>
          <cell r="AZ7055">
            <v>0</v>
          </cell>
          <cell r="BA7055">
            <v>0</v>
          </cell>
          <cell r="BB7055">
            <v>0</v>
          </cell>
          <cell r="BC7055">
            <v>0</v>
          </cell>
          <cell r="BD7055">
            <v>0</v>
          </cell>
          <cell r="BE7055">
            <v>0</v>
          </cell>
          <cell r="BF7055">
            <v>0</v>
          </cell>
          <cell r="BG7055">
            <v>0</v>
          </cell>
          <cell r="BH7055">
            <v>0</v>
          </cell>
          <cell r="BI7055">
            <v>0</v>
          </cell>
          <cell r="BJ7055">
            <v>0</v>
          </cell>
        </row>
        <row r="7056">
          <cell r="A7056">
            <v>0</v>
          </cell>
          <cell r="B7056">
            <v>0</v>
          </cell>
          <cell r="C7056">
            <v>0</v>
          </cell>
          <cell r="D7056">
            <v>0</v>
          </cell>
          <cell r="E7056">
            <v>0</v>
          </cell>
          <cell r="F7056">
            <v>0</v>
          </cell>
          <cell r="G7056">
            <v>0</v>
          </cell>
          <cell r="H7056">
            <v>0</v>
          </cell>
          <cell r="I7056">
            <v>0</v>
          </cell>
          <cell r="J7056">
            <v>0</v>
          </cell>
          <cell r="K7056">
            <v>0</v>
          </cell>
          <cell r="L7056">
            <v>0</v>
          </cell>
          <cell r="M7056">
            <v>0</v>
          </cell>
          <cell r="N7056">
            <v>0</v>
          </cell>
          <cell r="O7056">
            <v>0</v>
          </cell>
          <cell r="P7056">
            <v>0</v>
          </cell>
          <cell r="Q7056">
            <v>0</v>
          </cell>
          <cell r="R7056">
            <v>0</v>
          </cell>
          <cell r="S7056">
            <v>0</v>
          </cell>
          <cell r="T7056">
            <v>0</v>
          </cell>
          <cell r="U7056">
            <v>0</v>
          </cell>
          <cell r="V7056">
            <v>0</v>
          </cell>
          <cell r="W7056">
            <v>0</v>
          </cell>
          <cell r="X7056">
            <v>0</v>
          </cell>
          <cell r="Y7056">
            <v>0</v>
          </cell>
          <cell r="Z7056">
            <v>0</v>
          </cell>
          <cell r="AA7056">
            <v>0</v>
          </cell>
          <cell r="AB7056">
            <v>0</v>
          </cell>
          <cell r="AC7056">
            <v>0</v>
          </cell>
          <cell r="AD7056">
            <v>0</v>
          </cell>
          <cell r="AE7056">
            <v>0</v>
          </cell>
          <cell r="AF7056">
            <v>0</v>
          </cell>
          <cell r="AG7056">
            <v>0</v>
          </cell>
          <cell r="AH7056">
            <v>0</v>
          </cell>
          <cell r="AI7056">
            <v>0</v>
          </cell>
          <cell r="AJ7056">
            <v>0</v>
          </cell>
          <cell r="AK7056">
            <v>0</v>
          </cell>
          <cell r="AL7056">
            <v>0</v>
          </cell>
          <cell r="AM7056">
            <v>0</v>
          </cell>
          <cell r="AN7056">
            <v>0</v>
          </cell>
          <cell r="AO7056">
            <v>0</v>
          </cell>
          <cell r="AP7056">
            <v>0</v>
          </cell>
          <cell r="AQ7056">
            <v>0</v>
          </cell>
          <cell r="AR7056">
            <v>0</v>
          </cell>
          <cell r="AS7056">
            <v>0</v>
          </cell>
          <cell r="AT7056">
            <v>0</v>
          </cell>
          <cell r="AU7056">
            <v>0</v>
          </cell>
          <cell r="AV7056">
            <v>0</v>
          </cell>
          <cell r="AW7056">
            <v>0</v>
          </cell>
          <cell r="AX7056">
            <v>0</v>
          </cell>
          <cell r="AY7056">
            <v>0</v>
          </cell>
          <cell r="AZ7056">
            <v>0</v>
          </cell>
          <cell r="BA7056">
            <v>0</v>
          </cell>
          <cell r="BB7056">
            <v>0</v>
          </cell>
          <cell r="BC7056">
            <v>0</v>
          </cell>
          <cell r="BD7056">
            <v>0</v>
          </cell>
          <cell r="BE7056">
            <v>0</v>
          </cell>
          <cell r="BF7056">
            <v>0</v>
          </cell>
          <cell r="BG7056">
            <v>0</v>
          </cell>
          <cell r="BH7056">
            <v>0</v>
          </cell>
          <cell r="BI7056">
            <v>0</v>
          </cell>
          <cell r="BJ7056">
            <v>0</v>
          </cell>
        </row>
        <row r="7057">
          <cell r="A7057">
            <v>0</v>
          </cell>
          <cell r="B7057">
            <v>0</v>
          </cell>
          <cell r="C7057">
            <v>0</v>
          </cell>
          <cell r="D7057">
            <v>0</v>
          </cell>
          <cell r="E7057">
            <v>0</v>
          </cell>
          <cell r="F7057">
            <v>0</v>
          </cell>
          <cell r="G7057">
            <v>0</v>
          </cell>
          <cell r="H7057">
            <v>0</v>
          </cell>
          <cell r="I7057">
            <v>0</v>
          </cell>
          <cell r="J7057">
            <v>0</v>
          </cell>
          <cell r="K7057">
            <v>0</v>
          </cell>
          <cell r="L7057">
            <v>0</v>
          </cell>
          <cell r="M7057">
            <v>0</v>
          </cell>
          <cell r="N7057">
            <v>0</v>
          </cell>
          <cell r="O7057">
            <v>0</v>
          </cell>
          <cell r="P7057">
            <v>0</v>
          </cell>
          <cell r="Q7057">
            <v>0</v>
          </cell>
          <cell r="R7057">
            <v>0</v>
          </cell>
          <cell r="S7057">
            <v>0</v>
          </cell>
          <cell r="T7057">
            <v>0</v>
          </cell>
          <cell r="U7057">
            <v>0</v>
          </cell>
          <cell r="V7057">
            <v>0</v>
          </cell>
          <cell r="W7057">
            <v>0</v>
          </cell>
          <cell r="X7057">
            <v>0</v>
          </cell>
          <cell r="Y7057">
            <v>0</v>
          </cell>
          <cell r="Z7057">
            <v>0</v>
          </cell>
          <cell r="AA7057">
            <v>0</v>
          </cell>
          <cell r="AB7057">
            <v>0</v>
          </cell>
          <cell r="AC7057">
            <v>0</v>
          </cell>
          <cell r="AD7057">
            <v>0</v>
          </cell>
          <cell r="AE7057">
            <v>0</v>
          </cell>
          <cell r="AF7057">
            <v>0</v>
          </cell>
          <cell r="AG7057">
            <v>0</v>
          </cell>
          <cell r="AH7057">
            <v>0</v>
          </cell>
          <cell r="AI7057">
            <v>0</v>
          </cell>
          <cell r="AJ7057">
            <v>0</v>
          </cell>
          <cell r="AK7057">
            <v>0</v>
          </cell>
          <cell r="AL7057">
            <v>0</v>
          </cell>
          <cell r="AM7057">
            <v>0</v>
          </cell>
          <cell r="AN7057">
            <v>0</v>
          </cell>
          <cell r="AO7057">
            <v>0</v>
          </cell>
          <cell r="AP7057">
            <v>0</v>
          </cell>
          <cell r="AQ7057">
            <v>0</v>
          </cell>
          <cell r="AR7057">
            <v>0</v>
          </cell>
          <cell r="AS7057">
            <v>0</v>
          </cell>
          <cell r="AT7057">
            <v>0</v>
          </cell>
          <cell r="AU7057">
            <v>0</v>
          </cell>
          <cell r="AV7057">
            <v>0</v>
          </cell>
          <cell r="AW7057">
            <v>0</v>
          </cell>
          <cell r="AX7057">
            <v>0</v>
          </cell>
          <cell r="AY7057">
            <v>0</v>
          </cell>
          <cell r="AZ7057">
            <v>0</v>
          </cell>
          <cell r="BA7057">
            <v>0</v>
          </cell>
          <cell r="BB7057">
            <v>0</v>
          </cell>
          <cell r="BC7057">
            <v>0</v>
          </cell>
          <cell r="BD7057">
            <v>0</v>
          </cell>
          <cell r="BE7057">
            <v>0</v>
          </cell>
          <cell r="BF7057">
            <v>0</v>
          </cell>
          <cell r="BG7057">
            <v>0</v>
          </cell>
          <cell r="BH7057">
            <v>0</v>
          </cell>
          <cell r="BI7057">
            <v>0</v>
          </cell>
          <cell r="BJ7057">
            <v>0</v>
          </cell>
        </row>
        <row r="7058">
          <cell r="A7058">
            <v>0</v>
          </cell>
          <cell r="B7058">
            <v>0</v>
          </cell>
          <cell r="C7058">
            <v>0</v>
          </cell>
          <cell r="D7058">
            <v>0</v>
          </cell>
          <cell r="E7058">
            <v>0</v>
          </cell>
          <cell r="F7058">
            <v>0</v>
          </cell>
          <cell r="G7058">
            <v>0</v>
          </cell>
          <cell r="H7058">
            <v>0</v>
          </cell>
          <cell r="I7058">
            <v>0</v>
          </cell>
          <cell r="J7058">
            <v>0</v>
          </cell>
          <cell r="K7058">
            <v>0</v>
          </cell>
          <cell r="L7058">
            <v>0</v>
          </cell>
          <cell r="M7058">
            <v>0</v>
          </cell>
          <cell r="N7058">
            <v>0</v>
          </cell>
          <cell r="O7058">
            <v>0</v>
          </cell>
          <cell r="P7058">
            <v>0</v>
          </cell>
          <cell r="Q7058">
            <v>0</v>
          </cell>
          <cell r="R7058">
            <v>0</v>
          </cell>
          <cell r="S7058">
            <v>0</v>
          </cell>
          <cell r="T7058">
            <v>0</v>
          </cell>
          <cell r="U7058">
            <v>0</v>
          </cell>
          <cell r="V7058">
            <v>0</v>
          </cell>
          <cell r="W7058">
            <v>0</v>
          </cell>
          <cell r="X7058">
            <v>0</v>
          </cell>
          <cell r="Y7058">
            <v>0</v>
          </cell>
          <cell r="Z7058">
            <v>0</v>
          </cell>
          <cell r="AA7058">
            <v>0</v>
          </cell>
          <cell r="AB7058">
            <v>0</v>
          </cell>
          <cell r="AC7058">
            <v>0</v>
          </cell>
          <cell r="AD7058">
            <v>0</v>
          </cell>
          <cell r="AE7058">
            <v>0</v>
          </cell>
          <cell r="AF7058">
            <v>0</v>
          </cell>
          <cell r="AG7058">
            <v>0</v>
          </cell>
          <cell r="AH7058">
            <v>0</v>
          </cell>
          <cell r="AI7058">
            <v>0</v>
          </cell>
          <cell r="AJ7058">
            <v>0</v>
          </cell>
          <cell r="AK7058">
            <v>0</v>
          </cell>
          <cell r="AL7058">
            <v>0</v>
          </cell>
          <cell r="AM7058">
            <v>0</v>
          </cell>
          <cell r="AN7058">
            <v>0</v>
          </cell>
          <cell r="AO7058">
            <v>0</v>
          </cell>
          <cell r="AP7058">
            <v>0</v>
          </cell>
          <cell r="AQ7058">
            <v>0</v>
          </cell>
          <cell r="AR7058">
            <v>0</v>
          </cell>
          <cell r="AS7058">
            <v>0</v>
          </cell>
          <cell r="AT7058">
            <v>0</v>
          </cell>
          <cell r="AU7058">
            <v>0</v>
          </cell>
          <cell r="AV7058">
            <v>0</v>
          </cell>
          <cell r="AW7058">
            <v>0</v>
          </cell>
          <cell r="AX7058">
            <v>0</v>
          </cell>
          <cell r="AY7058">
            <v>0</v>
          </cell>
          <cell r="AZ7058">
            <v>0</v>
          </cell>
          <cell r="BA7058">
            <v>0</v>
          </cell>
          <cell r="BB7058">
            <v>0</v>
          </cell>
          <cell r="BC7058">
            <v>0</v>
          </cell>
          <cell r="BD7058">
            <v>0</v>
          </cell>
          <cell r="BE7058">
            <v>0</v>
          </cell>
          <cell r="BF7058">
            <v>0</v>
          </cell>
          <cell r="BG7058">
            <v>0</v>
          </cell>
          <cell r="BH7058">
            <v>0</v>
          </cell>
          <cell r="BI7058">
            <v>0</v>
          </cell>
          <cell r="BJ7058">
            <v>0</v>
          </cell>
        </row>
        <row r="7059">
          <cell r="A7059">
            <v>0</v>
          </cell>
          <cell r="B7059">
            <v>0</v>
          </cell>
          <cell r="C7059">
            <v>0</v>
          </cell>
          <cell r="D7059">
            <v>0</v>
          </cell>
          <cell r="E7059">
            <v>0</v>
          </cell>
          <cell r="F7059">
            <v>0</v>
          </cell>
          <cell r="G7059">
            <v>0</v>
          </cell>
          <cell r="H7059">
            <v>0</v>
          </cell>
          <cell r="I7059">
            <v>0</v>
          </cell>
          <cell r="J7059">
            <v>0</v>
          </cell>
          <cell r="K7059">
            <v>0</v>
          </cell>
          <cell r="L7059">
            <v>0</v>
          </cell>
          <cell r="M7059">
            <v>0</v>
          </cell>
          <cell r="N7059">
            <v>0</v>
          </cell>
          <cell r="O7059">
            <v>0</v>
          </cell>
          <cell r="P7059">
            <v>0</v>
          </cell>
          <cell r="Q7059">
            <v>0</v>
          </cell>
          <cell r="R7059">
            <v>0</v>
          </cell>
          <cell r="S7059">
            <v>0</v>
          </cell>
          <cell r="T7059">
            <v>0</v>
          </cell>
          <cell r="U7059">
            <v>0</v>
          </cell>
          <cell r="V7059">
            <v>0</v>
          </cell>
          <cell r="W7059">
            <v>0</v>
          </cell>
          <cell r="X7059">
            <v>0</v>
          </cell>
          <cell r="Y7059">
            <v>0</v>
          </cell>
          <cell r="Z7059">
            <v>0</v>
          </cell>
          <cell r="AA7059">
            <v>0</v>
          </cell>
          <cell r="AB7059">
            <v>0</v>
          </cell>
          <cell r="AC7059">
            <v>0</v>
          </cell>
          <cell r="AD7059">
            <v>0</v>
          </cell>
          <cell r="AE7059">
            <v>0</v>
          </cell>
          <cell r="AF7059">
            <v>0</v>
          </cell>
          <cell r="AG7059">
            <v>0</v>
          </cell>
          <cell r="AH7059">
            <v>0</v>
          </cell>
          <cell r="AI7059">
            <v>0</v>
          </cell>
          <cell r="AJ7059">
            <v>0</v>
          </cell>
          <cell r="AK7059">
            <v>0</v>
          </cell>
          <cell r="AL7059">
            <v>0</v>
          </cell>
          <cell r="AM7059">
            <v>0</v>
          </cell>
          <cell r="AN7059">
            <v>0</v>
          </cell>
          <cell r="AO7059">
            <v>0</v>
          </cell>
          <cell r="AP7059">
            <v>0</v>
          </cell>
          <cell r="AQ7059">
            <v>0</v>
          </cell>
          <cell r="AR7059">
            <v>0</v>
          </cell>
          <cell r="AS7059">
            <v>0</v>
          </cell>
          <cell r="AT7059">
            <v>0</v>
          </cell>
          <cell r="AU7059">
            <v>0</v>
          </cell>
          <cell r="AV7059">
            <v>0</v>
          </cell>
          <cell r="AW7059">
            <v>0</v>
          </cell>
          <cell r="AX7059">
            <v>0</v>
          </cell>
          <cell r="AY7059">
            <v>0</v>
          </cell>
          <cell r="AZ7059">
            <v>0</v>
          </cell>
          <cell r="BA7059">
            <v>0</v>
          </cell>
          <cell r="BB7059">
            <v>0</v>
          </cell>
          <cell r="BC7059">
            <v>0</v>
          </cell>
          <cell r="BD7059">
            <v>0</v>
          </cell>
          <cell r="BE7059">
            <v>0</v>
          </cell>
          <cell r="BF7059">
            <v>0</v>
          </cell>
          <cell r="BG7059">
            <v>0</v>
          </cell>
          <cell r="BH7059">
            <v>0</v>
          </cell>
          <cell r="BI7059">
            <v>0</v>
          </cell>
          <cell r="BJ7059">
            <v>0</v>
          </cell>
        </row>
        <row r="7060">
          <cell r="A7060">
            <v>0</v>
          </cell>
          <cell r="B7060">
            <v>0</v>
          </cell>
          <cell r="C7060">
            <v>0</v>
          </cell>
          <cell r="D7060">
            <v>0</v>
          </cell>
          <cell r="E7060">
            <v>0</v>
          </cell>
          <cell r="F7060">
            <v>0</v>
          </cell>
          <cell r="G7060">
            <v>0</v>
          </cell>
          <cell r="H7060">
            <v>0</v>
          </cell>
          <cell r="I7060">
            <v>0</v>
          </cell>
          <cell r="J7060">
            <v>0</v>
          </cell>
          <cell r="K7060">
            <v>0</v>
          </cell>
          <cell r="L7060">
            <v>0</v>
          </cell>
          <cell r="M7060">
            <v>0</v>
          </cell>
          <cell r="N7060">
            <v>0</v>
          </cell>
          <cell r="O7060">
            <v>0</v>
          </cell>
          <cell r="P7060">
            <v>0</v>
          </cell>
          <cell r="Q7060">
            <v>0</v>
          </cell>
          <cell r="R7060">
            <v>0</v>
          </cell>
          <cell r="S7060">
            <v>0</v>
          </cell>
          <cell r="T7060">
            <v>0</v>
          </cell>
          <cell r="U7060">
            <v>0</v>
          </cell>
          <cell r="V7060">
            <v>0</v>
          </cell>
          <cell r="W7060">
            <v>0</v>
          </cell>
          <cell r="X7060">
            <v>0</v>
          </cell>
          <cell r="Y7060">
            <v>0</v>
          </cell>
          <cell r="Z7060">
            <v>0</v>
          </cell>
          <cell r="AA7060">
            <v>0</v>
          </cell>
          <cell r="AB7060">
            <v>0</v>
          </cell>
          <cell r="AC7060">
            <v>0</v>
          </cell>
          <cell r="AD7060">
            <v>0</v>
          </cell>
          <cell r="AE7060">
            <v>0</v>
          </cell>
          <cell r="AF7060">
            <v>0</v>
          </cell>
          <cell r="AG7060">
            <v>0</v>
          </cell>
          <cell r="AH7060">
            <v>0</v>
          </cell>
          <cell r="AI7060">
            <v>0</v>
          </cell>
          <cell r="AJ7060">
            <v>0</v>
          </cell>
          <cell r="AK7060">
            <v>0</v>
          </cell>
          <cell r="AL7060">
            <v>0</v>
          </cell>
          <cell r="AM7060">
            <v>0</v>
          </cell>
          <cell r="AN7060">
            <v>0</v>
          </cell>
          <cell r="AO7060">
            <v>0</v>
          </cell>
          <cell r="AP7060">
            <v>0</v>
          </cell>
          <cell r="AQ7060">
            <v>0</v>
          </cell>
          <cell r="AR7060">
            <v>0</v>
          </cell>
          <cell r="AS7060">
            <v>0</v>
          </cell>
          <cell r="AT7060">
            <v>0</v>
          </cell>
          <cell r="AU7060">
            <v>0</v>
          </cell>
          <cell r="AV7060">
            <v>0</v>
          </cell>
          <cell r="AW7060">
            <v>0</v>
          </cell>
          <cell r="AX7060">
            <v>0</v>
          </cell>
          <cell r="AY7060">
            <v>0</v>
          </cell>
          <cell r="AZ7060">
            <v>0</v>
          </cell>
          <cell r="BA7060">
            <v>0</v>
          </cell>
          <cell r="BB7060">
            <v>0</v>
          </cell>
          <cell r="BC7060">
            <v>0</v>
          </cell>
          <cell r="BD7060">
            <v>0</v>
          </cell>
          <cell r="BE7060">
            <v>0</v>
          </cell>
          <cell r="BF7060">
            <v>0</v>
          </cell>
          <cell r="BG7060">
            <v>0</v>
          </cell>
          <cell r="BH7060">
            <v>0</v>
          </cell>
          <cell r="BI7060">
            <v>0</v>
          </cell>
          <cell r="BJ7060">
            <v>0</v>
          </cell>
        </row>
        <row r="7061">
          <cell r="A7061">
            <v>0</v>
          </cell>
          <cell r="B7061">
            <v>0</v>
          </cell>
          <cell r="C7061">
            <v>0</v>
          </cell>
          <cell r="D7061">
            <v>0</v>
          </cell>
          <cell r="E7061">
            <v>0</v>
          </cell>
          <cell r="F7061">
            <v>0</v>
          </cell>
          <cell r="G7061">
            <v>0</v>
          </cell>
          <cell r="H7061">
            <v>0</v>
          </cell>
          <cell r="I7061">
            <v>0</v>
          </cell>
          <cell r="J7061">
            <v>0</v>
          </cell>
          <cell r="K7061">
            <v>0</v>
          </cell>
          <cell r="L7061">
            <v>0</v>
          </cell>
          <cell r="M7061">
            <v>0</v>
          </cell>
          <cell r="N7061">
            <v>0</v>
          </cell>
          <cell r="O7061">
            <v>0</v>
          </cell>
          <cell r="P7061">
            <v>0</v>
          </cell>
          <cell r="Q7061">
            <v>0</v>
          </cell>
          <cell r="R7061">
            <v>0</v>
          </cell>
          <cell r="S7061">
            <v>0</v>
          </cell>
          <cell r="T7061">
            <v>0</v>
          </cell>
          <cell r="U7061">
            <v>0</v>
          </cell>
          <cell r="V7061">
            <v>0</v>
          </cell>
          <cell r="W7061">
            <v>0</v>
          </cell>
          <cell r="X7061">
            <v>0</v>
          </cell>
          <cell r="Y7061">
            <v>0</v>
          </cell>
          <cell r="Z7061">
            <v>0</v>
          </cell>
          <cell r="AA7061">
            <v>0</v>
          </cell>
          <cell r="AB7061">
            <v>0</v>
          </cell>
          <cell r="AC7061">
            <v>0</v>
          </cell>
          <cell r="AD7061">
            <v>0</v>
          </cell>
          <cell r="AE7061">
            <v>0</v>
          </cell>
          <cell r="AF7061">
            <v>0</v>
          </cell>
          <cell r="AG7061">
            <v>0</v>
          </cell>
          <cell r="AH7061">
            <v>0</v>
          </cell>
          <cell r="AI7061">
            <v>0</v>
          </cell>
          <cell r="AJ7061">
            <v>0</v>
          </cell>
          <cell r="AK7061">
            <v>0</v>
          </cell>
          <cell r="AL7061">
            <v>0</v>
          </cell>
          <cell r="AM7061">
            <v>0</v>
          </cell>
          <cell r="AN7061">
            <v>0</v>
          </cell>
          <cell r="AO7061">
            <v>0</v>
          </cell>
          <cell r="AP7061">
            <v>0</v>
          </cell>
          <cell r="AQ7061">
            <v>0</v>
          </cell>
          <cell r="AR7061">
            <v>0</v>
          </cell>
          <cell r="AS7061">
            <v>0</v>
          </cell>
          <cell r="AT7061">
            <v>0</v>
          </cell>
          <cell r="AU7061">
            <v>0</v>
          </cell>
          <cell r="AV7061">
            <v>0</v>
          </cell>
          <cell r="AW7061">
            <v>0</v>
          </cell>
          <cell r="AX7061">
            <v>0</v>
          </cell>
          <cell r="AY7061">
            <v>0</v>
          </cell>
          <cell r="AZ7061">
            <v>0</v>
          </cell>
          <cell r="BA7061">
            <v>0</v>
          </cell>
          <cell r="BB7061">
            <v>0</v>
          </cell>
          <cell r="BC7061">
            <v>0</v>
          </cell>
          <cell r="BD7061">
            <v>0</v>
          </cell>
          <cell r="BE7061">
            <v>0</v>
          </cell>
          <cell r="BF7061">
            <v>0</v>
          </cell>
          <cell r="BG7061">
            <v>0</v>
          </cell>
          <cell r="BH7061">
            <v>0</v>
          </cell>
          <cell r="BI7061">
            <v>0</v>
          </cell>
          <cell r="BJ7061">
            <v>0</v>
          </cell>
        </row>
        <row r="7062">
          <cell r="A7062">
            <v>0</v>
          </cell>
          <cell r="B7062">
            <v>0</v>
          </cell>
          <cell r="C7062">
            <v>0</v>
          </cell>
          <cell r="D7062">
            <v>0</v>
          </cell>
          <cell r="E7062">
            <v>0</v>
          </cell>
          <cell r="F7062">
            <v>0</v>
          </cell>
          <cell r="G7062">
            <v>0</v>
          </cell>
          <cell r="H7062">
            <v>0</v>
          </cell>
          <cell r="I7062">
            <v>0</v>
          </cell>
          <cell r="J7062">
            <v>0</v>
          </cell>
          <cell r="K7062">
            <v>0</v>
          </cell>
          <cell r="L7062">
            <v>0</v>
          </cell>
          <cell r="M7062">
            <v>0</v>
          </cell>
          <cell r="N7062">
            <v>0</v>
          </cell>
          <cell r="O7062">
            <v>0</v>
          </cell>
          <cell r="P7062">
            <v>0</v>
          </cell>
          <cell r="Q7062">
            <v>0</v>
          </cell>
          <cell r="R7062">
            <v>0</v>
          </cell>
          <cell r="S7062">
            <v>0</v>
          </cell>
          <cell r="T7062">
            <v>0</v>
          </cell>
          <cell r="U7062">
            <v>0</v>
          </cell>
          <cell r="V7062">
            <v>0</v>
          </cell>
          <cell r="W7062">
            <v>0</v>
          </cell>
          <cell r="X7062">
            <v>0</v>
          </cell>
          <cell r="Y7062">
            <v>0</v>
          </cell>
          <cell r="Z7062">
            <v>0</v>
          </cell>
          <cell r="AA7062">
            <v>0</v>
          </cell>
          <cell r="AB7062">
            <v>0</v>
          </cell>
          <cell r="AC7062">
            <v>0</v>
          </cell>
          <cell r="AD7062">
            <v>0</v>
          </cell>
          <cell r="AE7062">
            <v>0</v>
          </cell>
          <cell r="AF7062">
            <v>0</v>
          </cell>
          <cell r="AG7062">
            <v>0</v>
          </cell>
          <cell r="AH7062">
            <v>0</v>
          </cell>
          <cell r="AI7062">
            <v>0</v>
          </cell>
          <cell r="AJ7062">
            <v>0</v>
          </cell>
          <cell r="AK7062">
            <v>0</v>
          </cell>
          <cell r="AL7062">
            <v>0</v>
          </cell>
          <cell r="AM7062">
            <v>0</v>
          </cell>
          <cell r="AN7062">
            <v>0</v>
          </cell>
          <cell r="AO7062">
            <v>0</v>
          </cell>
          <cell r="AP7062">
            <v>0</v>
          </cell>
          <cell r="AQ7062">
            <v>0</v>
          </cell>
          <cell r="AR7062">
            <v>0</v>
          </cell>
          <cell r="AS7062">
            <v>0</v>
          </cell>
          <cell r="AT7062">
            <v>0</v>
          </cell>
          <cell r="AU7062">
            <v>0</v>
          </cell>
          <cell r="AV7062">
            <v>0</v>
          </cell>
          <cell r="AW7062">
            <v>0</v>
          </cell>
          <cell r="AX7062">
            <v>0</v>
          </cell>
          <cell r="AY7062">
            <v>0</v>
          </cell>
          <cell r="AZ7062">
            <v>0</v>
          </cell>
          <cell r="BA7062">
            <v>0</v>
          </cell>
          <cell r="BB7062">
            <v>0</v>
          </cell>
          <cell r="BC7062">
            <v>0</v>
          </cell>
          <cell r="BD7062">
            <v>0</v>
          </cell>
          <cell r="BE7062">
            <v>0</v>
          </cell>
          <cell r="BF7062">
            <v>0</v>
          </cell>
          <cell r="BG7062">
            <v>0</v>
          </cell>
          <cell r="BH7062">
            <v>0</v>
          </cell>
          <cell r="BI7062">
            <v>0</v>
          </cell>
          <cell r="BJ7062">
            <v>0</v>
          </cell>
        </row>
        <row r="7063">
          <cell r="A7063">
            <v>0</v>
          </cell>
          <cell r="B7063">
            <v>0</v>
          </cell>
          <cell r="C7063">
            <v>0</v>
          </cell>
          <cell r="D7063">
            <v>0</v>
          </cell>
          <cell r="E7063">
            <v>0</v>
          </cell>
          <cell r="F7063">
            <v>0</v>
          </cell>
          <cell r="G7063">
            <v>0</v>
          </cell>
          <cell r="H7063">
            <v>0</v>
          </cell>
          <cell r="I7063">
            <v>0</v>
          </cell>
          <cell r="J7063">
            <v>0</v>
          </cell>
          <cell r="K7063">
            <v>0</v>
          </cell>
          <cell r="L7063">
            <v>0</v>
          </cell>
          <cell r="M7063">
            <v>0</v>
          </cell>
          <cell r="N7063">
            <v>0</v>
          </cell>
          <cell r="O7063">
            <v>0</v>
          </cell>
          <cell r="P7063">
            <v>0</v>
          </cell>
          <cell r="Q7063">
            <v>0</v>
          </cell>
          <cell r="R7063">
            <v>0</v>
          </cell>
          <cell r="S7063">
            <v>0</v>
          </cell>
          <cell r="T7063">
            <v>0</v>
          </cell>
          <cell r="U7063">
            <v>0</v>
          </cell>
          <cell r="V7063">
            <v>0</v>
          </cell>
          <cell r="W7063">
            <v>0</v>
          </cell>
          <cell r="X7063">
            <v>0</v>
          </cell>
          <cell r="Y7063">
            <v>0</v>
          </cell>
          <cell r="Z7063">
            <v>0</v>
          </cell>
          <cell r="AA7063">
            <v>0</v>
          </cell>
          <cell r="AB7063">
            <v>0</v>
          </cell>
          <cell r="AC7063">
            <v>0</v>
          </cell>
          <cell r="AD7063">
            <v>0</v>
          </cell>
          <cell r="AE7063">
            <v>0</v>
          </cell>
          <cell r="AF7063">
            <v>0</v>
          </cell>
          <cell r="AG7063">
            <v>0</v>
          </cell>
          <cell r="AH7063">
            <v>0</v>
          </cell>
          <cell r="AI7063">
            <v>0</v>
          </cell>
          <cell r="AJ7063">
            <v>0</v>
          </cell>
          <cell r="AK7063">
            <v>0</v>
          </cell>
          <cell r="AL7063">
            <v>0</v>
          </cell>
          <cell r="AM7063">
            <v>0</v>
          </cell>
          <cell r="AN7063">
            <v>0</v>
          </cell>
          <cell r="AO7063">
            <v>0</v>
          </cell>
          <cell r="AP7063">
            <v>0</v>
          </cell>
          <cell r="AQ7063">
            <v>0</v>
          </cell>
          <cell r="AR7063">
            <v>0</v>
          </cell>
          <cell r="AS7063">
            <v>0</v>
          </cell>
          <cell r="AT7063">
            <v>0</v>
          </cell>
          <cell r="AU7063">
            <v>0</v>
          </cell>
          <cell r="AV7063">
            <v>0</v>
          </cell>
          <cell r="AW7063">
            <v>0</v>
          </cell>
          <cell r="AX7063">
            <v>0</v>
          </cell>
          <cell r="AY7063">
            <v>0</v>
          </cell>
          <cell r="AZ7063">
            <v>0</v>
          </cell>
          <cell r="BA7063">
            <v>0</v>
          </cell>
          <cell r="BB7063">
            <v>0</v>
          </cell>
          <cell r="BC7063">
            <v>0</v>
          </cell>
          <cell r="BD7063">
            <v>0</v>
          </cell>
          <cell r="BE7063">
            <v>0</v>
          </cell>
          <cell r="BF7063">
            <v>0</v>
          </cell>
          <cell r="BG7063">
            <v>0</v>
          </cell>
          <cell r="BH7063">
            <v>0</v>
          </cell>
          <cell r="BI7063">
            <v>0</v>
          </cell>
          <cell r="BJ7063">
            <v>0</v>
          </cell>
        </row>
        <row r="7064">
          <cell r="A7064">
            <v>0</v>
          </cell>
          <cell r="B7064">
            <v>0</v>
          </cell>
          <cell r="C7064">
            <v>0</v>
          </cell>
          <cell r="D7064">
            <v>0</v>
          </cell>
          <cell r="E7064">
            <v>0</v>
          </cell>
          <cell r="F7064">
            <v>0</v>
          </cell>
          <cell r="G7064">
            <v>0</v>
          </cell>
          <cell r="H7064">
            <v>0</v>
          </cell>
          <cell r="I7064">
            <v>0</v>
          </cell>
          <cell r="J7064">
            <v>0</v>
          </cell>
          <cell r="K7064">
            <v>0</v>
          </cell>
          <cell r="L7064">
            <v>0</v>
          </cell>
          <cell r="M7064">
            <v>0</v>
          </cell>
          <cell r="N7064">
            <v>0</v>
          </cell>
          <cell r="O7064">
            <v>0</v>
          </cell>
          <cell r="P7064">
            <v>0</v>
          </cell>
          <cell r="Q7064">
            <v>0</v>
          </cell>
          <cell r="R7064">
            <v>0</v>
          </cell>
          <cell r="S7064">
            <v>0</v>
          </cell>
          <cell r="T7064">
            <v>0</v>
          </cell>
          <cell r="U7064">
            <v>0</v>
          </cell>
          <cell r="V7064">
            <v>0</v>
          </cell>
          <cell r="W7064">
            <v>0</v>
          </cell>
          <cell r="X7064">
            <v>0</v>
          </cell>
          <cell r="Y7064">
            <v>0</v>
          </cell>
          <cell r="Z7064">
            <v>0</v>
          </cell>
          <cell r="AA7064">
            <v>0</v>
          </cell>
          <cell r="AB7064">
            <v>0</v>
          </cell>
          <cell r="AC7064">
            <v>0</v>
          </cell>
          <cell r="AD7064">
            <v>0</v>
          </cell>
          <cell r="AE7064">
            <v>0</v>
          </cell>
          <cell r="AF7064">
            <v>0</v>
          </cell>
          <cell r="AG7064">
            <v>0</v>
          </cell>
          <cell r="AH7064">
            <v>0</v>
          </cell>
          <cell r="AI7064">
            <v>0</v>
          </cell>
          <cell r="AJ7064">
            <v>0</v>
          </cell>
          <cell r="AK7064">
            <v>0</v>
          </cell>
          <cell r="AL7064">
            <v>0</v>
          </cell>
          <cell r="AM7064">
            <v>0</v>
          </cell>
          <cell r="AN7064">
            <v>0</v>
          </cell>
          <cell r="AO7064">
            <v>0</v>
          </cell>
          <cell r="AP7064">
            <v>0</v>
          </cell>
          <cell r="AQ7064">
            <v>0</v>
          </cell>
          <cell r="AR7064">
            <v>0</v>
          </cell>
          <cell r="AS7064">
            <v>0</v>
          </cell>
          <cell r="AT7064">
            <v>0</v>
          </cell>
          <cell r="AU7064">
            <v>0</v>
          </cell>
          <cell r="AV7064">
            <v>0</v>
          </cell>
          <cell r="AW7064">
            <v>0</v>
          </cell>
          <cell r="AX7064">
            <v>0</v>
          </cell>
          <cell r="AY7064">
            <v>0</v>
          </cell>
          <cell r="AZ7064">
            <v>0</v>
          </cell>
          <cell r="BA7064">
            <v>0</v>
          </cell>
          <cell r="BB7064">
            <v>0</v>
          </cell>
          <cell r="BC7064">
            <v>0</v>
          </cell>
          <cell r="BD7064">
            <v>0</v>
          </cell>
          <cell r="BE7064">
            <v>0</v>
          </cell>
          <cell r="BF7064">
            <v>0</v>
          </cell>
          <cell r="BG7064">
            <v>0</v>
          </cell>
          <cell r="BH7064">
            <v>0</v>
          </cell>
          <cell r="BI7064">
            <v>0</v>
          </cell>
          <cell r="BJ7064">
            <v>0</v>
          </cell>
        </row>
        <row r="7065">
          <cell r="A7065">
            <v>0</v>
          </cell>
          <cell r="B7065">
            <v>0</v>
          </cell>
          <cell r="C7065">
            <v>0</v>
          </cell>
          <cell r="D7065">
            <v>0</v>
          </cell>
          <cell r="E7065">
            <v>0</v>
          </cell>
          <cell r="F7065">
            <v>0</v>
          </cell>
          <cell r="G7065">
            <v>0</v>
          </cell>
          <cell r="H7065">
            <v>0</v>
          </cell>
          <cell r="I7065">
            <v>0</v>
          </cell>
          <cell r="J7065">
            <v>0</v>
          </cell>
          <cell r="K7065">
            <v>0</v>
          </cell>
          <cell r="L7065">
            <v>0</v>
          </cell>
          <cell r="M7065">
            <v>0</v>
          </cell>
          <cell r="N7065">
            <v>0</v>
          </cell>
          <cell r="O7065">
            <v>0</v>
          </cell>
          <cell r="P7065">
            <v>0</v>
          </cell>
          <cell r="Q7065">
            <v>0</v>
          </cell>
          <cell r="R7065">
            <v>0</v>
          </cell>
          <cell r="S7065">
            <v>0</v>
          </cell>
          <cell r="T7065">
            <v>0</v>
          </cell>
          <cell r="U7065">
            <v>0</v>
          </cell>
          <cell r="V7065">
            <v>0</v>
          </cell>
          <cell r="W7065">
            <v>0</v>
          </cell>
          <cell r="X7065">
            <v>0</v>
          </cell>
          <cell r="Y7065">
            <v>0</v>
          </cell>
          <cell r="Z7065">
            <v>0</v>
          </cell>
          <cell r="AA7065">
            <v>0</v>
          </cell>
          <cell r="AB7065">
            <v>0</v>
          </cell>
          <cell r="AC7065">
            <v>0</v>
          </cell>
          <cell r="AD7065">
            <v>0</v>
          </cell>
          <cell r="AE7065">
            <v>0</v>
          </cell>
          <cell r="AF7065">
            <v>0</v>
          </cell>
          <cell r="AG7065">
            <v>0</v>
          </cell>
          <cell r="AH7065">
            <v>0</v>
          </cell>
          <cell r="AI7065">
            <v>0</v>
          </cell>
          <cell r="AJ7065">
            <v>0</v>
          </cell>
          <cell r="AK7065">
            <v>0</v>
          </cell>
          <cell r="AL7065">
            <v>0</v>
          </cell>
          <cell r="AM7065">
            <v>0</v>
          </cell>
          <cell r="AN7065">
            <v>0</v>
          </cell>
          <cell r="AO7065">
            <v>0</v>
          </cell>
          <cell r="AP7065">
            <v>0</v>
          </cell>
          <cell r="AQ7065">
            <v>0</v>
          </cell>
          <cell r="AR7065">
            <v>0</v>
          </cell>
          <cell r="AS7065">
            <v>0</v>
          </cell>
          <cell r="AT7065">
            <v>0</v>
          </cell>
          <cell r="AU7065">
            <v>0</v>
          </cell>
          <cell r="AV7065">
            <v>0</v>
          </cell>
          <cell r="AW7065">
            <v>0</v>
          </cell>
          <cell r="AX7065">
            <v>0</v>
          </cell>
          <cell r="AY7065">
            <v>0</v>
          </cell>
          <cell r="AZ7065">
            <v>0</v>
          </cell>
          <cell r="BA7065">
            <v>0</v>
          </cell>
          <cell r="BB7065">
            <v>0</v>
          </cell>
          <cell r="BC7065">
            <v>0</v>
          </cell>
          <cell r="BD7065">
            <v>0</v>
          </cell>
          <cell r="BE7065">
            <v>0</v>
          </cell>
          <cell r="BF7065">
            <v>0</v>
          </cell>
          <cell r="BG7065">
            <v>0</v>
          </cell>
          <cell r="BH7065">
            <v>0</v>
          </cell>
          <cell r="BI7065">
            <v>0</v>
          </cell>
          <cell r="BJ7065">
            <v>0</v>
          </cell>
        </row>
        <row r="7066">
          <cell r="A7066">
            <v>0</v>
          </cell>
          <cell r="B7066">
            <v>0</v>
          </cell>
          <cell r="C7066">
            <v>0</v>
          </cell>
          <cell r="D7066">
            <v>0</v>
          </cell>
          <cell r="E7066">
            <v>0</v>
          </cell>
          <cell r="F7066">
            <v>0</v>
          </cell>
          <cell r="G7066">
            <v>0</v>
          </cell>
          <cell r="H7066">
            <v>0</v>
          </cell>
          <cell r="I7066">
            <v>0</v>
          </cell>
          <cell r="J7066">
            <v>0</v>
          </cell>
          <cell r="K7066">
            <v>0</v>
          </cell>
          <cell r="L7066">
            <v>0</v>
          </cell>
          <cell r="M7066">
            <v>0</v>
          </cell>
          <cell r="N7066">
            <v>0</v>
          </cell>
          <cell r="O7066">
            <v>0</v>
          </cell>
          <cell r="P7066">
            <v>0</v>
          </cell>
          <cell r="Q7066">
            <v>0</v>
          </cell>
          <cell r="R7066">
            <v>0</v>
          </cell>
          <cell r="S7066">
            <v>0</v>
          </cell>
          <cell r="T7066">
            <v>0</v>
          </cell>
          <cell r="U7066">
            <v>0</v>
          </cell>
          <cell r="V7066">
            <v>0</v>
          </cell>
          <cell r="W7066">
            <v>0</v>
          </cell>
          <cell r="X7066">
            <v>0</v>
          </cell>
          <cell r="Y7066">
            <v>0</v>
          </cell>
          <cell r="Z7066">
            <v>0</v>
          </cell>
          <cell r="AA7066">
            <v>0</v>
          </cell>
          <cell r="AB7066">
            <v>0</v>
          </cell>
          <cell r="AC7066">
            <v>0</v>
          </cell>
          <cell r="AD7066">
            <v>0</v>
          </cell>
          <cell r="AE7066">
            <v>0</v>
          </cell>
          <cell r="AF7066">
            <v>0</v>
          </cell>
          <cell r="AG7066">
            <v>0</v>
          </cell>
          <cell r="AH7066">
            <v>0</v>
          </cell>
          <cell r="AI7066">
            <v>0</v>
          </cell>
          <cell r="AJ7066">
            <v>0</v>
          </cell>
          <cell r="AK7066">
            <v>0</v>
          </cell>
          <cell r="AL7066">
            <v>0</v>
          </cell>
          <cell r="AM7066">
            <v>0</v>
          </cell>
          <cell r="AN7066">
            <v>0</v>
          </cell>
          <cell r="AO7066">
            <v>0</v>
          </cell>
          <cell r="AP7066">
            <v>0</v>
          </cell>
          <cell r="AQ7066">
            <v>0</v>
          </cell>
          <cell r="AR7066">
            <v>0</v>
          </cell>
          <cell r="AS7066">
            <v>0</v>
          </cell>
          <cell r="AT7066">
            <v>0</v>
          </cell>
          <cell r="AU7066">
            <v>0</v>
          </cell>
          <cell r="AV7066">
            <v>0</v>
          </cell>
          <cell r="AW7066">
            <v>0</v>
          </cell>
          <cell r="AX7066">
            <v>0</v>
          </cell>
          <cell r="AY7066">
            <v>0</v>
          </cell>
          <cell r="AZ7066">
            <v>0</v>
          </cell>
          <cell r="BA7066">
            <v>0</v>
          </cell>
          <cell r="BB7066">
            <v>0</v>
          </cell>
          <cell r="BC7066">
            <v>0</v>
          </cell>
          <cell r="BD7066">
            <v>0</v>
          </cell>
          <cell r="BE7066">
            <v>0</v>
          </cell>
          <cell r="BF7066">
            <v>0</v>
          </cell>
          <cell r="BG7066">
            <v>0</v>
          </cell>
          <cell r="BH7066">
            <v>0</v>
          </cell>
          <cell r="BI7066">
            <v>0</v>
          </cell>
          <cell r="BJ7066">
            <v>0</v>
          </cell>
        </row>
        <row r="7067">
          <cell r="A7067">
            <v>0</v>
          </cell>
          <cell r="B7067">
            <v>0</v>
          </cell>
          <cell r="C7067">
            <v>0</v>
          </cell>
          <cell r="D7067">
            <v>0</v>
          </cell>
          <cell r="E7067">
            <v>0</v>
          </cell>
          <cell r="F7067">
            <v>0</v>
          </cell>
          <cell r="G7067">
            <v>0</v>
          </cell>
          <cell r="H7067">
            <v>0</v>
          </cell>
          <cell r="I7067">
            <v>0</v>
          </cell>
          <cell r="J7067">
            <v>0</v>
          </cell>
          <cell r="K7067">
            <v>0</v>
          </cell>
          <cell r="L7067">
            <v>0</v>
          </cell>
          <cell r="M7067">
            <v>0</v>
          </cell>
          <cell r="N7067">
            <v>0</v>
          </cell>
          <cell r="O7067">
            <v>0</v>
          </cell>
          <cell r="P7067">
            <v>0</v>
          </cell>
          <cell r="Q7067">
            <v>0</v>
          </cell>
          <cell r="R7067">
            <v>0</v>
          </cell>
          <cell r="S7067">
            <v>0</v>
          </cell>
          <cell r="T7067">
            <v>0</v>
          </cell>
          <cell r="U7067">
            <v>0</v>
          </cell>
          <cell r="V7067">
            <v>0</v>
          </cell>
          <cell r="W7067">
            <v>0</v>
          </cell>
          <cell r="X7067">
            <v>0</v>
          </cell>
          <cell r="Y7067">
            <v>0</v>
          </cell>
          <cell r="Z7067">
            <v>0</v>
          </cell>
          <cell r="AA7067">
            <v>0</v>
          </cell>
          <cell r="AB7067">
            <v>0</v>
          </cell>
          <cell r="AC7067">
            <v>0</v>
          </cell>
          <cell r="AD7067">
            <v>0</v>
          </cell>
          <cell r="AE7067">
            <v>0</v>
          </cell>
          <cell r="AF7067">
            <v>0</v>
          </cell>
          <cell r="AG7067">
            <v>0</v>
          </cell>
          <cell r="AH7067">
            <v>0</v>
          </cell>
          <cell r="AI7067">
            <v>0</v>
          </cell>
          <cell r="AJ7067">
            <v>0</v>
          </cell>
          <cell r="AK7067">
            <v>0</v>
          </cell>
          <cell r="AL7067">
            <v>0</v>
          </cell>
          <cell r="AM7067">
            <v>0</v>
          </cell>
          <cell r="AN7067">
            <v>0</v>
          </cell>
          <cell r="AO7067">
            <v>0</v>
          </cell>
          <cell r="AP7067">
            <v>0</v>
          </cell>
          <cell r="AQ7067">
            <v>0</v>
          </cell>
          <cell r="AR7067">
            <v>0</v>
          </cell>
          <cell r="AS7067">
            <v>0</v>
          </cell>
          <cell r="AT7067">
            <v>0</v>
          </cell>
          <cell r="AU7067">
            <v>0</v>
          </cell>
          <cell r="AV7067">
            <v>0</v>
          </cell>
          <cell r="AW7067">
            <v>0</v>
          </cell>
          <cell r="AX7067">
            <v>0</v>
          </cell>
          <cell r="AY7067">
            <v>0</v>
          </cell>
          <cell r="AZ7067">
            <v>0</v>
          </cell>
          <cell r="BA7067">
            <v>0</v>
          </cell>
          <cell r="BB7067">
            <v>0</v>
          </cell>
          <cell r="BC7067">
            <v>0</v>
          </cell>
          <cell r="BD7067">
            <v>0</v>
          </cell>
          <cell r="BE7067">
            <v>0</v>
          </cell>
          <cell r="BF7067">
            <v>0</v>
          </cell>
          <cell r="BG7067">
            <v>0</v>
          </cell>
          <cell r="BH7067">
            <v>0</v>
          </cell>
          <cell r="BI7067">
            <v>0</v>
          </cell>
          <cell r="BJ7067">
            <v>0</v>
          </cell>
        </row>
        <row r="7068">
          <cell r="A7068">
            <v>0</v>
          </cell>
          <cell r="B7068">
            <v>0</v>
          </cell>
          <cell r="C7068">
            <v>0</v>
          </cell>
          <cell r="D7068">
            <v>0</v>
          </cell>
          <cell r="E7068">
            <v>0</v>
          </cell>
          <cell r="F7068">
            <v>0</v>
          </cell>
          <cell r="G7068">
            <v>0</v>
          </cell>
          <cell r="H7068">
            <v>0</v>
          </cell>
          <cell r="I7068">
            <v>0</v>
          </cell>
          <cell r="J7068">
            <v>0</v>
          </cell>
          <cell r="K7068">
            <v>0</v>
          </cell>
          <cell r="L7068">
            <v>0</v>
          </cell>
          <cell r="M7068">
            <v>0</v>
          </cell>
          <cell r="N7068">
            <v>0</v>
          </cell>
          <cell r="O7068">
            <v>0</v>
          </cell>
          <cell r="P7068">
            <v>0</v>
          </cell>
          <cell r="Q7068">
            <v>0</v>
          </cell>
          <cell r="R7068">
            <v>0</v>
          </cell>
          <cell r="S7068">
            <v>0</v>
          </cell>
          <cell r="T7068">
            <v>0</v>
          </cell>
          <cell r="U7068">
            <v>0</v>
          </cell>
          <cell r="V7068">
            <v>0</v>
          </cell>
          <cell r="W7068">
            <v>0</v>
          </cell>
          <cell r="X7068">
            <v>0</v>
          </cell>
          <cell r="Y7068">
            <v>0</v>
          </cell>
          <cell r="Z7068">
            <v>0</v>
          </cell>
          <cell r="AA7068">
            <v>0</v>
          </cell>
          <cell r="AB7068">
            <v>0</v>
          </cell>
          <cell r="AC7068">
            <v>0</v>
          </cell>
          <cell r="AD7068">
            <v>0</v>
          </cell>
          <cell r="AE7068">
            <v>0</v>
          </cell>
          <cell r="AF7068">
            <v>0</v>
          </cell>
          <cell r="AG7068">
            <v>0</v>
          </cell>
          <cell r="AH7068">
            <v>0</v>
          </cell>
          <cell r="AI7068">
            <v>0</v>
          </cell>
          <cell r="AJ7068">
            <v>0</v>
          </cell>
          <cell r="AK7068">
            <v>0</v>
          </cell>
          <cell r="AL7068">
            <v>0</v>
          </cell>
          <cell r="AM7068">
            <v>0</v>
          </cell>
          <cell r="AN7068">
            <v>0</v>
          </cell>
          <cell r="AO7068">
            <v>0</v>
          </cell>
          <cell r="AP7068">
            <v>0</v>
          </cell>
          <cell r="AQ7068">
            <v>0</v>
          </cell>
          <cell r="AR7068">
            <v>0</v>
          </cell>
          <cell r="AS7068">
            <v>0</v>
          </cell>
          <cell r="AT7068">
            <v>0</v>
          </cell>
          <cell r="AU7068">
            <v>0</v>
          </cell>
          <cell r="AV7068">
            <v>0</v>
          </cell>
          <cell r="AW7068">
            <v>0</v>
          </cell>
          <cell r="AX7068">
            <v>0</v>
          </cell>
          <cell r="AY7068">
            <v>0</v>
          </cell>
          <cell r="AZ7068">
            <v>0</v>
          </cell>
          <cell r="BA7068">
            <v>0</v>
          </cell>
          <cell r="BB7068">
            <v>0</v>
          </cell>
          <cell r="BC7068">
            <v>0</v>
          </cell>
          <cell r="BD7068">
            <v>0</v>
          </cell>
          <cell r="BE7068">
            <v>0</v>
          </cell>
          <cell r="BF7068">
            <v>0</v>
          </cell>
          <cell r="BG7068">
            <v>0</v>
          </cell>
          <cell r="BH7068">
            <v>0</v>
          </cell>
          <cell r="BI7068">
            <v>0</v>
          </cell>
          <cell r="BJ7068">
            <v>0</v>
          </cell>
        </row>
        <row r="7069">
          <cell r="A7069">
            <v>0</v>
          </cell>
          <cell r="B7069">
            <v>0</v>
          </cell>
          <cell r="C7069">
            <v>0</v>
          </cell>
          <cell r="D7069">
            <v>0</v>
          </cell>
          <cell r="E7069">
            <v>0</v>
          </cell>
          <cell r="F7069">
            <v>0</v>
          </cell>
          <cell r="G7069">
            <v>0</v>
          </cell>
          <cell r="H7069">
            <v>0</v>
          </cell>
          <cell r="I7069">
            <v>0</v>
          </cell>
          <cell r="J7069">
            <v>0</v>
          </cell>
          <cell r="K7069">
            <v>0</v>
          </cell>
          <cell r="L7069">
            <v>0</v>
          </cell>
          <cell r="M7069">
            <v>0</v>
          </cell>
          <cell r="N7069">
            <v>0</v>
          </cell>
          <cell r="O7069">
            <v>0</v>
          </cell>
          <cell r="P7069">
            <v>0</v>
          </cell>
          <cell r="Q7069">
            <v>0</v>
          </cell>
          <cell r="R7069">
            <v>0</v>
          </cell>
          <cell r="S7069">
            <v>0</v>
          </cell>
          <cell r="T7069">
            <v>0</v>
          </cell>
          <cell r="U7069">
            <v>0</v>
          </cell>
          <cell r="V7069">
            <v>0</v>
          </cell>
          <cell r="W7069">
            <v>0</v>
          </cell>
          <cell r="X7069">
            <v>0</v>
          </cell>
          <cell r="Y7069">
            <v>0</v>
          </cell>
          <cell r="Z7069">
            <v>0</v>
          </cell>
          <cell r="AA7069">
            <v>0</v>
          </cell>
          <cell r="AB7069">
            <v>0</v>
          </cell>
          <cell r="AC7069">
            <v>0</v>
          </cell>
          <cell r="AD7069">
            <v>0</v>
          </cell>
          <cell r="AE7069">
            <v>0</v>
          </cell>
          <cell r="AF7069">
            <v>0</v>
          </cell>
          <cell r="AG7069">
            <v>0</v>
          </cell>
          <cell r="AH7069">
            <v>0</v>
          </cell>
          <cell r="AI7069">
            <v>0</v>
          </cell>
          <cell r="AJ7069">
            <v>0</v>
          </cell>
          <cell r="AK7069">
            <v>0</v>
          </cell>
          <cell r="AL7069">
            <v>0</v>
          </cell>
          <cell r="AM7069">
            <v>0</v>
          </cell>
          <cell r="AN7069">
            <v>0</v>
          </cell>
          <cell r="AO7069">
            <v>0</v>
          </cell>
          <cell r="AP7069">
            <v>0</v>
          </cell>
          <cell r="AQ7069">
            <v>0</v>
          </cell>
          <cell r="AR7069">
            <v>0</v>
          </cell>
          <cell r="AS7069">
            <v>0</v>
          </cell>
          <cell r="AT7069">
            <v>0</v>
          </cell>
          <cell r="AU7069">
            <v>0</v>
          </cell>
          <cell r="AV7069">
            <v>0</v>
          </cell>
          <cell r="AW7069">
            <v>0</v>
          </cell>
          <cell r="AX7069">
            <v>0</v>
          </cell>
          <cell r="AY7069">
            <v>0</v>
          </cell>
          <cell r="AZ7069">
            <v>0</v>
          </cell>
          <cell r="BA7069">
            <v>0</v>
          </cell>
          <cell r="BB7069">
            <v>0</v>
          </cell>
          <cell r="BC7069">
            <v>0</v>
          </cell>
          <cell r="BD7069">
            <v>0</v>
          </cell>
          <cell r="BE7069">
            <v>0</v>
          </cell>
          <cell r="BF7069">
            <v>0</v>
          </cell>
          <cell r="BG7069">
            <v>0</v>
          </cell>
          <cell r="BH7069">
            <v>0</v>
          </cell>
          <cell r="BI7069">
            <v>0</v>
          </cell>
          <cell r="BJ7069">
            <v>0</v>
          </cell>
        </row>
        <row r="7070">
          <cell r="A7070">
            <v>0</v>
          </cell>
          <cell r="B7070">
            <v>0</v>
          </cell>
          <cell r="C7070">
            <v>0</v>
          </cell>
          <cell r="D7070">
            <v>0</v>
          </cell>
          <cell r="E7070">
            <v>0</v>
          </cell>
          <cell r="F7070">
            <v>0</v>
          </cell>
          <cell r="G7070">
            <v>0</v>
          </cell>
          <cell r="H7070">
            <v>0</v>
          </cell>
          <cell r="I7070">
            <v>0</v>
          </cell>
          <cell r="J7070">
            <v>0</v>
          </cell>
          <cell r="K7070">
            <v>0</v>
          </cell>
          <cell r="L7070">
            <v>0</v>
          </cell>
          <cell r="M7070">
            <v>0</v>
          </cell>
          <cell r="N7070">
            <v>0</v>
          </cell>
          <cell r="O7070">
            <v>0</v>
          </cell>
          <cell r="P7070">
            <v>0</v>
          </cell>
          <cell r="Q7070">
            <v>0</v>
          </cell>
          <cell r="R7070">
            <v>0</v>
          </cell>
          <cell r="S7070">
            <v>0</v>
          </cell>
          <cell r="T7070">
            <v>0</v>
          </cell>
          <cell r="U7070">
            <v>0</v>
          </cell>
          <cell r="V7070">
            <v>0</v>
          </cell>
          <cell r="W7070">
            <v>0</v>
          </cell>
          <cell r="X7070">
            <v>0</v>
          </cell>
          <cell r="Y7070">
            <v>0</v>
          </cell>
          <cell r="Z7070">
            <v>0</v>
          </cell>
          <cell r="AA7070">
            <v>0</v>
          </cell>
          <cell r="AB7070">
            <v>0</v>
          </cell>
          <cell r="AC7070">
            <v>0</v>
          </cell>
          <cell r="AD7070">
            <v>0</v>
          </cell>
          <cell r="AE7070">
            <v>0</v>
          </cell>
          <cell r="AF7070">
            <v>0</v>
          </cell>
          <cell r="AG7070">
            <v>0</v>
          </cell>
          <cell r="AH7070">
            <v>0</v>
          </cell>
          <cell r="AI7070">
            <v>0</v>
          </cell>
          <cell r="AJ7070">
            <v>0</v>
          </cell>
          <cell r="AK7070">
            <v>0</v>
          </cell>
          <cell r="AL7070">
            <v>0</v>
          </cell>
          <cell r="AM7070">
            <v>0</v>
          </cell>
          <cell r="AN7070">
            <v>0</v>
          </cell>
          <cell r="AO7070">
            <v>0</v>
          </cell>
          <cell r="AP7070">
            <v>0</v>
          </cell>
          <cell r="AQ7070">
            <v>0</v>
          </cell>
          <cell r="AR7070">
            <v>0</v>
          </cell>
          <cell r="AS7070">
            <v>0</v>
          </cell>
          <cell r="AT7070">
            <v>0</v>
          </cell>
          <cell r="AU7070">
            <v>0</v>
          </cell>
          <cell r="AV7070">
            <v>0</v>
          </cell>
          <cell r="AW7070">
            <v>0</v>
          </cell>
          <cell r="AX7070">
            <v>0</v>
          </cell>
          <cell r="AY7070">
            <v>0</v>
          </cell>
          <cell r="AZ7070">
            <v>0</v>
          </cell>
          <cell r="BA7070">
            <v>0</v>
          </cell>
          <cell r="BB7070">
            <v>0</v>
          </cell>
          <cell r="BC7070">
            <v>0</v>
          </cell>
          <cell r="BD7070">
            <v>0</v>
          </cell>
          <cell r="BE7070">
            <v>0</v>
          </cell>
          <cell r="BF7070">
            <v>0</v>
          </cell>
          <cell r="BG7070">
            <v>0</v>
          </cell>
          <cell r="BH7070">
            <v>0</v>
          </cell>
          <cell r="BI7070">
            <v>0</v>
          </cell>
          <cell r="BJ7070">
            <v>0</v>
          </cell>
        </row>
        <row r="7071">
          <cell r="A7071">
            <v>0</v>
          </cell>
          <cell r="B7071">
            <v>0</v>
          </cell>
          <cell r="C7071">
            <v>0</v>
          </cell>
          <cell r="D7071">
            <v>0</v>
          </cell>
          <cell r="E7071">
            <v>0</v>
          </cell>
          <cell r="F7071">
            <v>0</v>
          </cell>
          <cell r="G7071">
            <v>0</v>
          </cell>
          <cell r="H7071">
            <v>0</v>
          </cell>
          <cell r="I7071">
            <v>0</v>
          </cell>
          <cell r="J7071">
            <v>0</v>
          </cell>
          <cell r="K7071">
            <v>0</v>
          </cell>
          <cell r="L7071">
            <v>0</v>
          </cell>
          <cell r="M7071">
            <v>0</v>
          </cell>
          <cell r="N7071">
            <v>0</v>
          </cell>
          <cell r="O7071">
            <v>0</v>
          </cell>
          <cell r="P7071">
            <v>0</v>
          </cell>
          <cell r="Q7071">
            <v>0</v>
          </cell>
          <cell r="R7071">
            <v>0</v>
          </cell>
          <cell r="S7071">
            <v>0</v>
          </cell>
          <cell r="T7071">
            <v>0</v>
          </cell>
          <cell r="U7071">
            <v>0</v>
          </cell>
          <cell r="V7071">
            <v>0</v>
          </cell>
          <cell r="W7071">
            <v>0</v>
          </cell>
          <cell r="X7071">
            <v>0</v>
          </cell>
          <cell r="Y7071">
            <v>0</v>
          </cell>
          <cell r="Z7071">
            <v>0</v>
          </cell>
          <cell r="AA7071">
            <v>0</v>
          </cell>
          <cell r="AB7071">
            <v>0</v>
          </cell>
          <cell r="AC7071">
            <v>0</v>
          </cell>
          <cell r="AD7071">
            <v>0</v>
          </cell>
          <cell r="AE7071">
            <v>0</v>
          </cell>
          <cell r="AF7071">
            <v>0</v>
          </cell>
          <cell r="AG7071">
            <v>0</v>
          </cell>
          <cell r="AH7071">
            <v>0</v>
          </cell>
          <cell r="AI7071">
            <v>0</v>
          </cell>
          <cell r="AJ7071">
            <v>0</v>
          </cell>
          <cell r="AK7071">
            <v>0</v>
          </cell>
          <cell r="AL7071">
            <v>0</v>
          </cell>
          <cell r="AM7071">
            <v>0</v>
          </cell>
          <cell r="AN7071">
            <v>0</v>
          </cell>
          <cell r="AO7071">
            <v>0</v>
          </cell>
          <cell r="AP7071">
            <v>0</v>
          </cell>
          <cell r="AQ7071">
            <v>0</v>
          </cell>
          <cell r="AR7071">
            <v>0</v>
          </cell>
          <cell r="AS7071">
            <v>0</v>
          </cell>
          <cell r="AT7071">
            <v>0</v>
          </cell>
          <cell r="AU7071">
            <v>0</v>
          </cell>
          <cell r="AV7071">
            <v>0</v>
          </cell>
          <cell r="AW7071">
            <v>0</v>
          </cell>
          <cell r="AX7071">
            <v>0</v>
          </cell>
          <cell r="AY7071">
            <v>0</v>
          </cell>
          <cell r="AZ7071">
            <v>0</v>
          </cell>
          <cell r="BA7071">
            <v>0</v>
          </cell>
          <cell r="BB7071">
            <v>0</v>
          </cell>
          <cell r="BC7071">
            <v>0</v>
          </cell>
          <cell r="BD7071">
            <v>0</v>
          </cell>
          <cell r="BE7071">
            <v>0</v>
          </cell>
          <cell r="BF7071">
            <v>0</v>
          </cell>
          <cell r="BG7071">
            <v>0</v>
          </cell>
          <cell r="BH7071">
            <v>0</v>
          </cell>
          <cell r="BI7071">
            <v>0</v>
          </cell>
          <cell r="BJ7071">
            <v>0</v>
          </cell>
        </row>
        <row r="7072">
          <cell r="A7072">
            <v>0</v>
          </cell>
          <cell r="B7072">
            <v>0</v>
          </cell>
          <cell r="C7072">
            <v>0</v>
          </cell>
          <cell r="D7072">
            <v>0</v>
          </cell>
          <cell r="E7072">
            <v>0</v>
          </cell>
          <cell r="F7072">
            <v>0</v>
          </cell>
          <cell r="G7072">
            <v>0</v>
          </cell>
          <cell r="H7072">
            <v>0</v>
          </cell>
          <cell r="I7072">
            <v>0</v>
          </cell>
          <cell r="J7072">
            <v>0</v>
          </cell>
          <cell r="K7072">
            <v>0</v>
          </cell>
          <cell r="L7072">
            <v>0</v>
          </cell>
          <cell r="M7072">
            <v>0</v>
          </cell>
          <cell r="N7072">
            <v>0</v>
          </cell>
          <cell r="O7072">
            <v>0</v>
          </cell>
          <cell r="P7072">
            <v>0</v>
          </cell>
          <cell r="Q7072">
            <v>0</v>
          </cell>
          <cell r="R7072">
            <v>0</v>
          </cell>
          <cell r="S7072">
            <v>0</v>
          </cell>
          <cell r="T7072">
            <v>0</v>
          </cell>
          <cell r="U7072">
            <v>0</v>
          </cell>
          <cell r="V7072">
            <v>0</v>
          </cell>
          <cell r="W7072">
            <v>0</v>
          </cell>
          <cell r="X7072">
            <v>0</v>
          </cell>
          <cell r="Y7072">
            <v>0</v>
          </cell>
          <cell r="Z7072">
            <v>0</v>
          </cell>
          <cell r="AA7072">
            <v>0</v>
          </cell>
          <cell r="AB7072">
            <v>0</v>
          </cell>
          <cell r="AC7072">
            <v>0</v>
          </cell>
          <cell r="AD7072">
            <v>0</v>
          </cell>
          <cell r="AE7072">
            <v>0</v>
          </cell>
          <cell r="AF7072">
            <v>0</v>
          </cell>
          <cell r="AG7072">
            <v>0</v>
          </cell>
          <cell r="AH7072">
            <v>0</v>
          </cell>
          <cell r="AI7072">
            <v>0</v>
          </cell>
          <cell r="AJ7072">
            <v>0</v>
          </cell>
          <cell r="AK7072">
            <v>0</v>
          </cell>
          <cell r="AL7072">
            <v>0</v>
          </cell>
          <cell r="AM7072">
            <v>0</v>
          </cell>
          <cell r="AN7072">
            <v>0</v>
          </cell>
          <cell r="AO7072">
            <v>0</v>
          </cell>
          <cell r="AP7072">
            <v>0</v>
          </cell>
          <cell r="AQ7072">
            <v>0</v>
          </cell>
          <cell r="AR7072">
            <v>0</v>
          </cell>
          <cell r="AS7072">
            <v>0</v>
          </cell>
          <cell r="AT7072">
            <v>0</v>
          </cell>
          <cell r="AU7072">
            <v>0</v>
          </cell>
          <cell r="AV7072">
            <v>0</v>
          </cell>
          <cell r="AW7072">
            <v>0</v>
          </cell>
          <cell r="AX7072">
            <v>0</v>
          </cell>
          <cell r="AY7072">
            <v>0</v>
          </cell>
          <cell r="AZ7072">
            <v>0</v>
          </cell>
          <cell r="BA7072">
            <v>0</v>
          </cell>
          <cell r="BB7072">
            <v>0</v>
          </cell>
          <cell r="BC7072">
            <v>0</v>
          </cell>
          <cell r="BD7072">
            <v>0</v>
          </cell>
          <cell r="BE7072">
            <v>0</v>
          </cell>
          <cell r="BF7072">
            <v>0</v>
          </cell>
          <cell r="BG7072">
            <v>0</v>
          </cell>
          <cell r="BH7072">
            <v>0</v>
          </cell>
          <cell r="BI7072">
            <v>0</v>
          </cell>
          <cell r="BJ7072">
            <v>0</v>
          </cell>
        </row>
        <row r="7073">
          <cell r="A7073">
            <v>0</v>
          </cell>
          <cell r="B7073">
            <v>0</v>
          </cell>
          <cell r="C7073">
            <v>0</v>
          </cell>
          <cell r="D7073">
            <v>0</v>
          </cell>
          <cell r="E7073">
            <v>0</v>
          </cell>
          <cell r="F7073">
            <v>0</v>
          </cell>
          <cell r="G7073">
            <v>0</v>
          </cell>
          <cell r="H7073">
            <v>0</v>
          </cell>
          <cell r="I7073">
            <v>0</v>
          </cell>
          <cell r="J7073">
            <v>0</v>
          </cell>
          <cell r="K7073">
            <v>0</v>
          </cell>
          <cell r="L7073">
            <v>0</v>
          </cell>
          <cell r="M7073">
            <v>0</v>
          </cell>
          <cell r="N7073">
            <v>0</v>
          </cell>
          <cell r="O7073">
            <v>0</v>
          </cell>
          <cell r="P7073">
            <v>0</v>
          </cell>
          <cell r="Q7073">
            <v>0</v>
          </cell>
          <cell r="R7073">
            <v>0</v>
          </cell>
          <cell r="S7073">
            <v>0</v>
          </cell>
          <cell r="T7073">
            <v>0</v>
          </cell>
          <cell r="U7073">
            <v>0</v>
          </cell>
          <cell r="V7073">
            <v>0</v>
          </cell>
          <cell r="W7073">
            <v>0</v>
          </cell>
          <cell r="X7073">
            <v>0</v>
          </cell>
          <cell r="Y7073">
            <v>0</v>
          </cell>
          <cell r="Z7073">
            <v>0</v>
          </cell>
          <cell r="AA7073">
            <v>0</v>
          </cell>
          <cell r="AB7073">
            <v>0</v>
          </cell>
          <cell r="AC7073">
            <v>0</v>
          </cell>
          <cell r="AD7073">
            <v>0</v>
          </cell>
          <cell r="AE7073">
            <v>0</v>
          </cell>
          <cell r="AF7073">
            <v>0</v>
          </cell>
          <cell r="AG7073">
            <v>0</v>
          </cell>
          <cell r="AH7073">
            <v>0</v>
          </cell>
          <cell r="AI7073">
            <v>0</v>
          </cell>
          <cell r="AJ7073">
            <v>0</v>
          </cell>
          <cell r="AK7073">
            <v>0</v>
          </cell>
          <cell r="AL7073">
            <v>0</v>
          </cell>
          <cell r="AM7073">
            <v>0</v>
          </cell>
          <cell r="AN7073">
            <v>0</v>
          </cell>
          <cell r="AO7073">
            <v>0</v>
          </cell>
          <cell r="AP7073">
            <v>0</v>
          </cell>
          <cell r="AQ7073">
            <v>0</v>
          </cell>
          <cell r="AR7073">
            <v>0</v>
          </cell>
          <cell r="AS7073">
            <v>0</v>
          </cell>
          <cell r="AT7073">
            <v>0</v>
          </cell>
          <cell r="AU7073">
            <v>0</v>
          </cell>
          <cell r="AV7073">
            <v>0</v>
          </cell>
          <cell r="AW7073">
            <v>0</v>
          </cell>
          <cell r="AX7073">
            <v>0</v>
          </cell>
          <cell r="AY7073">
            <v>0</v>
          </cell>
          <cell r="AZ7073">
            <v>0</v>
          </cell>
          <cell r="BA7073">
            <v>0</v>
          </cell>
          <cell r="BB7073">
            <v>0</v>
          </cell>
          <cell r="BC7073">
            <v>0</v>
          </cell>
          <cell r="BD7073">
            <v>0</v>
          </cell>
          <cell r="BE7073">
            <v>0</v>
          </cell>
          <cell r="BF7073">
            <v>0</v>
          </cell>
          <cell r="BG7073">
            <v>0</v>
          </cell>
          <cell r="BH7073">
            <v>0</v>
          </cell>
          <cell r="BI7073">
            <v>0</v>
          </cell>
          <cell r="BJ7073">
            <v>0</v>
          </cell>
        </row>
        <row r="7074">
          <cell r="A7074">
            <v>0</v>
          </cell>
          <cell r="B7074">
            <v>0</v>
          </cell>
          <cell r="C7074">
            <v>0</v>
          </cell>
          <cell r="D7074">
            <v>0</v>
          </cell>
          <cell r="E7074">
            <v>0</v>
          </cell>
          <cell r="F7074">
            <v>0</v>
          </cell>
          <cell r="G7074">
            <v>0</v>
          </cell>
          <cell r="H7074">
            <v>0</v>
          </cell>
          <cell r="I7074">
            <v>0</v>
          </cell>
          <cell r="J7074">
            <v>0</v>
          </cell>
          <cell r="K7074">
            <v>0</v>
          </cell>
          <cell r="L7074">
            <v>0</v>
          </cell>
          <cell r="M7074">
            <v>0</v>
          </cell>
          <cell r="N7074">
            <v>0</v>
          </cell>
          <cell r="O7074">
            <v>0</v>
          </cell>
          <cell r="P7074">
            <v>0</v>
          </cell>
          <cell r="Q7074">
            <v>0</v>
          </cell>
          <cell r="R7074">
            <v>0</v>
          </cell>
          <cell r="S7074">
            <v>0</v>
          </cell>
          <cell r="T7074">
            <v>0</v>
          </cell>
          <cell r="U7074">
            <v>0</v>
          </cell>
          <cell r="V7074">
            <v>0</v>
          </cell>
          <cell r="W7074">
            <v>0</v>
          </cell>
          <cell r="X7074">
            <v>0</v>
          </cell>
          <cell r="Y7074">
            <v>0</v>
          </cell>
          <cell r="Z7074">
            <v>0</v>
          </cell>
          <cell r="AA7074">
            <v>0</v>
          </cell>
          <cell r="AB7074">
            <v>0</v>
          </cell>
          <cell r="AC7074">
            <v>0</v>
          </cell>
          <cell r="AD7074">
            <v>0</v>
          </cell>
          <cell r="AE7074">
            <v>0</v>
          </cell>
          <cell r="AF7074">
            <v>0</v>
          </cell>
          <cell r="AG7074">
            <v>0</v>
          </cell>
          <cell r="AH7074">
            <v>0</v>
          </cell>
          <cell r="AI7074">
            <v>0</v>
          </cell>
          <cell r="AJ7074">
            <v>0</v>
          </cell>
          <cell r="AK7074">
            <v>0</v>
          </cell>
          <cell r="AL7074">
            <v>0</v>
          </cell>
          <cell r="AM7074">
            <v>0</v>
          </cell>
          <cell r="AN7074">
            <v>0</v>
          </cell>
          <cell r="AO7074">
            <v>0</v>
          </cell>
          <cell r="AP7074">
            <v>0</v>
          </cell>
          <cell r="AQ7074">
            <v>0</v>
          </cell>
          <cell r="AR7074">
            <v>0</v>
          </cell>
          <cell r="AS7074">
            <v>0</v>
          </cell>
          <cell r="AT7074">
            <v>0</v>
          </cell>
          <cell r="AU7074">
            <v>0</v>
          </cell>
          <cell r="AV7074">
            <v>0</v>
          </cell>
          <cell r="AW7074">
            <v>0</v>
          </cell>
          <cell r="AX7074">
            <v>0</v>
          </cell>
          <cell r="AY7074">
            <v>0</v>
          </cell>
          <cell r="AZ7074">
            <v>0</v>
          </cell>
          <cell r="BA7074">
            <v>0</v>
          </cell>
          <cell r="BB7074">
            <v>0</v>
          </cell>
          <cell r="BC7074">
            <v>0</v>
          </cell>
          <cell r="BD7074">
            <v>0</v>
          </cell>
          <cell r="BE7074">
            <v>0</v>
          </cell>
          <cell r="BF7074">
            <v>0</v>
          </cell>
          <cell r="BG7074">
            <v>0</v>
          </cell>
          <cell r="BH7074">
            <v>0</v>
          </cell>
          <cell r="BI7074">
            <v>0</v>
          </cell>
          <cell r="BJ7074">
            <v>0</v>
          </cell>
        </row>
        <row r="7075">
          <cell r="A7075">
            <v>0</v>
          </cell>
          <cell r="B7075">
            <v>0</v>
          </cell>
          <cell r="C7075">
            <v>0</v>
          </cell>
          <cell r="D7075">
            <v>0</v>
          </cell>
          <cell r="E7075">
            <v>0</v>
          </cell>
          <cell r="F7075">
            <v>0</v>
          </cell>
          <cell r="G7075">
            <v>0</v>
          </cell>
          <cell r="H7075">
            <v>0</v>
          </cell>
          <cell r="I7075">
            <v>0</v>
          </cell>
          <cell r="J7075">
            <v>0</v>
          </cell>
          <cell r="K7075">
            <v>0</v>
          </cell>
          <cell r="L7075">
            <v>0</v>
          </cell>
          <cell r="M7075">
            <v>0</v>
          </cell>
          <cell r="N7075">
            <v>0</v>
          </cell>
          <cell r="O7075">
            <v>0</v>
          </cell>
          <cell r="P7075">
            <v>0</v>
          </cell>
          <cell r="Q7075">
            <v>0</v>
          </cell>
          <cell r="R7075">
            <v>0</v>
          </cell>
          <cell r="S7075">
            <v>0</v>
          </cell>
          <cell r="T7075">
            <v>0</v>
          </cell>
          <cell r="U7075">
            <v>0</v>
          </cell>
          <cell r="V7075">
            <v>0</v>
          </cell>
          <cell r="W7075">
            <v>0</v>
          </cell>
          <cell r="X7075">
            <v>0</v>
          </cell>
          <cell r="Y7075">
            <v>0</v>
          </cell>
          <cell r="Z7075">
            <v>0</v>
          </cell>
          <cell r="AA7075">
            <v>0</v>
          </cell>
          <cell r="AB7075">
            <v>0</v>
          </cell>
          <cell r="AC7075">
            <v>0</v>
          </cell>
          <cell r="AD7075">
            <v>0</v>
          </cell>
          <cell r="AE7075">
            <v>0</v>
          </cell>
          <cell r="AF7075">
            <v>0</v>
          </cell>
          <cell r="AG7075">
            <v>0</v>
          </cell>
          <cell r="AH7075">
            <v>0</v>
          </cell>
          <cell r="AI7075">
            <v>0</v>
          </cell>
          <cell r="AJ7075">
            <v>0</v>
          </cell>
          <cell r="AK7075">
            <v>0</v>
          </cell>
          <cell r="AL7075">
            <v>0</v>
          </cell>
          <cell r="AM7075">
            <v>0</v>
          </cell>
          <cell r="AN7075">
            <v>0</v>
          </cell>
          <cell r="AO7075">
            <v>0</v>
          </cell>
          <cell r="AP7075">
            <v>0</v>
          </cell>
          <cell r="AQ7075">
            <v>0</v>
          </cell>
          <cell r="AR7075">
            <v>0</v>
          </cell>
          <cell r="AS7075">
            <v>0</v>
          </cell>
          <cell r="AT7075">
            <v>0</v>
          </cell>
          <cell r="AU7075">
            <v>0</v>
          </cell>
          <cell r="AV7075">
            <v>0</v>
          </cell>
          <cell r="AW7075">
            <v>0</v>
          </cell>
          <cell r="AX7075">
            <v>0</v>
          </cell>
          <cell r="AY7075">
            <v>0</v>
          </cell>
          <cell r="AZ7075">
            <v>0</v>
          </cell>
          <cell r="BA7075">
            <v>0</v>
          </cell>
          <cell r="BB7075">
            <v>0</v>
          </cell>
          <cell r="BC7075">
            <v>0</v>
          </cell>
          <cell r="BD7075">
            <v>0</v>
          </cell>
          <cell r="BE7075">
            <v>0</v>
          </cell>
          <cell r="BF7075">
            <v>0</v>
          </cell>
          <cell r="BG7075">
            <v>0</v>
          </cell>
          <cell r="BH7075">
            <v>0</v>
          </cell>
          <cell r="BI7075">
            <v>0</v>
          </cell>
          <cell r="BJ7075">
            <v>0</v>
          </cell>
        </row>
        <row r="7076">
          <cell r="A7076">
            <v>0</v>
          </cell>
          <cell r="B7076">
            <v>0</v>
          </cell>
          <cell r="C7076">
            <v>0</v>
          </cell>
          <cell r="D7076">
            <v>0</v>
          </cell>
          <cell r="E7076">
            <v>0</v>
          </cell>
          <cell r="F7076">
            <v>0</v>
          </cell>
          <cell r="G7076">
            <v>0</v>
          </cell>
          <cell r="H7076">
            <v>0</v>
          </cell>
          <cell r="I7076">
            <v>0</v>
          </cell>
          <cell r="J7076">
            <v>0</v>
          </cell>
          <cell r="K7076">
            <v>0</v>
          </cell>
          <cell r="L7076">
            <v>0</v>
          </cell>
          <cell r="M7076">
            <v>0</v>
          </cell>
          <cell r="N7076">
            <v>0</v>
          </cell>
          <cell r="O7076">
            <v>0</v>
          </cell>
          <cell r="P7076">
            <v>0</v>
          </cell>
          <cell r="Q7076">
            <v>0</v>
          </cell>
          <cell r="R7076">
            <v>0</v>
          </cell>
          <cell r="S7076">
            <v>0</v>
          </cell>
          <cell r="T7076">
            <v>0</v>
          </cell>
          <cell r="U7076">
            <v>0</v>
          </cell>
          <cell r="V7076">
            <v>0</v>
          </cell>
          <cell r="W7076">
            <v>0</v>
          </cell>
          <cell r="X7076">
            <v>0</v>
          </cell>
          <cell r="Y7076">
            <v>0</v>
          </cell>
          <cell r="Z7076">
            <v>0</v>
          </cell>
          <cell r="AA7076">
            <v>0</v>
          </cell>
          <cell r="AB7076">
            <v>0</v>
          </cell>
          <cell r="AC7076">
            <v>0</v>
          </cell>
          <cell r="AD7076">
            <v>0</v>
          </cell>
          <cell r="AE7076">
            <v>0</v>
          </cell>
          <cell r="AF7076">
            <v>0</v>
          </cell>
          <cell r="AG7076">
            <v>0</v>
          </cell>
          <cell r="AH7076">
            <v>0</v>
          </cell>
          <cell r="AI7076">
            <v>0</v>
          </cell>
          <cell r="AJ7076">
            <v>0</v>
          </cell>
          <cell r="AK7076">
            <v>0</v>
          </cell>
          <cell r="AL7076">
            <v>0</v>
          </cell>
          <cell r="AM7076">
            <v>0</v>
          </cell>
          <cell r="AN7076">
            <v>0</v>
          </cell>
          <cell r="AO7076">
            <v>0</v>
          </cell>
          <cell r="AP7076">
            <v>0</v>
          </cell>
          <cell r="AQ7076">
            <v>0</v>
          </cell>
          <cell r="AR7076">
            <v>0</v>
          </cell>
          <cell r="AS7076">
            <v>0</v>
          </cell>
          <cell r="AT7076">
            <v>0</v>
          </cell>
          <cell r="AU7076">
            <v>0</v>
          </cell>
          <cell r="AV7076">
            <v>0</v>
          </cell>
          <cell r="AW7076">
            <v>0</v>
          </cell>
          <cell r="AX7076">
            <v>0</v>
          </cell>
          <cell r="AY7076">
            <v>0</v>
          </cell>
          <cell r="AZ7076">
            <v>0</v>
          </cell>
          <cell r="BA7076">
            <v>0</v>
          </cell>
          <cell r="BB7076">
            <v>0</v>
          </cell>
          <cell r="BC7076">
            <v>0</v>
          </cell>
          <cell r="BD7076">
            <v>0</v>
          </cell>
          <cell r="BE7076">
            <v>0</v>
          </cell>
          <cell r="BF7076">
            <v>0</v>
          </cell>
          <cell r="BG7076">
            <v>0</v>
          </cell>
          <cell r="BH7076">
            <v>0</v>
          </cell>
          <cell r="BI7076">
            <v>0</v>
          </cell>
          <cell r="BJ7076">
            <v>0</v>
          </cell>
        </row>
        <row r="7077">
          <cell r="A7077">
            <v>0</v>
          </cell>
          <cell r="B7077">
            <v>0</v>
          </cell>
          <cell r="C7077">
            <v>0</v>
          </cell>
          <cell r="D7077">
            <v>0</v>
          </cell>
          <cell r="E7077">
            <v>0</v>
          </cell>
          <cell r="F7077">
            <v>0</v>
          </cell>
          <cell r="G7077">
            <v>0</v>
          </cell>
          <cell r="H7077">
            <v>0</v>
          </cell>
          <cell r="I7077">
            <v>0</v>
          </cell>
          <cell r="J7077">
            <v>0</v>
          </cell>
          <cell r="K7077">
            <v>0</v>
          </cell>
          <cell r="L7077">
            <v>0</v>
          </cell>
          <cell r="M7077">
            <v>0</v>
          </cell>
          <cell r="N7077">
            <v>0</v>
          </cell>
          <cell r="O7077">
            <v>0</v>
          </cell>
          <cell r="P7077">
            <v>0</v>
          </cell>
          <cell r="Q7077">
            <v>0</v>
          </cell>
          <cell r="R7077">
            <v>0</v>
          </cell>
          <cell r="S7077">
            <v>0</v>
          </cell>
          <cell r="T7077">
            <v>0</v>
          </cell>
          <cell r="U7077">
            <v>0</v>
          </cell>
          <cell r="V7077">
            <v>0</v>
          </cell>
          <cell r="W7077">
            <v>0</v>
          </cell>
          <cell r="X7077">
            <v>0</v>
          </cell>
          <cell r="Y7077">
            <v>0</v>
          </cell>
          <cell r="Z7077">
            <v>0</v>
          </cell>
          <cell r="AA7077">
            <v>0</v>
          </cell>
          <cell r="AB7077">
            <v>0</v>
          </cell>
          <cell r="AC7077">
            <v>0</v>
          </cell>
          <cell r="AD7077">
            <v>0</v>
          </cell>
          <cell r="AE7077">
            <v>0</v>
          </cell>
          <cell r="AF7077">
            <v>0</v>
          </cell>
          <cell r="AG7077">
            <v>0</v>
          </cell>
          <cell r="AH7077">
            <v>0</v>
          </cell>
          <cell r="AI7077">
            <v>0</v>
          </cell>
          <cell r="AJ7077">
            <v>0</v>
          </cell>
          <cell r="AK7077">
            <v>0</v>
          </cell>
          <cell r="AL7077">
            <v>0</v>
          </cell>
          <cell r="AM7077">
            <v>0</v>
          </cell>
          <cell r="AN7077">
            <v>0</v>
          </cell>
          <cell r="AO7077">
            <v>0</v>
          </cell>
          <cell r="AP7077">
            <v>0</v>
          </cell>
          <cell r="AQ7077">
            <v>0</v>
          </cell>
          <cell r="AR7077">
            <v>0</v>
          </cell>
          <cell r="AS7077">
            <v>0</v>
          </cell>
          <cell r="AT7077">
            <v>0</v>
          </cell>
          <cell r="AU7077">
            <v>0</v>
          </cell>
          <cell r="AV7077">
            <v>0</v>
          </cell>
          <cell r="AW7077">
            <v>0</v>
          </cell>
          <cell r="AX7077">
            <v>0</v>
          </cell>
          <cell r="AY7077">
            <v>0</v>
          </cell>
          <cell r="AZ7077">
            <v>0</v>
          </cell>
          <cell r="BA7077">
            <v>0</v>
          </cell>
          <cell r="BB7077">
            <v>0</v>
          </cell>
          <cell r="BC7077">
            <v>0</v>
          </cell>
          <cell r="BD7077">
            <v>0</v>
          </cell>
          <cell r="BE7077">
            <v>0</v>
          </cell>
          <cell r="BF7077">
            <v>0</v>
          </cell>
          <cell r="BG7077">
            <v>0</v>
          </cell>
          <cell r="BH7077">
            <v>0</v>
          </cell>
          <cell r="BI7077">
            <v>0</v>
          </cell>
          <cell r="BJ7077">
            <v>0</v>
          </cell>
        </row>
        <row r="7078">
          <cell r="A7078">
            <v>0</v>
          </cell>
          <cell r="B7078">
            <v>0</v>
          </cell>
          <cell r="C7078">
            <v>0</v>
          </cell>
          <cell r="D7078">
            <v>0</v>
          </cell>
          <cell r="E7078">
            <v>0</v>
          </cell>
          <cell r="F7078">
            <v>0</v>
          </cell>
          <cell r="G7078">
            <v>0</v>
          </cell>
          <cell r="H7078">
            <v>0</v>
          </cell>
          <cell r="I7078">
            <v>0</v>
          </cell>
          <cell r="J7078">
            <v>0</v>
          </cell>
          <cell r="K7078">
            <v>0</v>
          </cell>
          <cell r="L7078">
            <v>0</v>
          </cell>
          <cell r="M7078">
            <v>0</v>
          </cell>
          <cell r="N7078">
            <v>0</v>
          </cell>
          <cell r="O7078">
            <v>0</v>
          </cell>
          <cell r="P7078">
            <v>0</v>
          </cell>
          <cell r="Q7078">
            <v>0</v>
          </cell>
          <cell r="R7078">
            <v>0</v>
          </cell>
          <cell r="S7078">
            <v>0</v>
          </cell>
          <cell r="T7078">
            <v>0</v>
          </cell>
          <cell r="U7078">
            <v>0</v>
          </cell>
          <cell r="V7078">
            <v>0</v>
          </cell>
          <cell r="W7078">
            <v>0</v>
          </cell>
          <cell r="X7078">
            <v>0</v>
          </cell>
          <cell r="Y7078">
            <v>0</v>
          </cell>
          <cell r="Z7078">
            <v>0</v>
          </cell>
          <cell r="AA7078">
            <v>0</v>
          </cell>
          <cell r="AB7078">
            <v>0</v>
          </cell>
          <cell r="AC7078">
            <v>0</v>
          </cell>
          <cell r="AD7078">
            <v>0</v>
          </cell>
          <cell r="AE7078">
            <v>0</v>
          </cell>
          <cell r="AF7078">
            <v>0</v>
          </cell>
          <cell r="AG7078">
            <v>0</v>
          </cell>
          <cell r="AH7078">
            <v>0</v>
          </cell>
          <cell r="AI7078">
            <v>0</v>
          </cell>
          <cell r="AJ7078">
            <v>0</v>
          </cell>
          <cell r="AK7078">
            <v>0</v>
          </cell>
          <cell r="AL7078">
            <v>0</v>
          </cell>
          <cell r="AM7078">
            <v>0</v>
          </cell>
          <cell r="AN7078">
            <v>0</v>
          </cell>
          <cell r="AO7078">
            <v>0</v>
          </cell>
          <cell r="AP7078">
            <v>0</v>
          </cell>
          <cell r="AQ7078">
            <v>0</v>
          </cell>
          <cell r="AR7078">
            <v>0</v>
          </cell>
          <cell r="AS7078">
            <v>0</v>
          </cell>
          <cell r="AT7078">
            <v>0</v>
          </cell>
          <cell r="AU7078">
            <v>0</v>
          </cell>
          <cell r="AV7078">
            <v>0</v>
          </cell>
          <cell r="AW7078">
            <v>0</v>
          </cell>
          <cell r="AX7078">
            <v>0</v>
          </cell>
          <cell r="AY7078">
            <v>0</v>
          </cell>
          <cell r="AZ7078">
            <v>0</v>
          </cell>
          <cell r="BA7078">
            <v>0</v>
          </cell>
          <cell r="BB7078">
            <v>0</v>
          </cell>
          <cell r="BC7078">
            <v>0</v>
          </cell>
          <cell r="BD7078">
            <v>0</v>
          </cell>
          <cell r="BE7078">
            <v>0</v>
          </cell>
          <cell r="BF7078">
            <v>0</v>
          </cell>
          <cell r="BG7078">
            <v>0</v>
          </cell>
          <cell r="BH7078">
            <v>0</v>
          </cell>
          <cell r="BI7078">
            <v>0</v>
          </cell>
          <cell r="BJ7078">
            <v>0</v>
          </cell>
        </row>
        <row r="7079">
          <cell r="A7079">
            <v>0</v>
          </cell>
          <cell r="B7079">
            <v>0</v>
          </cell>
          <cell r="C7079">
            <v>0</v>
          </cell>
          <cell r="D7079">
            <v>0</v>
          </cell>
          <cell r="E7079">
            <v>0</v>
          </cell>
          <cell r="F7079">
            <v>0</v>
          </cell>
          <cell r="G7079">
            <v>0</v>
          </cell>
          <cell r="H7079">
            <v>0</v>
          </cell>
          <cell r="I7079">
            <v>0</v>
          </cell>
          <cell r="J7079">
            <v>0</v>
          </cell>
          <cell r="K7079">
            <v>0</v>
          </cell>
          <cell r="L7079">
            <v>0</v>
          </cell>
          <cell r="M7079">
            <v>0</v>
          </cell>
          <cell r="N7079">
            <v>0</v>
          </cell>
          <cell r="O7079">
            <v>0</v>
          </cell>
          <cell r="P7079">
            <v>0</v>
          </cell>
          <cell r="Q7079">
            <v>0</v>
          </cell>
          <cell r="R7079">
            <v>0</v>
          </cell>
          <cell r="S7079">
            <v>0</v>
          </cell>
          <cell r="T7079">
            <v>0</v>
          </cell>
          <cell r="U7079">
            <v>0</v>
          </cell>
          <cell r="V7079">
            <v>0</v>
          </cell>
          <cell r="W7079">
            <v>0</v>
          </cell>
          <cell r="X7079">
            <v>0</v>
          </cell>
          <cell r="Y7079">
            <v>0</v>
          </cell>
          <cell r="Z7079">
            <v>0</v>
          </cell>
          <cell r="AA7079">
            <v>0</v>
          </cell>
          <cell r="AB7079">
            <v>0</v>
          </cell>
          <cell r="AC7079">
            <v>0</v>
          </cell>
          <cell r="AD7079">
            <v>0</v>
          </cell>
          <cell r="AE7079">
            <v>0</v>
          </cell>
          <cell r="AF7079">
            <v>0</v>
          </cell>
          <cell r="AG7079">
            <v>0</v>
          </cell>
          <cell r="AH7079">
            <v>0</v>
          </cell>
          <cell r="AI7079">
            <v>0</v>
          </cell>
          <cell r="AJ7079">
            <v>0</v>
          </cell>
          <cell r="AK7079">
            <v>0</v>
          </cell>
          <cell r="AL7079">
            <v>0</v>
          </cell>
          <cell r="AM7079">
            <v>0</v>
          </cell>
          <cell r="AN7079">
            <v>0</v>
          </cell>
          <cell r="AO7079">
            <v>0</v>
          </cell>
          <cell r="AP7079">
            <v>0</v>
          </cell>
          <cell r="AQ7079">
            <v>0</v>
          </cell>
          <cell r="AR7079">
            <v>0</v>
          </cell>
          <cell r="AS7079">
            <v>0</v>
          </cell>
          <cell r="AT7079">
            <v>0</v>
          </cell>
          <cell r="AU7079">
            <v>0</v>
          </cell>
          <cell r="AV7079">
            <v>0</v>
          </cell>
          <cell r="AW7079">
            <v>0</v>
          </cell>
          <cell r="AX7079">
            <v>0</v>
          </cell>
          <cell r="AY7079">
            <v>0</v>
          </cell>
          <cell r="AZ7079">
            <v>0</v>
          </cell>
          <cell r="BA7079">
            <v>0</v>
          </cell>
          <cell r="BB7079">
            <v>0</v>
          </cell>
          <cell r="BC7079">
            <v>0</v>
          </cell>
          <cell r="BD7079">
            <v>0</v>
          </cell>
          <cell r="BE7079">
            <v>0</v>
          </cell>
          <cell r="BF7079">
            <v>0</v>
          </cell>
          <cell r="BG7079">
            <v>0</v>
          </cell>
          <cell r="BH7079">
            <v>0</v>
          </cell>
          <cell r="BI7079">
            <v>0</v>
          </cell>
          <cell r="BJ7079">
            <v>0</v>
          </cell>
        </row>
        <row r="7080">
          <cell r="A7080">
            <v>0</v>
          </cell>
          <cell r="B7080">
            <v>0</v>
          </cell>
          <cell r="C7080">
            <v>0</v>
          </cell>
          <cell r="D7080">
            <v>0</v>
          </cell>
          <cell r="E7080">
            <v>0</v>
          </cell>
          <cell r="F7080">
            <v>0</v>
          </cell>
          <cell r="G7080">
            <v>0</v>
          </cell>
          <cell r="H7080">
            <v>0</v>
          </cell>
          <cell r="I7080">
            <v>0</v>
          </cell>
          <cell r="J7080">
            <v>0</v>
          </cell>
          <cell r="K7080">
            <v>0</v>
          </cell>
          <cell r="L7080">
            <v>0</v>
          </cell>
          <cell r="M7080">
            <v>0</v>
          </cell>
          <cell r="N7080">
            <v>0</v>
          </cell>
          <cell r="O7080">
            <v>0</v>
          </cell>
          <cell r="P7080">
            <v>0</v>
          </cell>
          <cell r="Q7080">
            <v>0</v>
          </cell>
          <cell r="R7080">
            <v>0</v>
          </cell>
          <cell r="S7080">
            <v>0</v>
          </cell>
          <cell r="T7080">
            <v>0</v>
          </cell>
          <cell r="U7080">
            <v>0</v>
          </cell>
          <cell r="V7080">
            <v>0</v>
          </cell>
          <cell r="W7080">
            <v>0</v>
          </cell>
          <cell r="X7080">
            <v>0</v>
          </cell>
          <cell r="Y7080">
            <v>0</v>
          </cell>
          <cell r="Z7080">
            <v>0</v>
          </cell>
          <cell r="AA7080">
            <v>0</v>
          </cell>
          <cell r="AB7080">
            <v>0</v>
          </cell>
          <cell r="AC7080">
            <v>0</v>
          </cell>
          <cell r="AD7080">
            <v>0</v>
          </cell>
          <cell r="AE7080">
            <v>0</v>
          </cell>
          <cell r="AF7080">
            <v>0</v>
          </cell>
          <cell r="AG7080">
            <v>0</v>
          </cell>
          <cell r="AH7080">
            <v>0</v>
          </cell>
          <cell r="AI7080">
            <v>0</v>
          </cell>
          <cell r="AJ7080">
            <v>0</v>
          </cell>
          <cell r="AK7080">
            <v>0</v>
          </cell>
          <cell r="AL7080">
            <v>0</v>
          </cell>
          <cell r="AM7080">
            <v>0</v>
          </cell>
          <cell r="AN7080">
            <v>0</v>
          </cell>
          <cell r="AO7080">
            <v>0</v>
          </cell>
          <cell r="AP7080">
            <v>0</v>
          </cell>
          <cell r="AQ7080">
            <v>0</v>
          </cell>
          <cell r="AR7080">
            <v>0</v>
          </cell>
          <cell r="AS7080">
            <v>0</v>
          </cell>
          <cell r="AT7080">
            <v>0</v>
          </cell>
          <cell r="AU7080">
            <v>0</v>
          </cell>
          <cell r="AV7080">
            <v>0</v>
          </cell>
          <cell r="AW7080">
            <v>0</v>
          </cell>
          <cell r="AX7080">
            <v>0</v>
          </cell>
          <cell r="AY7080">
            <v>0</v>
          </cell>
          <cell r="AZ7080">
            <v>0</v>
          </cell>
          <cell r="BA7080">
            <v>0</v>
          </cell>
          <cell r="BB7080">
            <v>0</v>
          </cell>
          <cell r="BC7080">
            <v>0</v>
          </cell>
          <cell r="BD7080">
            <v>0</v>
          </cell>
          <cell r="BE7080">
            <v>0</v>
          </cell>
          <cell r="BF7080">
            <v>0</v>
          </cell>
          <cell r="BG7080">
            <v>0</v>
          </cell>
          <cell r="BH7080">
            <v>0</v>
          </cell>
          <cell r="BI7080">
            <v>0</v>
          </cell>
          <cell r="BJ7080">
            <v>0</v>
          </cell>
        </row>
        <row r="7081">
          <cell r="A7081">
            <v>0</v>
          </cell>
          <cell r="B7081">
            <v>0</v>
          </cell>
          <cell r="C7081">
            <v>0</v>
          </cell>
          <cell r="D7081">
            <v>0</v>
          </cell>
          <cell r="E7081">
            <v>0</v>
          </cell>
          <cell r="F7081">
            <v>0</v>
          </cell>
          <cell r="G7081">
            <v>0</v>
          </cell>
          <cell r="H7081">
            <v>0</v>
          </cell>
          <cell r="I7081">
            <v>0</v>
          </cell>
          <cell r="J7081">
            <v>0</v>
          </cell>
          <cell r="K7081">
            <v>0</v>
          </cell>
          <cell r="L7081">
            <v>0</v>
          </cell>
          <cell r="M7081">
            <v>0</v>
          </cell>
          <cell r="N7081">
            <v>0</v>
          </cell>
          <cell r="O7081">
            <v>0</v>
          </cell>
          <cell r="P7081">
            <v>0</v>
          </cell>
          <cell r="Q7081">
            <v>0</v>
          </cell>
          <cell r="R7081">
            <v>0</v>
          </cell>
          <cell r="S7081">
            <v>0</v>
          </cell>
          <cell r="T7081">
            <v>0</v>
          </cell>
          <cell r="U7081">
            <v>0</v>
          </cell>
          <cell r="V7081">
            <v>0</v>
          </cell>
          <cell r="W7081">
            <v>0</v>
          </cell>
          <cell r="X7081">
            <v>0</v>
          </cell>
          <cell r="Y7081">
            <v>0</v>
          </cell>
          <cell r="Z7081">
            <v>0</v>
          </cell>
          <cell r="AA7081">
            <v>0</v>
          </cell>
          <cell r="AB7081">
            <v>0</v>
          </cell>
          <cell r="AC7081">
            <v>0</v>
          </cell>
          <cell r="AD7081">
            <v>0</v>
          </cell>
          <cell r="AE7081">
            <v>0</v>
          </cell>
          <cell r="AF7081">
            <v>0</v>
          </cell>
          <cell r="AG7081">
            <v>0</v>
          </cell>
          <cell r="AH7081">
            <v>0</v>
          </cell>
          <cell r="AI7081">
            <v>0</v>
          </cell>
          <cell r="AJ7081">
            <v>0</v>
          </cell>
          <cell r="AK7081">
            <v>0</v>
          </cell>
          <cell r="AL7081">
            <v>0</v>
          </cell>
          <cell r="AM7081">
            <v>0</v>
          </cell>
          <cell r="AN7081">
            <v>0</v>
          </cell>
          <cell r="AO7081">
            <v>0</v>
          </cell>
          <cell r="AP7081">
            <v>0</v>
          </cell>
          <cell r="AQ7081">
            <v>0</v>
          </cell>
          <cell r="AR7081">
            <v>0</v>
          </cell>
          <cell r="AS7081">
            <v>0</v>
          </cell>
          <cell r="AT7081">
            <v>0</v>
          </cell>
          <cell r="AU7081">
            <v>0</v>
          </cell>
          <cell r="AV7081">
            <v>0</v>
          </cell>
          <cell r="AW7081">
            <v>0</v>
          </cell>
          <cell r="AX7081">
            <v>0</v>
          </cell>
          <cell r="AY7081">
            <v>0</v>
          </cell>
          <cell r="AZ7081">
            <v>0</v>
          </cell>
          <cell r="BA7081">
            <v>0</v>
          </cell>
          <cell r="BB7081">
            <v>0</v>
          </cell>
          <cell r="BC7081">
            <v>0</v>
          </cell>
          <cell r="BD7081">
            <v>0</v>
          </cell>
          <cell r="BE7081">
            <v>0</v>
          </cell>
          <cell r="BF7081">
            <v>0</v>
          </cell>
          <cell r="BG7081">
            <v>0</v>
          </cell>
          <cell r="BH7081">
            <v>0</v>
          </cell>
          <cell r="BI7081">
            <v>0</v>
          </cell>
          <cell r="BJ7081">
            <v>0</v>
          </cell>
        </row>
        <row r="7082">
          <cell r="A7082">
            <v>0</v>
          </cell>
          <cell r="B7082">
            <v>0</v>
          </cell>
          <cell r="C7082">
            <v>0</v>
          </cell>
          <cell r="D7082">
            <v>0</v>
          </cell>
          <cell r="E7082">
            <v>0</v>
          </cell>
          <cell r="F7082">
            <v>0</v>
          </cell>
          <cell r="G7082">
            <v>0</v>
          </cell>
          <cell r="H7082">
            <v>0</v>
          </cell>
          <cell r="I7082">
            <v>0</v>
          </cell>
          <cell r="J7082">
            <v>0</v>
          </cell>
          <cell r="K7082">
            <v>0</v>
          </cell>
          <cell r="L7082">
            <v>0</v>
          </cell>
          <cell r="M7082">
            <v>0</v>
          </cell>
          <cell r="N7082">
            <v>0</v>
          </cell>
          <cell r="O7082">
            <v>0</v>
          </cell>
          <cell r="P7082">
            <v>0</v>
          </cell>
          <cell r="Q7082">
            <v>0</v>
          </cell>
          <cell r="R7082">
            <v>0</v>
          </cell>
          <cell r="S7082">
            <v>0</v>
          </cell>
          <cell r="T7082">
            <v>0</v>
          </cell>
          <cell r="U7082">
            <v>0</v>
          </cell>
          <cell r="V7082">
            <v>0</v>
          </cell>
          <cell r="W7082">
            <v>0</v>
          </cell>
          <cell r="X7082">
            <v>0</v>
          </cell>
          <cell r="Y7082">
            <v>0</v>
          </cell>
          <cell r="Z7082">
            <v>0</v>
          </cell>
          <cell r="AA7082">
            <v>0</v>
          </cell>
          <cell r="AB7082">
            <v>0</v>
          </cell>
          <cell r="AC7082">
            <v>0</v>
          </cell>
          <cell r="AD7082">
            <v>0</v>
          </cell>
          <cell r="AE7082">
            <v>0</v>
          </cell>
          <cell r="AF7082">
            <v>0</v>
          </cell>
          <cell r="AG7082">
            <v>0</v>
          </cell>
          <cell r="AH7082">
            <v>0</v>
          </cell>
          <cell r="AI7082">
            <v>0</v>
          </cell>
          <cell r="AJ7082">
            <v>0</v>
          </cell>
          <cell r="AK7082">
            <v>0</v>
          </cell>
          <cell r="AL7082">
            <v>0</v>
          </cell>
          <cell r="AM7082">
            <v>0</v>
          </cell>
          <cell r="AN7082">
            <v>0</v>
          </cell>
          <cell r="AO7082">
            <v>0</v>
          </cell>
          <cell r="AP7082">
            <v>0</v>
          </cell>
          <cell r="AQ7082">
            <v>0</v>
          </cell>
          <cell r="AR7082">
            <v>0</v>
          </cell>
          <cell r="AS7082">
            <v>0</v>
          </cell>
          <cell r="AT7082">
            <v>0</v>
          </cell>
          <cell r="AU7082">
            <v>0</v>
          </cell>
          <cell r="AV7082">
            <v>0</v>
          </cell>
          <cell r="AW7082">
            <v>0</v>
          </cell>
          <cell r="AX7082">
            <v>0</v>
          </cell>
          <cell r="AY7082">
            <v>0</v>
          </cell>
          <cell r="AZ7082">
            <v>0</v>
          </cell>
          <cell r="BA7082">
            <v>0</v>
          </cell>
          <cell r="BB7082">
            <v>0</v>
          </cell>
          <cell r="BC7082">
            <v>0</v>
          </cell>
          <cell r="BD7082">
            <v>0</v>
          </cell>
          <cell r="BE7082">
            <v>0</v>
          </cell>
          <cell r="BF7082">
            <v>0</v>
          </cell>
          <cell r="BG7082">
            <v>0</v>
          </cell>
          <cell r="BH7082">
            <v>0</v>
          </cell>
          <cell r="BI7082">
            <v>0</v>
          </cell>
          <cell r="BJ7082">
            <v>0</v>
          </cell>
        </row>
        <row r="7083">
          <cell r="A7083">
            <v>0</v>
          </cell>
          <cell r="B7083">
            <v>0</v>
          </cell>
          <cell r="C7083">
            <v>0</v>
          </cell>
          <cell r="D7083">
            <v>0</v>
          </cell>
          <cell r="E7083">
            <v>0</v>
          </cell>
          <cell r="F7083">
            <v>0</v>
          </cell>
          <cell r="G7083">
            <v>0</v>
          </cell>
          <cell r="H7083">
            <v>0</v>
          </cell>
          <cell r="I7083">
            <v>0</v>
          </cell>
          <cell r="J7083">
            <v>0</v>
          </cell>
          <cell r="K7083">
            <v>0</v>
          </cell>
          <cell r="L7083">
            <v>0</v>
          </cell>
          <cell r="M7083">
            <v>0</v>
          </cell>
          <cell r="N7083">
            <v>0</v>
          </cell>
          <cell r="O7083">
            <v>0</v>
          </cell>
          <cell r="P7083">
            <v>0</v>
          </cell>
          <cell r="Q7083">
            <v>0</v>
          </cell>
          <cell r="R7083">
            <v>0</v>
          </cell>
          <cell r="S7083">
            <v>0</v>
          </cell>
          <cell r="T7083">
            <v>0</v>
          </cell>
          <cell r="U7083">
            <v>0</v>
          </cell>
          <cell r="V7083">
            <v>0</v>
          </cell>
          <cell r="W7083">
            <v>0</v>
          </cell>
          <cell r="X7083">
            <v>0</v>
          </cell>
          <cell r="Y7083">
            <v>0</v>
          </cell>
          <cell r="Z7083">
            <v>0</v>
          </cell>
          <cell r="AA7083">
            <v>0</v>
          </cell>
          <cell r="AB7083">
            <v>0</v>
          </cell>
          <cell r="AC7083">
            <v>0</v>
          </cell>
          <cell r="AD7083">
            <v>0</v>
          </cell>
          <cell r="AE7083">
            <v>0</v>
          </cell>
          <cell r="AF7083">
            <v>0</v>
          </cell>
          <cell r="AG7083">
            <v>0</v>
          </cell>
          <cell r="AH7083">
            <v>0</v>
          </cell>
          <cell r="AI7083">
            <v>0</v>
          </cell>
          <cell r="AJ7083">
            <v>0</v>
          </cell>
          <cell r="AK7083">
            <v>0</v>
          </cell>
          <cell r="AL7083">
            <v>0</v>
          </cell>
          <cell r="AM7083">
            <v>0</v>
          </cell>
          <cell r="AN7083">
            <v>0</v>
          </cell>
          <cell r="AO7083">
            <v>0</v>
          </cell>
          <cell r="AP7083">
            <v>0</v>
          </cell>
          <cell r="AQ7083">
            <v>0</v>
          </cell>
          <cell r="AR7083">
            <v>0</v>
          </cell>
          <cell r="AS7083">
            <v>0</v>
          </cell>
          <cell r="AT7083">
            <v>0</v>
          </cell>
          <cell r="AU7083">
            <v>0</v>
          </cell>
          <cell r="AV7083">
            <v>0</v>
          </cell>
          <cell r="AW7083">
            <v>0</v>
          </cell>
          <cell r="AX7083">
            <v>0</v>
          </cell>
          <cell r="AY7083">
            <v>0</v>
          </cell>
          <cell r="AZ7083">
            <v>0</v>
          </cell>
          <cell r="BA7083">
            <v>0</v>
          </cell>
          <cell r="BB7083">
            <v>0</v>
          </cell>
          <cell r="BC7083">
            <v>0</v>
          </cell>
          <cell r="BD7083">
            <v>0</v>
          </cell>
          <cell r="BE7083">
            <v>0</v>
          </cell>
          <cell r="BF7083">
            <v>0</v>
          </cell>
          <cell r="BG7083">
            <v>0</v>
          </cell>
          <cell r="BH7083">
            <v>0</v>
          </cell>
          <cell r="BI7083">
            <v>0</v>
          </cell>
          <cell r="BJ7083">
            <v>0</v>
          </cell>
        </row>
        <row r="7084">
          <cell r="A7084">
            <v>0</v>
          </cell>
          <cell r="B7084">
            <v>0</v>
          </cell>
          <cell r="C7084">
            <v>0</v>
          </cell>
          <cell r="D7084">
            <v>0</v>
          </cell>
          <cell r="E7084">
            <v>0</v>
          </cell>
          <cell r="F7084">
            <v>0</v>
          </cell>
          <cell r="G7084">
            <v>0</v>
          </cell>
          <cell r="H7084">
            <v>0</v>
          </cell>
          <cell r="I7084">
            <v>0</v>
          </cell>
          <cell r="J7084">
            <v>0</v>
          </cell>
          <cell r="K7084">
            <v>0</v>
          </cell>
          <cell r="L7084">
            <v>0</v>
          </cell>
          <cell r="M7084">
            <v>0</v>
          </cell>
          <cell r="N7084">
            <v>0</v>
          </cell>
          <cell r="O7084">
            <v>0</v>
          </cell>
          <cell r="P7084">
            <v>0</v>
          </cell>
          <cell r="Q7084">
            <v>0</v>
          </cell>
          <cell r="R7084">
            <v>0</v>
          </cell>
          <cell r="S7084">
            <v>0</v>
          </cell>
          <cell r="T7084">
            <v>0</v>
          </cell>
          <cell r="U7084">
            <v>0</v>
          </cell>
          <cell r="V7084">
            <v>0</v>
          </cell>
          <cell r="W7084">
            <v>0</v>
          </cell>
          <cell r="X7084">
            <v>0</v>
          </cell>
          <cell r="Y7084">
            <v>0</v>
          </cell>
          <cell r="Z7084">
            <v>0</v>
          </cell>
          <cell r="AA7084">
            <v>0</v>
          </cell>
          <cell r="AB7084">
            <v>0</v>
          </cell>
          <cell r="AC7084">
            <v>0</v>
          </cell>
          <cell r="AD7084">
            <v>0</v>
          </cell>
          <cell r="AE7084">
            <v>0</v>
          </cell>
          <cell r="AF7084">
            <v>0</v>
          </cell>
          <cell r="AG7084">
            <v>0</v>
          </cell>
          <cell r="AH7084">
            <v>0</v>
          </cell>
          <cell r="AI7084">
            <v>0</v>
          </cell>
          <cell r="AJ7084">
            <v>0</v>
          </cell>
          <cell r="AK7084">
            <v>0</v>
          </cell>
          <cell r="AL7084">
            <v>0</v>
          </cell>
          <cell r="AM7084">
            <v>0</v>
          </cell>
          <cell r="AN7084">
            <v>0</v>
          </cell>
          <cell r="AO7084">
            <v>0</v>
          </cell>
          <cell r="AP7084">
            <v>0</v>
          </cell>
          <cell r="AQ7084">
            <v>0</v>
          </cell>
          <cell r="AR7084">
            <v>0</v>
          </cell>
          <cell r="AS7084">
            <v>0</v>
          </cell>
          <cell r="AT7084">
            <v>0</v>
          </cell>
          <cell r="AU7084">
            <v>0</v>
          </cell>
          <cell r="AV7084">
            <v>0</v>
          </cell>
          <cell r="AW7084">
            <v>0</v>
          </cell>
          <cell r="AX7084">
            <v>0</v>
          </cell>
          <cell r="AY7084">
            <v>0</v>
          </cell>
          <cell r="AZ7084">
            <v>0</v>
          </cell>
          <cell r="BA7084">
            <v>0</v>
          </cell>
          <cell r="BB7084">
            <v>0</v>
          </cell>
          <cell r="BC7084">
            <v>0</v>
          </cell>
          <cell r="BD7084">
            <v>0</v>
          </cell>
          <cell r="BE7084">
            <v>0</v>
          </cell>
          <cell r="BF7084">
            <v>0</v>
          </cell>
          <cell r="BG7084">
            <v>0</v>
          </cell>
          <cell r="BH7084">
            <v>0</v>
          </cell>
          <cell r="BI7084">
            <v>0</v>
          </cell>
          <cell r="BJ7084">
            <v>0</v>
          </cell>
        </row>
        <row r="7085">
          <cell r="A7085">
            <v>0</v>
          </cell>
          <cell r="B7085">
            <v>0</v>
          </cell>
          <cell r="C7085">
            <v>0</v>
          </cell>
          <cell r="D7085">
            <v>0</v>
          </cell>
          <cell r="E7085">
            <v>0</v>
          </cell>
          <cell r="F7085">
            <v>0</v>
          </cell>
          <cell r="G7085">
            <v>0</v>
          </cell>
          <cell r="H7085">
            <v>0</v>
          </cell>
          <cell r="I7085">
            <v>0</v>
          </cell>
          <cell r="J7085">
            <v>0</v>
          </cell>
          <cell r="K7085">
            <v>0</v>
          </cell>
          <cell r="L7085">
            <v>0</v>
          </cell>
          <cell r="M7085">
            <v>0</v>
          </cell>
          <cell r="N7085">
            <v>0</v>
          </cell>
          <cell r="O7085">
            <v>0</v>
          </cell>
          <cell r="P7085">
            <v>0</v>
          </cell>
          <cell r="Q7085">
            <v>0</v>
          </cell>
          <cell r="R7085">
            <v>0</v>
          </cell>
          <cell r="S7085">
            <v>0</v>
          </cell>
          <cell r="T7085">
            <v>0</v>
          </cell>
          <cell r="U7085">
            <v>0</v>
          </cell>
          <cell r="V7085">
            <v>0</v>
          </cell>
          <cell r="W7085">
            <v>0</v>
          </cell>
          <cell r="X7085">
            <v>0</v>
          </cell>
          <cell r="Y7085">
            <v>0</v>
          </cell>
          <cell r="Z7085">
            <v>0</v>
          </cell>
          <cell r="AA7085">
            <v>0</v>
          </cell>
          <cell r="AB7085">
            <v>0</v>
          </cell>
          <cell r="AC7085">
            <v>0</v>
          </cell>
          <cell r="AD7085">
            <v>0</v>
          </cell>
          <cell r="AE7085">
            <v>0</v>
          </cell>
          <cell r="AF7085">
            <v>0</v>
          </cell>
          <cell r="AG7085">
            <v>0</v>
          </cell>
          <cell r="AH7085">
            <v>0</v>
          </cell>
          <cell r="AI7085">
            <v>0</v>
          </cell>
          <cell r="AJ7085">
            <v>0</v>
          </cell>
          <cell r="AK7085">
            <v>0</v>
          </cell>
          <cell r="AL7085">
            <v>0</v>
          </cell>
          <cell r="AM7085">
            <v>0</v>
          </cell>
          <cell r="AN7085">
            <v>0</v>
          </cell>
          <cell r="AO7085">
            <v>0</v>
          </cell>
          <cell r="AP7085">
            <v>0</v>
          </cell>
          <cell r="AQ7085">
            <v>0</v>
          </cell>
          <cell r="AR7085">
            <v>0</v>
          </cell>
          <cell r="AS7085">
            <v>0</v>
          </cell>
          <cell r="AT7085">
            <v>0</v>
          </cell>
          <cell r="AU7085">
            <v>0</v>
          </cell>
          <cell r="AV7085">
            <v>0</v>
          </cell>
          <cell r="AW7085">
            <v>0</v>
          </cell>
          <cell r="AX7085">
            <v>0</v>
          </cell>
          <cell r="AY7085">
            <v>0</v>
          </cell>
          <cell r="AZ7085">
            <v>0</v>
          </cell>
          <cell r="BA7085">
            <v>0</v>
          </cell>
          <cell r="BB7085">
            <v>0</v>
          </cell>
          <cell r="BC7085">
            <v>0</v>
          </cell>
          <cell r="BD7085">
            <v>0</v>
          </cell>
          <cell r="BE7085">
            <v>0</v>
          </cell>
          <cell r="BF7085">
            <v>0</v>
          </cell>
          <cell r="BG7085">
            <v>0</v>
          </cell>
          <cell r="BH7085">
            <v>0</v>
          </cell>
          <cell r="BI7085">
            <v>0</v>
          </cell>
          <cell r="BJ7085">
            <v>0</v>
          </cell>
        </row>
        <row r="7086">
          <cell r="A7086">
            <v>0</v>
          </cell>
          <cell r="B7086">
            <v>0</v>
          </cell>
          <cell r="C7086">
            <v>0</v>
          </cell>
          <cell r="D7086">
            <v>0</v>
          </cell>
          <cell r="E7086">
            <v>0</v>
          </cell>
          <cell r="F7086">
            <v>0</v>
          </cell>
          <cell r="G7086">
            <v>0</v>
          </cell>
          <cell r="H7086">
            <v>0</v>
          </cell>
          <cell r="I7086">
            <v>0</v>
          </cell>
          <cell r="J7086">
            <v>0</v>
          </cell>
          <cell r="K7086">
            <v>0</v>
          </cell>
          <cell r="L7086">
            <v>0</v>
          </cell>
          <cell r="M7086">
            <v>0</v>
          </cell>
          <cell r="N7086">
            <v>0</v>
          </cell>
          <cell r="O7086">
            <v>0</v>
          </cell>
          <cell r="P7086">
            <v>0</v>
          </cell>
          <cell r="Q7086">
            <v>0</v>
          </cell>
          <cell r="R7086">
            <v>0</v>
          </cell>
          <cell r="S7086">
            <v>0</v>
          </cell>
          <cell r="T7086">
            <v>0</v>
          </cell>
          <cell r="U7086">
            <v>0</v>
          </cell>
          <cell r="V7086">
            <v>0</v>
          </cell>
          <cell r="W7086">
            <v>0</v>
          </cell>
          <cell r="X7086">
            <v>0</v>
          </cell>
          <cell r="Y7086">
            <v>0</v>
          </cell>
          <cell r="Z7086">
            <v>0</v>
          </cell>
          <cell r="AA7086">
            <v>0</v>
          </cell>
          <cell r="AB7086">
            <v>0</v>
          </cell>
          <cell r="AC7086">
            <v>0</v>
          </cell>
          <cell r="AD7086">
            <v>0</v>
          </cell>
          <cell r="AE7086">
            <v>0</v>
          </cell>
          <cell r="AF7086">
            <v>0</v>
          </cell>
          <cell r="AG7086">
            <v>0</v>
          </cell>
          <cell r="AH7086">
            <v>0</v>
          </cell>
          <cell r="AI7086">
            <v>0</v>
          </cell>
          <cell r="AJ7086">
            <v>0</v>
          </cell>
          <cell r="AK7086">
            <v>0</v>
          </cell>
          <cell r="AL7086">
            <v>0</v>
          </cell>
          <cell r="AM7086">
            <v>0</v>
          </cell>
          <cell r="AN7086">
            <v>0</v>
          </cell>
          <cell r="AO7086">
            <v>0</v>
          </cell>
          <cell r="AP7086">
            <v>0</v>
          </cell>
          <cell r="AQ7086">
            <v>0</v>
          </cell>
          <cell r="AR7086">
            <v>0</v>
          </cell>
          <cell r="AS7086">
            <v>0</v>
          </cell>
          <cell r="AT7086">
            <v>0</v>
          </cell>
          <cell r="AU7086">
            <v>0</v>
          </cell>
          <cell r="AV7086">
            <v>0</v>
          </cell>
          <cell r="AW7086">
            <v>0</v>
          </cell>
          <cell r="AX7086">
            <v>0</v>
          </cell>
          <cell r="AY7086">
            <v>0</v>
          </cell>
          <cell r="AZ7086">
            <v>0</v>
          </cell>
          <cell r="BA7086">
            <v>0</v>
          </cell>
          <cell r="BB7086">
            <v>0</v>
          </cell>
          <cell r="BC7086">
            <v>0</v>
          </cell>
          <cell r="BD7086">
            <v>0</v>
          </cell>
          <cell r="BE7086">
            <v>0</v>
          </cell>
          <cell r="BF7086">
            <v>0</v>
          </cell>
          <cell r="BG7086">
            <v>0</v>
          </cell>
          <cell r="BH7086">
            <v>0</v>
          </cell>
          <cell r="BI7086">
            <v>0</v>
          </cell>
          <cell r="BJ7086">
            <v>0</v>
          </cell>
        </row>
        <row r="7087">
          <cell r="A7087">
            <v>0</v>
          </cell>
          <cell r="B7087">
            <v>0</v>
          </cell>
          <cell r="C7087">
            <v>0</v>
          </cell>
          <cell r="D7087">
            <v>0</v>
          </cell>
          <cell r="E7087">
            <v>0</v>
          </cell>
          <cell r="F7087">
            <v>0</v>
          </cell>
          <cell r="G7087">
            <v>0</v>
          </cell>
          <cell r="H7087">
            <v>0</v>
          </cell>
          <cell r="I7087">
            <v>0</v>
          </cell>
          <cell r="J7087">
            <v>0</v>
          </cell>
          <cell r="K7087">
            <v>0</v>
          </cell>
          <cell r="L7087">
            <v>0</v>
          </cell>
          <cell r="M7087">
            <v>0</v>
          </cell>
          <cell r="N7087">
            <v>0</v>
          </cell>
          <cell r="O7087">
            <v>0</v>
          </cell>
          <cell r="P7087">
            <v>0</v>
          </cell>
          <cell r="Q7087">
            <v>0</v>
          </cell>
          <cell r="R7087">
            <v>0</v>
          </cell>
          <cell r="S7087">
            <v>0</v>
          </cell>
          <cell r="T7087">
            <v>0</v>
          </cell>
          <cell r="U7087">
            <v>0</v>
          </cell>
          <cell r="V7087">
            <v>0</v>
          </cell>
          <cell r="W7087">
            <v>0</v>
          </cell>
          <cell r="X7087">
            <v>0</v>
          </cell>
          <cell r="Y7087">
            <v>0</v>
          </cell>
          <cell r="Z7087">
            <v>0</v>
          </cell>
          <cell r="AA7087">
            <v>0</v>
          </cell>
          <cell r="AB7087">
            <v>0</v>
          </cell>
          <cell r="AC7087">
            <v>0</v>
          </cell>
          <cell r="AD7087">
            <v>0</v>
          </cell>
          <cell r="AE7087">
            <v>0</v>
          </cell>
          <cell r="AF7087">
            <v>0</v>
          </cell>
          <cell r="AG7087">
            <v>0</v>
          </cell>
          <cell r="AH7087">
            <v>0</v>
          </cell>
          <cell r="AI7087">
            <v>0</v>
          </cell>
          <cell r="AJ7087">
            <v>0</v>
          </cell>
          <cell r="AK7087">
            <v>0</v>
          </cell>
          <cell r="AL7087">
            <v>0</v>
          </cell>
          <cell r="AM7087">
            <v>0</v>
          </cell>
          <cell r="AN7087">
            <v>0</v>
          </cell>
          <cell r="AO7087">
            <v>0</v>
          </cell>
          <cell r="AP7087">
            <v>0</v>
          </cell>
          <cell r="AQ7087">
            <v>0</v>
          </cell>
          <cell r="AR7087">
            <v>0</v>
          </cell>
          <cell r="AS7087">
            <v>0</v>
          </cell>
          <cell r="AT7087">
            <v>0</v>
          </cell>
          <cell r="AU7087">
            <v>0</v>
          </cell>
          <cell r="AV7087">
            <v>0</v>
          </cell>
          <cell r="AW7087">
            <v>0</v>
          </cell>
          <cell r="AX7087">
            <v>0</v>
          </cell>
          <cell r="AY7087">
            <v>0</v>
          </cell>
          <cell r="AZ7087">
            <v>0</v>
          </cell>
          <cell r="BA7087">
            <v>0</v>
          </cell>
          <cell r="BB7087">
            <v>0</v>
          </cell>
          <cell r="BC7087">
            <v>0</v>
          </cell>
          <cell r="BD7087">
            <v>0</v>
          </cell>
          <cell r="BE7087">
            <v>0</v>
          </cell>
          <cell r="BF7087">
            <v>0</v>
          </cell>
          <cell r="BG7087">
            <v>0</v>
          </cell>
          <cell r="BH7087">
            <v>0</v>
          </cell>
          <cell r="BI7087">
            <v>0</v>
          </cell>
          <cell r="BJ7087">
            <v>0</v>
          </cell>
        </row>
        <row r="7088">
          <cell r="A7088">
            <v>0</v>
          </cell>
          <cell r="B7088">
            <v>0</v>
          </cell>
          <cell r="C7088">
            <v>0</v>
          </cell>
          <cell r="D7088">
            <v>0</v>
          </cell>
          <cell r="E7088">
            <v>0</v>
          </cell>
          <cell r="F7088">
            <v>0</v>
          </cell>
          <cell r="G7088">
            <v>0</v>
          </cell>
          <cell r="H7088">
            <v>0</v>
          </cell>
          <cell r="I7088">
            <v>0</v>
          </cell>
          <cell r="J7088">
            <v>0</v>
          </cell>
          <cell r="K7088">
            <v>0</v>
          </cell>
          <cell r="L7088">
            <v>0</v>
          </cell>
          <cell r="M7088">
            <v>0</v>
          </cell>
          <cell r="N7088">
            <v>0</v>
          </cell>
          <cell r="O7088">
            <v>0</v>
          </cell>
          <cell r="P7088">
            <v>0</v>
          </cell>
          <cell r="Q7088">
            <v>0</v>
          </cell>
          <cell r="R7088">
            <v>0</v>
          </cell>
          <cell r="S7088">
            <v>0</v>
          </cell>
          <cell r="T7088">
            <v>0</v>
          </cell>
          <cell r="U7088">
            <v>0</v>
          </cell>
          <cell r="V7088">
            <v>0</v>
          </cell>
          <cell r="W7088">
            <v>0</v>
          </cell>
          <cell r="X7088">
            <v>0</v>
          </cell>
          <cell r="Y7088">
            <v>0</v>
          </cell>
          <cell r="Z7088">
            <v>0</v>
          </cell>
          <cell r="AA7088">
            <v>0</v>
          </cell>
          <cell r="AB7088">
            <v>0</v>
          </cell>
          <cell r="AC7088">
            <v>0</v>
          </cell>
          <cell r="AD7088">
            <v>0</v>
          </cell>
          <cell r="AE7088">
            <v>0</v>
          </cell>
          <cell r="AF7088">
            <v>0</v>
          </cell>
          <cell r="AG7088">
            <v>0</v>
          </cell>
          <cell r="AH7088">
            <v>0</v>
          </cell>
          <cell r="AI7088">
            <v>0</v>
          </cell>
          <cell r="AJ7088">
            <v>0</v>
          </cell>
          <cell r="AK7088">
            <v>0</v>
          </cell>
          <cell r="AL7088">
            <v>0</v>
          </cell>
          <cell r="AM7088">
            <v>0</v>
          </cell>
          <cell r="AN7088">
            <v>0</v>
          </cell>
          <cell r="AO7088">
            <v>0</v>
          </cell>
          <cell r="AP7088">
            <v>0</v>
          </cell>
          <cell r="AQ7088">
            <v>0</v>
          </cell>
          <cell r="AR7088">
            <v>0</v>
          </cell>
          <cell r="AS7088">
            <v>0</v>
          </cell>
          <cell r="AT7088">
            <v>0</v>
          </cell>
          <cell r="AU7088">
            <v>0</v>
          </cell>
          <cell r="AV7088">
            <v>0</v>
          </cell>
          <cell r="AW7088">
            <v>0</v>
          </cell>
          <cell r="AX7088">
            <v>0</v>
          </cell>
          <cell r="AY7088">
            <v>0</v>
          </cell>
          <cell r="AZ7088">
            <v>0</v>
          </cell>
          <cell r="BA7088">
            <v>0</v>
          </cell>
          <cell r="BB7088">
            <v>0</v>
          </cell>
          <cell r="BC7088">
            <v>0</v>
          </cell>
          <cell r="BD7088">
            <v>0</v>
          </cell>
          <cell r="BE7088">
            <v>0</v>
          </cell>
          <cell r="BF7088">
            <v>0</v>
          </cell>
          <cell r="BG7088">
            <v>0</v>
          </cell>
          <cell r="BH7088">
            <v>0</v>
          </cell>
          <cell r="BI7088">
            <v>0</v>
          </cell>
          <cell r="BJ7088">
            <v>0</v>
          </cell>
        </row>
        <row r="7089">
          <cell r="A7089">
            <v>0</v>
          </cell>
          <cell r="B7089">
            <v>0</v>
          </cell>
          <cell r="C7089">
            <v>0</v>
          </cell>
          <cell r="D7089">
            <v>0</v>
          </cell>
          <cell r="E7089">
            <v>0</v>
          </cell>
          <cell r="F7089">
            <v>0</v>
          </cell>
          <cell r="G7089">
            <v>0</v>
          </cell>
          <cell r="H7089">
            <v>0</v>
          </cell>
          <cell r="I7089">
            <v>0</v>
          </cell>
          <cell r="J7089">
            <v>0</v>
          </cell>
          <cell r="K7089">
            <v>0</v>
          </cell>
          <cell r="L7089">
            <v>0</v>
          </cell>
          <cell r="M7089">
            <v>0</v>
          </cell>
          <cell r="N7089">
            <v>0</v>
          </cell>
          <cell r="O7089">
            <v>0</v>
          </cell>
          <cell r="P7089">
            <v>0</v>
          </cell>
          <cell r="Q7089">
            <v>0</v>
          </cell>
          <cell r="R7089">
            <v>0</v>
          </cell>
          <cell r="S7089">
            <v>0</v>
          </cell>
          <cell r="T7089">
            <v>0</v>
          </cell>
          <cell r="U7089">
            <v>0</v>
          </cell>
          <cell r="V7089">
            <v>0</v>
          </cell>
          <cell r="W7089">
            <v>0</v>
          </cell>
          <cell r="X7089">
            <v>0</v>
          </cell>
          <cell r="Y7089">
            <v>0</v>
          </cell>
          <cell r="Z7089">
            <v>0</v>
          </cell>
          <cell r="AA7089">
            <v>0</v>
          </cell>
          <cell r="AB7089">
            <v>0</v>
          </cell>
          <cell r="AC7089">
            <v>0</v>
          </cell>
          <cell r="AD7089">
            <v>0</v>
          </cell>
          <cell r="AE7089">
            <v>0</v>
          </cell>
          <cell r="AF7089">
            <v>0</v>
          </cell>
          <cell r="AG7089">
            <v>0</v>
          </cell>
          <cell r="AH7089">
            <v>0</v>
          </cell>
          <cell r="AI7089">
            <v>0</v>
          </cell>
          <cell r="AJ7089">
            <v>0</v>
          </cell>
          <cell r="AK7089">
            <v>0</v>
          </cell>
          <cell r="AL7089">
            <v>0</v>
          </cell>
          <cell r="AM7089">
            <v>0</v>
          </cell>
          <cell r="AN7089">
            <v>0</v>
          </cell>
          <cell r="AO7089">
            <v>0</v>
          </cell>
          <cell r="AP7089">
            <v>0</v>
          </cell>
          <cell r="AQ7089">
            <v>0</v>
          </cell>
          <cell r="AR7089">
            <v>0</v>
          </cell>
          <cell r="AS7089">
            <v>0</v>
          </cell>
          <cell r="AT7089">
            <v>0</v>
          </cell>
          <cell r="AU7089">
            <v>0</v>
          </cell>
          <cell r="AV7089">
            <v>0</v>
          </cell>
          <cell r="AW7089">
            <v>0</v>
          </cell>
          <cell r="AX7089">
            <v>0</v>
          </cell>
          <cell r="AY7089">
            <v>0</v>
          </cell>
          <cell r="AZ7089">
            <v>0</v>
          </cell>
          <cell r="BA7089">
            <v>0</v>
          </cell>
          <cell r="BB7089">
            <v>0</v>
          </cell>
          <cell r="BC7089">
            <v>0</v>
          </cell>
          <cell r="BD7089">
            <v>0</v>
          </cell>
          <cell r="BE7089">
            <v>0</v>
          </cell>
          <cell r="BF7089">
            <v>0</v>
          </cell>
          <cell r="BG7089">
            <v>0</v>
          </cell>
          <cell r="BH7089">
            <v>0</v>
          </cell>
          <cell r="BI7089">
            <v>0</v>
          </cell>
          <cell r="BJ7089">
            <v>0</v>
          </cell>
        </row>
        <row r="7090">
          <cell r="A7090">
            <v>0</v>
          </cell>
          <cell r="B7090">
            <v>0</v>
          </cell>
          <cell r="C7090">
            <v>0</v>
          </cell>
          <cell r="D7090">
            <v>0</v>
          </cell>
          <cell r="E7090">
            <v>0</v>
          </cell>
          <cell r="F7090">
            <v>0</v>
          </cell>
          <cell r="G7090">
            <v>0</v>
          </cell>
          <cell r="H7090">
            <v>0</v>
          </cell>
          <cell r="I7090">
            <v>0</v>
          </cell>
          <cell r="J7090">
            <v>0</v>
          </cell>
          <cell r="K7090">
            <v>0</v>
          </cell>
          <cell r="L7090">
            <v>0</v>
          </cell>
          <cell r="M7090">
            <v>0</v>
          </cell>
          <cell r="N7090">
            <v>0</v>
          </cell>
          <cell r="O7090">
            <v>0</v>
          </cell>
          <cell r="P7090">
            <v>0</v>
          </cell>
          <cell r="Q7090">
            <v>0</v>
          </cell>
          <cell r="R7090">
            <v>0</v>
          </cell>
          <cell r="S7090">
            <v>0</v>
          </cell>
          <cell r="T7090">
            <v>0</v>
          </cell>
          <cell r="U7090">
            <v>0</v>
          </cell>
          <cell r="V7090">
            <v>0</v>
          </cell>
          <cell r="W7090">
            <v>0</v>
          </cell>
          <cell r="X7090">
            <v>0</v>
          </cell>
          <cell r="Y7090">
            <v>0</v>
          </cell>
          <cell r="Z7090">
            <v>0</v>
          </cell>
          <cell r="AA7090">
            <v>0</v>
          </cell>
          <cell r="AB7090">
            <v>0</v>
          </cell>
          <cell r="AC7090">
            <v>0</v>
          </cell>
          <cell r="AD7090">
            <v>0</v>
          </cell>
          <cell r="AE7090">
            <v>0</v>
          </cell>
          <cell r="AF7090">
            <v>0</v>
          </cell>
          <cell r="AG7090">
            <v>0</v>
          </cell>
          <cell r="AH7090">
            <v>0</v>
          </cell>
          <cell r="AI7090">
            <v>0</v>
          </cell>
          <cell r="AJ7090">
            <v>0</v>
          </cell>
          <cell r="AK7090">
            <v>0</v>
          </cell>
          <cell r="AL7090">
            <v>0</v>
          </cell>
          <cell r="AM7090">
            <v>0</v>
          </cell>
          <cell r="AN7090">
            <v>0</v>
          </cell>
          <cell r="AO7090">
            <v>0</v>
          </cell>
          <cell r="AP7090">
            <v>0</v>
          </cell>
          <cell r="AQ7090">
            <v>0</v>
          </cell>
          <cell r="AR7090">
            <v>0</v>
          </cell>
          <cell r="AS7090">
            <v>0</v>
          </cell>
          <cell r="AT7090">
            <v>0</v>
          </cell>
          <cell r="AU7090">
            <v>0</v>
          </cell>
          <cell r="AV7090">
            <v>0</v>
          </cell>
          <cell r="AW7090">
            <v>0</v>
          </cell>
          <cell r="AX7090">
            <v>0</v>
          </cell>
          <cell r="AY7090">
            <v>0</v>
          </cell>
          <cell r="AZ7090">
            <v>0</v>
          </cell>
          <cell r="BA7090">
            <v>0</v>
          </cell>
          <cell r="BB7090">
            <v>0</v>
          </cell>
          <cell r="BC7090">
            <v>0</v>
          </cell>
          <cell r="BD7090">
            <v>0</v>
          </cell>
          <cell r="BE7090">
            <v>0</v>
          </cell>
          <cell r="BF7090">
            <v>0</v>
          </cell>
          <cell r="BG7090">
            <v>0</v>
          </cell>
          <cell r="BH7090">
            <v>0</v>
          </cell>
          <cell r="BI7090">
            <v>0</v>
          </cell>
          <cell r="BJ7090">
            <v>0</v>
          </cell>
        </row>
        <row r="7091">
          <cell r="A7091">
            <v>0</v>
          </cell>
          <cell r="B7091">
            <v>0</v>
          </cell>
          <cell r="C7091">
            <v>0</v>
          </cell>
          <cell r="D7091">
            <v>0</v>
          </cell>
          <cell r="E7091">
            <v>0</v>
          </cell>
          <cell r="F7091">
            <v>0</v>
          </cell>
          <cell r="G7091">
            <v>0</v>
          </cell>
          <cell r="H7091">
            <v>0</v>
          </cell>
          <cell r="I7091">
            <v>0</v>
          </cell>
          <cell r="J7091">
            <v>0</v>
          </cell>
          <cell r="K7091">
            <v>0</v>
          </cell>
          <cell r="L7091">
            <v>0</v>
          </cell>
          <cell r="M7091">
            <v>0</v>
          </cell>
          <cell r="N7091">
            <v>0</v>
          </cell>
          <cell r="O7091">
            <v>0</v>
          </cell>
          <cell r="P7091">
            <v>0</v>
          </cell>
          <cell r="Q7091">
            <v>0</v>
          </cell>
          <cell r="R7091">
            <v>0</v>
          </cell>
          <cell r="S7091">
            <v>0</v>
          </cell>
          <cell r="T7091">
            <v>0</v>
          </cell>
          <cell r="U7091">
            <v>0</v>
          </cell>
          <cell r="V7091">
            <v>0</v>
          </cell>
          <cell r="W7091">
            <v>0</v>
          </cell>
          <cell r="X7091">
            <v>0</v>
          </cell>
          <cell r="Y7091">
            <v>0</v>
          </cell>
          <cell r="Z7091">
            <v>0</v>
          </cell>
          <cell r="AA7091">
            <v>0</v>
          </cell>
          <cell r="AB7091">
            <v>0</v>
          </cell>
          <cell r="AC7091">
            <v>0</v>
          </cell>
          <cell r="AD7091">
            <v>0</v>
          </cell>
          <cell r="AE7091">
            <v>0</v>
          </cell>
          <cell r="AF7091">
            <v>0</v>
          </cell>
          <cell r="AG7091">
            <v>0</v>
          </cell>
          <cell r="AH7091">
            <v>0</v>
          </cell>
          <cell r="AI7091">
            <v>0</v>
          </cell>
          <cell r="AJ7091">
            <v>0</v>
          </cell>
          <cell r="AK7091">
            <v>0</v>
          </cell>
          <cell r="AL7091">
            <v>0</v>
          </cell>
          <cell r="AM7091">
            <v>0</v>
          </cell>
          <cell r="AN7091">
            <v>0</v>
          </cell>
          <cell r="AO7091">
            <v>0</v>
          </cell>
          <cell r="AP7091">
            <v>0</v>
          </cell>
          <cell r="AQ7091">
            <v>0</v>
          </cell>
          <cell r="AR7091">
            <v>0</v>
          </cell>
          <cell r="AS7091">
            <v>0</v>
          </cell>
          <cell r="AT7091">
            <v>0</v>
          </cell>
          <cell r="AU7091">
            <v>0</v>
          </cell>
          <cell r="AV7091">
            <v>0</v>
          </cell>
          <cell r="AW7091">
            <v>0</v>
          </cell>
          <cell r="AX7091">
            <v>0</v>
          </cell>
          <cell r="AY7091">
            <v>0</v>
          </cell>
          <cell r="AZ7091">
            <v>0</v>
          </cell>
          <cell r="BA7091">
            <v>0</v>
          </cell>
          <cell r="BB7091">
            <v>0</v>
          </cell>
          <cell r="BC7091">
            <v>0</v>
          </cell>
          <cell r="BD7091">
            <v>0</v>
          </cell>
          <cell r="BE7091">
            <v>0</v>
          </cell>
          <cell r="BF7091">
            <v>0</v>
          </cell>
          <cell r="BG7091">
            <v>0</v>
          </cell>
          <cell r="BH7091">
            <v>0</v>
          </cell>
          <cell r="BI7091">
            <v>0</v>
          </cell>
          <cell r="BJ7091">
            <v>0</v>
          </cell>
        </row>
        <row r="7092">
          <cell r="A7092">
            <v>0</v>
          </cell>
          <cell r="B7092">
            <v>0</v>
          </cell>
          <cell r="C7092">
            <v>0</v>
          </cell>
          <cell r="D7092">
            <v>0</v>
          </cell>
          <cell r="E7092">
            <v>0</v>
          </cell>
          <cell r="F7092">
            <v>0</v>
          </cell>
          <cell r="G7092">
            <v>0</v>
          </cell>
          <cell r="H7092">
            <v>0</v>
          </cell>
          <cell r="I7092">
            <v>0</v>
          </cell>
          <cell r="J7092">
            <v>0</v>
          </cell>
          <cell r="K7092">
            <v>0</v>
          </cell>
          <cell r="L7092">
            <v>0</v>
          </cell>
          <cell r="M7092">
            <v>0</v>
          </cell>
          <cell r="N7092">
            <v>0</v>
          </cell>
          <cell r="O7092">
            <v>0</v>
          </cell>
          <cell r="P7092">
            <v>0</v>
          </cell>
          <cell r="Q7092">
            <v>0</v>
          </cell>
          <cell r="R7092">
            <v>0</v>
          </cell>
          <cell r="S7092">
            <v>0</v>
          </cell>
          <cell r="T7092">
            <v>0</v>
          </cell>
          <cell r="U7092">
            <v>0</v>
          </cell>
          <cell r="V7092">
            <v>0</v>
          </cell>
          <cell r="W7092">
            <v>0</v>
          </cell>
          <cell r="X7092">
            <v>0</v>
          </cell>
          <cell r="Y7092">
            <v>0</v>
          </cell>
          <cell r="Z7092">
            <v>0</v>
          </cell>
          <cell r="AA7092">
            <v>0</v>
          </cell>
          <cell r="AB7092">
            <v>0</v>
          </cell>
          <cell r="AC7092">
            <v>0</v>
          </cell>
          <cell r="AD7092">
            <v>0</v>
          </cell>
          <cell r="AE7092">
            <v>0</v>
          </cell>
          <cell r="AF7092">
            <v>0</v>
          </cell>
          <cell r="AG7092">
            <v>0</v>
          </cell>
          <cell r="AH7092">
            <v>0</v>
          </cell>
          <cell r="AI7092">
            <v>0</v>
          </cell>
          <cell r="AJ7092">
            <v>0</v>
          </cell>
          <cell r="AK7092">
            <v>0</v>
          </cell>
          <cell r="AL7092">
            <v>0</v>
          </cell>
          <cell r="AM7092">
            <v>0</v>
          </cell>
          <cell r="AN7092">
            <v>0</v>
          </cell>
          <cell r="AO7092">
            <v>0</v>
          </cell>
          <cell r="AP7092">
            <v>0</v>
          </cell>
          <cell r="AQ7092">
            <v>0</v>
          </cell>
          <cell r="AR7092">
            <v>0</v>
          </cell>
          <cell r="AS7092">
            <v>0</v>
          </cell>
          <cell r="AT7092">
            <v>0</v>
          </cell>
          <cell r="AU7092">
            <v>0</v>
          </cell>
          <cell r="AV7092">
            <v>0</v>
          </cell>
          <cell r="AW7092">
            <v>0</v>
          </cell>
          <cell r="AX7092">
            <v>0</v>
          </cell>
          <cell r="AY7092">
            <v>0</v>
          </cell>
          <cell r="AZ7092">
            <v>0</v>
          </cell>
          <cell r="BA7092">
            <v>0</v>
          </cell>
          <cell r="BB7092">
            <v>0</v>
          </cell>
          <cell r="BC7092">
            <v>0</v>
          </cell>
          <cell r="BD7092">
            <v>0</v>
          </cell>
          <cell r="BE7092">
            <v>0</v>
          </cell>
          <cell r="BF7092">
            <v>0</v>
          </cell>
          <cell r="BG7092">
            <v>0</v>
          </cell>
          <cell r="BH7092">
            <v>0</v>
          </cell>
          <cell r="BI7092">
            <v>0</v>
          </cell>
          <cell r="BJ7092">
            <v>0</v>
          </cell>
        </row>
        <row r="7093">
          <cell r="A7093">
            <v>0</v>
          </cell>
          <cell r="B7093">
            <v>0</v>
          </cell>
          <cell r="C7093">
            <v>0</v>
          </cell>
          <cell r="D7093">
            <v>0</v>
          </cell>
          <cell r="E7093">
            <v>0</v>
          </cell>
          <cell r="F7093">
            <v>0</v>
          </cell>
          <cell r="G7093">
            <v>0</v>
          </cell>
          <cell r="H7093">
            <v>0</v>
          </cell>
          <cell r="I7093">
            <v>0</v>
          </cell>
          <cell r="J7093">
            <v>0</v>
          </cell>
          <cell r="K7093">
            <v>0</v>
          </cell>
          <cell r="L7093">
            <v>0</v>
          </cell>
          <cell r="M7093">
            <v>0</v>
          </cell>
          <cell r="N7093">
            <v>0</v>
          </cell>
          <cell r="O7093">
            <v>0</v>
          </cell>
          <cell r="P7093">
            <v>0</v>
          </cell>
          <cell r="Q7093">
            <v>0</v>
          </cell>
          <cell r="R7093">
            <v>0</v>
          </cell>
          <cell r="S7093">
            <v>0</v>
          </cell>
          <cell r="T7093">
            <v>0</v>
          </cell>
          <cell r="U7093">
            <v>0</v>
          </cell>
          <cell r="V7093">
            <v>0</v>
          </cell>
          <cell r="W7093">
            <v>0</v>
          </cell>
          <cell r="X7093">
            <v>0</v>
          </cell>
          <cell r="Y7093">
            <v>0</v>
          </cell>
          <cell r="Z7093">
            <v>0</v>
          </cell>
          <cell r="AA7093">
            <v>0</v>
          </cell>
          <cell r="AB7093">
            <v>0</v>
          </cell>
          <cell r="AC7093">
            <v>0</v>
          </cell>
          <cell r="AD7093">
            <v>0</v>
          </cell>
          <cell r="AE7093">
            <v>0</v>
          </cell>
          <cell r="AF7093">
            <v>0</v>
          </cell>
          <cell r="AG7093">
            <v>0</v>
          </cell>
          <cell r="AH7093">
            <v>0</v>
          </cell>
          <cell r="AI7093">
            <v>0</v>
          </cell>
          <cell r="AJ7093">
            <v>0</v>
          </cell>
          <cell r="AK7093">
            <v>0</v>
          </cell>
          <cell r="AL7093">
            <v>0</v>
          </cell>
          <cell r="AM7093">
            <v>0</v>
          </cell>
          <cell r="AN7093">
            <v>0</v>
          </cell>
          <cell r="AO7093">
            <v>0</v>
          </cell>
          <cell r="AP7093">
            <v>0</v>
          </cell>
          <cell r="AQ7093">
            <v>0</v>
          </cell>
          <cell r="AR7093">
            <v>0</v>
          </cell>
          <cell r="AS7093">
            <v>0</v>
          </cell>
          <cell r="AT7093">
            <v>0</v>
          </cell>
          <cell r="AU7093">
            <v>0</v>
          </cell>
          <cell r="AV7093">
            <v>0</v>
          </cell>
          <cell r="AW7093">
            <v>0</v>
          </cell>
          <cell r="AX7093">
            <v>0</v>
          </cell>
          <cell r="AY7093">
            <v>0</v>
          </cell>
          <cell r="AZ7093">
            <v>0</v>
          </cell>
          <cell r="BA7093">
            <v>0</v>
          </cell>
          <cell r="BB7093">
            <v>0</v>
          </cell>
          <cell r="BC7093">
            <v>0</v>
          </cell>
          <cell r="BD7093">
            <v>0</v>
          </cell>
          <cell r="BE7093">
            <v>0</v>
          </cell>
          <cell r="BF7093">
            <v>0</v>
          </cell>
          <cell r="BG7093">
            <v>0</v>
          </cell>
          <cell r="BH7093">
            <v>0</v>
          </cell>
          <cell r="BI7093">
            <v>0</v>
          </cell>
          <cell r="BJ7093">
            <v>0</v>
          </cell>
        </row>
        <row r="7094">
          <cell r="A7094">
            <v>0</v>
          </cell>
          <cell r="B7094">
            <v>0</v>
          </cell>
          <cell r="C7094">
            <v>0</v>
          </cell>
          <cell r="D7094">
            <v>0</v>
          </cell>
          <cell r="E7094">
            <v>0</v>
          </cell>
          <cell r="F7094">
            <v>0</v>
          </cell>
          <cell r="G7094">
            <v>0</v>
          </cell>
          <cell r="H7094">
            <v>0</v>
          </cell>
          <cell r="I7094">
            <v>0</v>
          </cell>
          <cell r="J7094">
            <v>0</v>
          </cell>
          <cell r="K7094">
            <v>0</v>
          </cell>
          <cell r="L7094">
            <v>0</v>
          </cell>
          <cell r="M7094">
            <v>0</v>
          </cell>
          <cell r="N7094">
            <v>0</v>
          </cell>
          <cell r="O7094">
            <v>0</v>
          </cell>
          <cell r="P7094">
            <v>0</v>
          </cell>
          <cell r="Q7094">
            <v>0</v>
          </cell>
          <cell r="R7094">
            <v>0</v>
          </cell>
          <cell r="S7094">
            <v>0</v>
          </cell>
          <cell r="T7094">
            <v>0</v>
          </cell>
          <cell r="U7094">
            <v>0</v>
          </cell>
          <cell r="V7094">
            <v>0</v>
          </cell>
          <cell r="W7094">
            <v>0</v>
          </cell>
          <cell r="X7094">
            <v>0</v>
          </cell>
          <cell r="Y7094">
            <v>0</v>
          </cell>
          <cell r="Z7094">
            <v>0</v>
          </cell>
          <cell r="AA7094">
            <v>0</v>
          </cell>
          <cell r="AB7094">
            <v>0</v>
          </cell>
          <cell r="AC7094">
            <v>0</v>
          </cell>
          <cell r="AD7094">
            <v>0</v>
          </cell>
          <cell r="AE7094">
            <v>0</v>
          </cell>
          <cell r="AF7094">
            <v>0</v>
          </cell>
          <cell r="AG7094">
            <v>0</v>
          </cell>
          <cell r="AH7094">
            <v>0</v>
          </cell>
          <cell r="AI7094">
            <v>0</v>
          </cell>
          <cell r="AJ7094">
            <v>0</v>
          </cell>
          <cell r="AK7094">
            <v>0</v>
          </cell>
          <cell r="AL7094">
            <v>0</v>
          </cell>
          <cell r="AM7094">
            <v>0</v>
          </cell>
          <cell r="AN7094">
            <v>0</v>
          </cell>
          <cell r="AO7094">
            <v>0</v>
          </cell>
          <cell r="AP7094">
            <v>0</v>
          </cell>
          <cell r="AQ7094">
            <v>0</v>
          </cell>
          <cell r="AR7094">
            <v>0</v>
          </cell>
          <cell r="AS7094">
            <v>0</v>
          </cell>
          <cell r="AT7094">
            <v>0</v>
          </cell>
          <cell r="AU7094">
            <v>0</v>
          </cell>
          <cell r="AV7094">
            <v>0</v>
          </cell>
          <cell r="AW7094">
            <v>0</v>
          </cell>
          <cell r="AX7094">
            <v>0</v>
          </cell>
          <cell r="AY7094">
            <v>0</v>
          </cell>
          <cell r="AZ7094">
            <v>0</v>
          </cell>
          <cell r="BA7094">
            <v>0</v>
          </cell>
          <cell r="BB7094">
            <v>0</v>
          </cell>
          <cell r="BC7094">
            <v>0</v>
          </cell>
          <cell r="BD7094">
            <v>0</v>
          </cell>
          <cell r="BE7094">
            <v>0</v>
          </cell>
          <cell r="BF7094">
            <v>0</v>
          </cell>
          <cell r="BG7094">
            <v>0</v>
          </cell>
          <cell r="BH7094">
            <v>0</v>
          </cell>
          <cell r="BI7094">
            <v>0</v>
          </cell>
          <cell r="BJ7094">
            <v>0</v>
          </cell>
        </row>
        <row r="7095">
          <cell r="A7095">
            <v>0</v>
          </cell>
          <cell r="B7095">
            <v>0</v>
          </cell>
          <cell r="C7095">
            <v>0</v>
          </cell>
          <cell r="D7095">
            <v>0</v>
          </cell>
          <cell r="E7095">
            <v>0</v>
          </cell>
          <cell r="F7095">
            <v>0</v>
          </cell>
          <cell r="G7095">
            <v>0</v>
          </cell>
          <cell r="H7095">
            <v>0</v>
          </cell>
          <cell r="I7095">
            <v>0</v>
          </cell>
          <cell r="J7095">
            <v>0</v>
          </cell>
          <cell r="K7095">
            <v>0</v>
          </cell>
          <cell r="L7095">
            <v>0</v>
          </cell>
          <cell r="M7095">
            <v>0</v>
          </cell>
          <cell r="N7095">
            <v>0</v>
          </cell>
          <cell r="O7095">
            <v>0</v>
          </cell>
          <cell r="P7095">
            <v>0</v>
          </cell>
          <cell r="Q7095">
            <v>0</v>
          </cell>
          <cell r="R7095">
            <v>0</v>
          </cell>
          <cell r="S7095">
            <v>0</v>
          </cell>
          <cell r="T7095">
            <v>0</v>
          </cell>
          <cell r="U7095">
            <v>0</v>
          </cell>
          <cell r="V7095">
            <v>0</v>
          </cell>
          <cell r="W7095">
            <v>0</v>
          </cell>
          <cell r="X7095">
            <v>0</v>
          </cell>
          <cell r="Y7095">
            <v>0</v>
          </cell>
          <cell r="Z7095">
            <v>0</v>
          </cell>
          <cell r="AA7095">
            <v>0</v>
          </cell>
          <cell r="AB7095">
            <v>0</v>
          </cell>
          <cell r="AC7095">
            <v>0</v>
          </cell>
          <cell r="AD7095">
            <v>0</v>
          </cell>
          <cell r="AE7095">
            <v>0</v>
          </cell>
          <cell r="AF7095">
            <v>0</v>
          </cell>
          <cell r="AG7095">
            <v>0</v>
          </cell>
          <cell r="AH7095">
            <v>0</v>
          </cell>
          <cell r="AI7095">
            <v>0</v>
          </cell>
          <cell r="AJ7095">
            <v>0</v>
          </cell>
          <cell r="AK7095">
            <v>0</v>
          </cell>
          <cell r="AL7095">
            <v>0</v>
          </cell>
          <cell r="AM7095">
            <v>0</v>
          </cell>
          <cell r="AN7095">
            <v>0</v>
          </cell>
          <cell r="AO7095">
            <v>0</v>
          </cell>
          <cell r="AP7095">
            <v>0</v>
          </cell>
          <cell r="AQ7095">
            <v>0</v>
          </cell>
          <cell r="AR7095">
            <v>0</v>
          </cell>
          <cell r="AS7095">
            <v>0</v>
          </cell>
          <cell r="AT7095">
            <v>0</v>
          </cell>
          <cell r="AU7095">
            <v>0</v>
          </cell>
          <cell r="AV7095">
            <v>0</v>
          </cell>
          <cell r="AW7095">
            <v>0</v>
          </cell>
          <cell r="AX7095">
            <v>0</v>
          </cell>
          <cell r="AY7095">
            <v>0</v>
          </cell>
          <cell r="AZ7095">
            <v>0</v>
          </cell>
          <cell r="BA7095">
            <v>0</v>
          </cell>
          <cell r="BB7095">
            <v>0</v>
          </cell>
          <cell r="BC7095">
            <v>0</v>
          </cell>
          <cell r="BD7095">
            <v>0</v>
          </cell>
          <cell r="BE7095">
            <v>0</v>
          </cell>
          <cell r="BF7095">
            <v>0</v>
          </cell>
          <cell r="BG7095">
            <v>0</v>
          </cell>
          <cell r="BH7095">
            <v>0</v>
          </cell>
          <cell r="BI7095">
            <v>0</v>
          </cell>
          <cell r="BJ7095">
            <v>0</v>
          </cell>
        </row>
        <row r="7096">
          <cell r="A7096">
            <v>0</v>
          </cell>
          <cell r="B7096">
            <v>0</v>
          </cell>
          <cell r="C7096">
            <v>0</v>
          </cell>
          <cell r="D7096">
            <v>0</v>
          </cell>
          <cell r="E7096">
            <v>0</v>
          </cell>
          <cell r="F7096">
            <v>0</v>
          </cell>
          <cell r="G7096">
            <v>0</v>
          </cell>
          <cell r="H7096">
            <v>0</v>
          </cell>
          <cell r="I7096">
            <v>0</v>
          </cell>
          <cell r="J7096">
            <v>0</v>
          </cell>
          <cell r="K7096">
            <v>0</v>
          </cell>
          <cell r="L7096">
            <v>0</v>
          </cell>
          <cell r="M7096">
            <v>0</v>
          </cell>
          <cell r="N7096">
            <v>0</v>
          </cell>
          <cell r="O7096">
            <v>0</v>
          </cell>
          <cell r="P7096">
            <v>0</v>
          </cell>
          <cell r="Q7096">
            <v>0</v>
          </cell>
          <cell r="R7096">
            <v>0</v>
          </cell>
          <cell r="S7096">
            <v>0</v>
          </cell>
          <cell r="T7096">
            <v>0</v>
          </cell>
          <cell r="U7096">
            <v>0</v>
          </cell>
          <cell r="V7096">
            <v>0</v>
          </cell>
          <cell r="W7096">
            <v>0</v>
          </cell>
          <cell r="X7096">
            <v>0</v>
          </cell>
          <cell r="Y7096">
            <v>0</v>
          </cell>
          <cell r="Z7096">
            <v>0</v>
          </cell>
          <cell r="AA7096">
            <v>0</v>
          </cell>
          <cell r="AB7096">
            <v>0</v>
          </cell>
          <cell r="AC7096">
            <v>0</v>
          </cell>
          <cell r="AD7096">
            <v>0</v>
          </cell>
          <cell r="AE7096">
            <v>0</v>
          </cell>
          <cell r="AF7096">
            <v>0</v>
          </cell>
          <cell r="AG7096">
            <v>0</v>
          </cell>
          <cell r="AH7096">
            <v>0</v>
          </cell>
          <cell r="AI7096">
            <v>0</v>
          </cell>
          <cell r="AJ7096">
            <v>0</v>
          </cell>
          <cell r="AK7096">
            <v>0</v>
          </cell>
          <cell r="AL7096">
            <v>0</v>
          </cell>
          <cell r="AM7096">
            <v>0</v>
          </cell>
          <cell r="AN7096">
            <v>0</v>
          </cell>
          <cell r="AO7096">
            <v>0</v>
          </cell>
          <cell r="AP7096">
            <v>0</v>
          </cell>
          <cell r="AQ7096">
            <v>0</v>
          </cell>
          <cell r="AR7096">
            <v>0</v>
          </cell>
          <cell r="AS7096">
            <v>0</v>
          </cell>
          <cell r="AT7096">
            <v>0</v>
          </cell>
          <cell r="AU7096">
            <v>0</v>
          </cell>
          <cell r="AV7096">
            <v>0</v>
          </cell>
          <cell r="AW7096">
            <v>0</v>
          </cell>
          <cell r="AX7096">
            <v>0</v>
          </cell>
          <cell r="AY7096">
            <v>0</v>
          </cell>
          <cell r="AZ7096">
            <v>0</v>
          </cell>
          <cell r="BA7096">
            <v>0</v>
          </cell>
          <cell r="BB7096">
            <v>0</v>
          </cell>
          <cell r="BC7096">
            <v>0</v>
          </cell>
          <cell r="BD7096">
            <v>0</v>
          </cell>
          <cell r="BE7096">
            <v>0</v>
          </cell>
          <cell r="BF7096">
            <v>0</v>
          </cell>
          <cell r="BG7096">
            <v>0</v>
          </cell>
          <cell r="BH7096">
            <v>0</v>
          </cell>
          <cell r="BI7096">
            <v>0</v>
          </cell>
          <cell r="BJ7096">
            <v>0</v>
          </cell>
        </row>
        <row r="7097">
          <cell r="A7097">
            <v>0</v>
          </cell>
          <cell r="B7097">
            <v>0</v>
          </cell>
          <cell r="C7097">
            <v>0</v>
          </cell>
          <cell r="D7097">
            <v>0</v>
          </cell>
          <cell r="E7097">
            <v>0</v>
          </cell>
          <cell r="F7097">
            <v>0</v>
          </cell>
          <cell r="G7097">
            <v>0</v>
          </cell>
          <cell r="H7097">
            <v>0</v>
          </cell>
          <cell r="I7097">
            <v>0</v>
          </cell>
          <cell r="J7097">
            <v>0</v>
          </cell>
          <cell r="K7097">
            <v>0</v>
          </cell>
          <cell r="L7097">
            <v>0</v>
          </cell>
          <cell r="M7097">
            <v>0</v>
          </cell>
          <cell r="N7097">
            <v>0</v>
          </cell>
          <cell r="O7097">
            <v>0</v>
          </cell>
          <cell r="P7097">
            <v>0</v>
          </cell>
          <cell r="Q7097">
            <v>0</v>
          </cell>
          <cell r="R7097">
            <v>0</v>
          </cell>
          <cell r="S7097">
            <v>0</v>
          </cell>
          <cell r="T7097">
            <v>0</v>
          </cell>
          <cell r="U7097">
            <v>0</v>
          </cell>
          <cell r="V7097">
            <v>0</v>
          </cell>
          <cell r="W7097">
            <v>0</v>
          </cell>
          <cell r="X7097">
            <v>0</v>
          </cell>
          <cell r="Y7097">
            <v>0</v>
          </cell>
          <cell r="Z7097">
            <v>0</v>
          </cell>
          <cell r="AA7097">
            <v>0</v>
          </cell>
          <cell r="AB7097">
            <v>0</v>
          </cell>
          <cell r="AC7097">
            <v>0</v>
          </cell>
          <cell r="AD7097">
            <v>0</v>
          </cell>
          <cell r="AE7097">
            <v>0</v>
          </cell>
          <cell r="AF7097">
            <v>0</v>
          </cell>
          <cell r="AG7097">
            <v>0</v>
          </cell>
          <cell r="AH7097">
            <v>0</v>
          </cell>
          <cell r="AI7097">
            <v>0</v>
          </cell>
          <cell r="AJ7097">
            <v>0</v>
          </cell>
          <cell r="AK7097">
            <v>0</v>
          </cell>
          <cell r="AL7097">
            <v>0</v>
          </cell>
          <cell r="AM7097">
            <v>0</v>
          </cell>
          <cell r="AN7097">
            <v>0</v>
          </cell>
          <cell r="AO7097">
            <v>0</v>
          </cell>
          <cell r="AP7097">
            <v>0</v>
          </cell>
          <cell r="AQ7097">
            <v>0</v>
          </cell>
          <cell r="AR7097">
            <v>0</v>
          </cell>
          <cell r="AS7097">
            <v>0</v>
          </cell>
          <cell r="AT7097">
            <v>0</v>
          </cell>
          <cell r="AU7097">
            <v>0</v>
          </cell>
          <cell r="AV7097">
            <v>0</v>
          </cell>
          <cell r="AW7097">
            <v>0</v>
          </cell>
          <cell r="AX7097">
            <v>0</v>
          </cell>
          <cell r="AY7097">
            <v>0</v>
          </cell>
          <cell r="AZ7097">
            <v>0</v>
          </cell>
          <cell r="BA7097">
            <v>0</v>
          </cell>
          <cell r="BB7097">
            <v>0</v>
          </cell>
          <cell r="BC7097">
            <v>0</v>
          </cell>
          <cell r="BD7097">
            <v>0</v>
          </cell>
          <cell r="BE7097">
            <v>0</v>
          </cell>
          <cell r="BF7097">
            <v>0</v>
          </cell>
          <cell r="BG7097">
            <v>0</v>
          </cell>
          <cell r="BH7097">
            <v>0</v>
          </cell>
          <cell r="BI7097">
            <v>0</v>
          </cell>
          <cell r="BJ7097">
            <v>0</v>
          </cell>
        </row>
        <row r="7098">
          <cell r="A7098">
            <v>0</v>
          </cell>
          <cell r="B7098">
            <v>0</v>
          </cell>
          <cell r="C7098">
            <v>0</v>
          </cell>
          <cell r="D7098">
            <v>0</v>
          </cell>
          <cell r="E7098">
            <v>0</v>
          </cell>
          <cell r="F7098">
            <v>0</v>
          </cell>
          <cell r="G7098">
            <v>0</v>
          </cell>
          <cell r="H7098">
            <v>0</v>
          </cell>
          <cell r="I7098">
            <v>0</v>
          </cell>
          <cell r="J7098">
            <v>0</v>
          </cell>
          <cell r="K7098">
            <v>0</v>
          </cell>
          <cell r="L7098">
            <v>0</v>
          </cell>
          <cell r="M7098">
            <v>0</v>
          </cell>
          <cell r="N7098">
            <v>0</v>
          </cell>
          <cell r="O7098">
            <v>0</v>
          </cell>
          <cell r="P7098">
            <v>0</v>
          </cell>
          <cell r="Q7098">
            <v>0</v>
          </cell>
          <cell r="R7098">
            <v>0</v>
          </cell>
          <cell r="S7098">
            <v>0</v>
          </cell>
          <cell r="T7098">
            <v>0</v>
          </cell>
          <cell r="U7098">
            <v>0</v>
          </cell>
          <cell r="V7098">
            <v>0</v>
          </cell>
          <cell r="W7098">
            <v>0</v>
          </cell>
          <cell r="X7098">
            <v>0</v>
          </cell>
          <cell r="Y7098">
            <v>0</v>
          </cell>
          <cell r="Z7098">
            <v>0</v>
          </cell>
          <cell r="AA7098">
            <v>0</v>
          </cell>
          <cell r="AB7098">
            <v>0</v>
          </cell>
          <cell r="AC7098">
            <v>0</v>
          </cell>
          <cell r="AD7098">
            <v>0</v>
          </cell>
          <cell r="AE7098">
            <v>0</v>
          </cell>
          <cell r="AF7098">
            <v>0</v>
          </cell>
          <cell r="AG7098">
            <v>0</v>
          </cell>
          <cell r="AH7098">
            <v>0</v>
          </cell>
          <cell r="AI7098">
            <v>0</v>
          </cell>
          <cell r="AJ7098">
            <v>0</v>
          </cell>
          <cell r="AK7098">
            <v>0</v>
          </cell>
          <cell r="AL7098">
            <v>0</v>
          </cell>
          <cell r="AM7098">
            <v>0</v>
          </cell>
          <cell r="AN7098">
            <v>0</v>
          </cell>
          <cell r="AO7098">
            <v>0</v>
          </cell>
          <cell r="AP7098">
            <v>0</v>
          </cell>
          <cell r="AQ7098">
            <v>0</v>
          </cell>
          <cell r="AR7098">
            <v>0</v>
          </cell>
          <cell r="AS7098">
            <v>0</v>
          </cell>
          <cell r="AT7098">
            <v>0</v>
          </cell>
          <cell r="AU7098">
            <v>0</v>
          </cell>
          <cell r="AV7098">
            <v>0</v>
          </cell>
          <cell r="AW7098">
            <v>0</v>
          </cell>
          <cell r="AX7098">
            <v>0</v>
          </cell>
          <cell r="AY7098">
            <v>0</v>
          </cell>
          <cell r="AZ7098">
            <v>0</v>
          </cell>
          <cell r="BA7098">
            <v>0</v>
          </cell>
          <cell r="BB7098">
            <v>0</v>
          </cell>
          <cell r="BC7098">
            <v>0</v>
          </cell>
          <cell r="BD7098">
            <v>0</v>
          </cell>
          <cell r="BE7098">
            <v>0</v>
          </cell>
          <cell r="BF7098">
            <v>0</v>
          </cell>
          <cell r="BG7098">
            <v>0</v>
          </cell>
          <cell r="BH7098">
            <v>0</v>
          </cell>
          <cell r="BI7098">
            <v>0</v>
          </cell>
          <cell r="BJ7098">
            <v>0</v>
          </cell>
        </row>
        <row r="7099">
          <cell r="A7099">
            <v>0</v>
          </cell>
          <cell r="B7099">
            <v>0</v>
          </cell>
          <cell r="C7099">
            <v>0</v>
          </cell>
          <cell r="D7099">
            <v>0</v>
          </cell>
          <cell r="E7099">
            <v>0</v>
          </cell>
          <cell r="F7099">
            <v>0</v>
          </cell>
          <cell r="G7099">
            <v>0</v>
          </cell>
          <cell r="H7099">
            <v>0</v>
          </cell>
          <cell r="I7099">
            <v>0</v>
          </cell>
          <cell r="J7099">
            <v>0</v>
          </cell>
          <cell r="K7099">
            <v>0</v>
          </cell>
          <cell r="L7099">
            <v>0</v>
          </cell>
          <cell r="M7099">
            <v>0</v>
          </cell>
          <cell r="N7099">
            <v>0</v>
          </cell>
          <cell r="O7099">
            <v>0</v>
          </cell>
          <cell r="P7099">
            <v>0</v>
          </cell>
          <cell r="Q7099">
            <v>0</v>
          </cell>
          <cell r="R7099">
            <v>0</v>
          </cell>
          <cell r="S7099">
            <v>0</v>
          </cell>
          <cell r="T7099">
            <v>0</v>
          </cell>
          <cell r="U7099">
            <v>0</v>
          </cell>
          <cell r="V7099">
            <v>0</v>
          </cell>
          <cell r="W7099">
            <v>0</v>
          </cell>
          <cell r="X7099">
            <v>0</v>
          </cell>
          <cell r="Y7099">
            <v>0</v>
          </cell>
          <cell r="Z7099">
            <v>0</v>
          </cell>
          <cell r="AA7099">
            <v>0</v>
          </cell>
          <cell r="AB7099">
            <v>0</v>
          </cell>
          <cell r="AC7099">
            <v>0</v>
          </cell>
          <cell r="AD7099">
            <v>0</v>
          </cell>
          <cell r="AE7099">
            <v>0</v>
          </cell>
          <cell r="AF7099">
            <v>0</v>
          </cell>
          <cell r="AG7099">
            <v>0</v>
          </cell>
          <cell r="AH7099">
            <v>0</v>
          </cell>
          <cell r="AI7099">
            <v>0</v>
          </cell>
          <cell r="AJ7099">
            <v>0</v>
          </cell>
          <cell r="AK7099">
            <v>0</v>
          </cell>
          <cell r="AL7099">
            <v>0</v>
          </cell>
          <cell r="AM7099">
            <v>0</v>
          </cell>
          <cell r="AN7099">
            <v>0</v>
          </cell>
          <cell r="AO7099">
            <v>0</v>
          </cell>
          <cell r="AP7099">
            <v>0</v>
          </cell>
          <cell r="AQ7099">
            <v>0</v>
          </cell>
          <cell r="AR7099">
            <v>0</v>
          </cell>
          <cell r="AS7099">
            <v>0</v>
          </cell>
          <cell r="AT7099">
            <v>0</v>
          </cell>
          <cell r="AU7099">
            <v>0</v>
          </cell>
          <cell r="AV7099">
            <v>0</v>
          </cell>
          <cell r="AW7099">
            <v>0</v>
          </cell>
          <cell r="AX7099">
            <v>0</v>
          </cell>
          <cell r="AY7099">
            <v>0</v>
          </cell>
          <cell r="AZ7099">
            <v>0</v>
          </cell>
          <cell r="BA7099">
            <v>0</v>
          </cell>
          <cell r="BB7099">
            <v>0</v>
          </cell>
          <cell r="BC7099">
            <v>0</v>
          </cell>
          <cell r="BD7099">
            <v>0</v>
          </cell>
          <cell r="BE7099">
            <v>0</v>
          </cell>
          <cell r="BF7099">
            <v>0</v>
          </cell>
          <cell r="BG7099">
            <v>0</v>
          </cell>
          <cell r="BH7099">
            <v>0</v>
          </cell>
          <cell r="BI7099">
            <v>0</v>
          </cell>
          <cell r="BJ7099">
            <v>0</v>
          </cell>
        </row>
        <row r="7100">
          <cell r="A7100">
            <v>0</v>
          </cell>
          <cell r="B7100">
            <v>0</v>
          </cell>
          <cell r="C7100">
            <v>0</v>
          </cell>
          <cell r="D7100">
            <v>0</v>
          </cell>
          <cell r="E7100">
            <v>0</v>
          </cell>
          <cell r="F7100">
            <v>0</v>
          </cell>
          <cell r="G7100">
            <v>0</v>
          </cell>
          <cell r="H7100">
            <v>0</v>
          </cell>
          <cell r="I7100">
            <v>0</v>
          </cell>
          <cell r="J7100">
            <v>0</v>
          </cell>
          <cell r="K7100">
            <v>0</v>
          </cell>
          <cell r="L7100">
            <v>0</v>
          </cell>
          <cell r="M7100">
            <v>0</v>
          </cell>
          <cell r="N7100">
            <v>0</v>
          </cell>
          <cell r="O7100">
            <v>0</v>
          </cell>
          <cell r="P7100">
            <v>0</v>
          </cell>
          <cell r="Q7100">
            <v>0</v>
          </cell>
          <cell r="R7100">
            <v>0</v>
          </cell>
          <cell r="S7100">
            <v>0</v>
          </cell>
          <cell r="T7100">
            <v>0</v>
          </cell>
          <cell r="U7100">
            <v>0</v>
          </cell>
          <cell r="V7100">
            <v>0</v>
          </cell>
          <cell r="W7100">
            <v>0</v>
          </cell>
          <cell r="X7100">
            <v>0</v>
          </cell>
          <cell r="Y7100">
            <v>0</v>
          </cell>
          <cell r="Z7100">
            <v>0</v>
          </cell>
          <cell r="AA7100">
            <v>0</v>
          </cell>
          <cell r="AB7100">
            <v>0</v>
          </cell>
          <cell r="AC7100">
            <v>0</v>
          </cell>
          <cell r="AD7100">
            <v>0</v>
          </cell>
          <cell r="AE7100">
            <v>0</v>
          </cell>
          <cell r="AF7100">
            <v>0</v>
          </cell>
          <cell r="AG7100">
            <v>0</v>
          </cell>
          <cell r="AH7100">
            <v>0</v>
          </cell>
          <cell r="AI7100">
            <v>0</v>
          </cell>
          <cell r="AJ7100">
            <v>0</v>
          </cell>
          <cell r="AK7100">
            <v>0</v>
          </cell>
          <cell r="AL7100">
            <v>0</v>
          </cell>
          <cell r="AM7100">
            <v>0</v>
          </cell>
          <cell r="AN7100">
            <v>0</v>
          </cell>
          <cell r="AO7100">
            <v>0</v>
          </cell>
          <cell r="AP7100">
            <v>0</v>
          </cell>
          <cell r="AQ7100">
            <v>0</v>
          </cell>
          <cell r="AR7100">
            <v>0</v>
          </cell>
          <cell r="AS7100">
            <v>0</v>
          </cell>
          <cell r="AT7100">
            <v>0</v>
          </cell>
          <cell r="AU7100">
            <v>0</v>
          </cell>
          <cell r="AV7100">
            <v>0</v>
          </cell>
          <cell r="AW7100">
            <v>0</v>
          </cell>
          <cell r="AX7100">
            <v>0</v>
          </cell>
          <cell r="AY7100">
            <v>0</v>
          </cell>
          <cell r="AZ7100">
            <v>0</v>
          </cell>
          <cell r="BA7100">
            <v>0</v>
          </cell>
          <cell r="BB7100">
            <v>0</v>
          </cell>
          <cell r="BC7100">
            <v>0</v>
          </cell>
          <cell r="BD7100">
            <v>0</v>
          </cell>
          <cell r="BE7100">
            <v>0</v>
          </cell>
          <cell r="BF7100">
            <v>0</v>
          </cell>
          <cell r="BG7100">
            <v>0</v>
          </cell>
          <cell r="BH7100">
            <v>0</v>
          </cell>
          <cell r="BI7100">
            <v>0</v>
          </cell>
          <cell r="BJ7100">
            <v>0</v>
          </cell>
        </row>
        <row r="7101">
          <cell r="A7101">
            <v>0</v>
          </cell>
          <cell r="B7101">
            <v>0</v>
          </cell>
          <cell r="C7101">
            <v>0</v>
          </cell>
          <cell r="D7101">
            <v>0</v>
          </cell>
          <cell r="E7101">
            <v>0</v>
          </cell>
          <cell r="F7101">
            <v>0</v>
          </cell>
          <cell r="G7101">
            <v>0</v>
          </cell>
          <cell r="H7101">
            <v>0</v>
          </cell>
          <cell r="I7101">
            <v>0</v>
          </cell>
          <cell r="J7101">
            <v>0</v>
          </cell>
          <cell r="K7101">
            <v>0</v>
          </cell>
          <cell r="L7101">
            <v>0</v>
          </cell>
          <cell r="M7101">
            <v>0</v>
          </cell>
          <cell r="N7101">
            <v>0</v>
          </cell>
          <cell r="O7101">
            <v>0</v>
          </cell>
          <cell r="P7101">
            <v>0</v>
          </cell>
          <cell r="Q7101">
            <v>0</v>
          </cell>
          <cell r="R7101">
            <v>0</v>
          </cell>
          <cell r="S7101">
            <v>0</v>
          </cell>
          <cell r="T7101">
            <v>0</v>
          </cell>
          <cell r="U7101">
            <v>0</v>
          </cell>
          <cell r="V7101">
            <v>0</v>
          </cell>
          <cell r="W7101">
            <v>0</v>
          </cell>
          <cell r="X7101">
            <v>0</v>
          </cell>
          <cell r="Y7101">
            <v>0</v>
          </cell>
          <cell r="Z7101">
            <v>0</v>
          </cell>
          <cell r="AA7101">
            <v>0</v>
          </cell>
          <cell r="AB7101">
            <v>0</v>
          </cell>
          <cell r="AC7101">
            <v>0</v>
          </cell>
          <cell r="AD7101">
            <v>0</v>
          </cell>
          <cell r="AE7101">
            <v>0</v>
          </cell>
          <cell r="AF7101">
            <v>0</v>
          </cell>
          <cell r="AG7101">
            <v>0</v>
          </cell>
          <cell r="AH7101">
            <v>0</v>
          </cell>
          <cell r="AI7101">
            <v>0</v>
          </cell>
          <cell r="AJ7101">
            <v>0</v>
          </cell>
          <cell r="AK7101">
            <v>0</v>
          </cell>
          <cell r="AL7101">
            <v>0</v>
          </cell>
          <cell r="AM7101">
            <v>0</v>
          </cell>
          <cell r="AN7101">
            <v>0</v>
          </cell>
          <cell r="AO7101">
            <v>0</v>
          </cell>
          <cell r="AP7101">
            <v>0</v>
          </cell>
          <cell r="AQ7101">
            <v>0</v>
          </cell>
          <cell r="AR7101">
            <v>0</v>
          </cell>
          <cell r="AS7101">
            <v>0</v>
          </cell>
          <cell r="AT7101">
            <v>0</v>
          </cell>
          <cell r="AU7101">
            <v>0</v>
          </cell>
          <cell r="AV7101">
            <v>0</v>
          </cell>
          <cell r="AW7101">
            <v>0</v>
          </cell>
          <cell r="AX7101">
            <v>0</v>
          </cell>
          <cell r="AY7101">
            <v>0</v>
          </cell>
          <cell r="AZ7101">
            <v>0</v>
          </cell>
          <cell r="BA7101">
            <v>0</v>
          </cell>
          <cell r="BB7101">
            <v>0</v>
          </cell>
          <cell r="BC7101">
            <v>0</v>
          </cell>
          <cell r="BD7101">
            <v>0</v>
          </cell>
          <cell r="BE7101">
            <v>0</v>
          </cell>
          <cell r="BF7101">
            <v>0</v>
          </cell>
          <cell r="BG7101">
            <v>0</v>
          </cell>
          <cell r="BH7101">
            <v>0</v>
          </cell>
          <cell r="BI7101">
            <v>0</v>
          </cell>
          <cell r="BJ7101">
            <v>0</v>
          </cell>
        </row>
        <row r="7102">
          <cell r="A7102">
            <v>0</v>
          </cell>
          <cell r="B7102">
            <v>0</v>
          </cell>
          <cell r="C7102">
            <v>0</v>
          </cell>
          <cell r="D7102">
            <v>0</v>
          </cell>
          <cell r="E7102">
            <v>0</v>
          </cell>
          <cell r="F7102">
            <v>0</v>
          </cell>
          <cell r="G7102">
            <v>0</v>
          </cell>
          <cell r="H7102">
            <v>0</v>
          </cell>
          <cell r="I7102">
            <v>0</v>
          </cell>
          <cell r="J7102">
            <v>0</v>
          </cell>
          <cell r="K7102">
            <v>0</v>
          </cell>
          <cell r="L7102">
            <v>0</v>
          </cell>
          <cell r="M7102">
            <v>0</v>
          </cell>
          <cell r="N7102">
            <v>0</v>
          </cell>
          <cell r="O7102">
            <v>0</v>
          </cell>
          <cell r="P7102">
            <v>0</v>
          </cell>
          <cell r="Q7102">
            <v>0</v>
          </cell>
          <cell r="R7102">
            <v>0</v>
          </cell>
          <cell r="S7102">
            <v>0</v>
          </cell>
          <cell r="T7102">
            <v>0</v>
          </cell>
          <cell r="U7102">
            <v>0</v>
          </cell>
          <cell r="V7102">
            <v>0</v>
          </cell>
          <cell r="W7102">
            <v>0</v>
          </cell>
          <cell r="X7102">
            <v>0</v>
          </cell>
          <cell r="Y7102">
            <v>0</v>
          </cell>
          <cell r="Z7102">
            <v>0</v>
          </cell>
          <cell r="AA7102">
            <v>0</v>
          </cell>
          <cell r="AB7102">
            <v>0</v>
          </cell>
          <cell r="AC7102">
            <v>0</v>
          </cell>
          <cell r="AD7102">
            <v>0</v>
          </cell>
          <cell r="AE7102">
            <v>0</v>
          </cell>
          <cell r="AF7102">
            <v>0</v>
          </cell>
          <cell r="AG7102">
            <v>0</v>
          </cell>
          <cell r="AH7102">
            <v>0</v>
          </cell>
          <cell r="AI7102">
            <v>0</v>
          </cell>
          <cell r="AJ7102">
            <v>0</v>
          </cell>
          <cell r="AK7102">
            <v>0</v>
          </cell>
          <cell r="AL7102">
            <v>0</v>
          </cell>
          <cell r="AM7102">
            <v>0</v>
          </cell>
          <cell r="AN7102">
            <v>0</v>
          </cell>
          <cell r="AO7102">
            <v>0</v>
          </cell>
          <cell r="AP7102">
            <v>0</v>
          </cell>
          <cell r="AQ7102">
            <v>0</v>
          </cell>
          <cell r="AR7102">
            <v>0</v>
          </cell>
          <cell r="AS7102">
            <v>0</v>
          </cell>
          <cell r="AT7102">
            <v>0</v>
          </cell>
          <cell r="AU7102">
            <v>0</v>
          </cell>
          <cell r="AV7102">
            <v>0</v>
          </cell>
          <cell r="AW7102">
            <v>0</v>
          </cell>
          <cell r="AX7102">
            <v>0</v>
          </cell>
          <cell r="AY7102">
            <v>0</v>
          </cell>
          <cell r="AZ7102">
            <v>0</v>
          </cell>
          <cell r="BA7102">
            <v>0</v>
          </cell>
          <cell r="BB7102">
            <v>0</v>
          </cell>
          <cell r="BC7102">
            <v>0</v>
          </cell>
          <cell r="BD7102">
            <v>0</v>
          </cell>
          <cell r="BE7102">
            <v>0</v>
          </cell>
          <cell r="BF7102">
            <v>0</v>
          </cell>
          <cell r="BG7102">
            <v>0</v>
          </cell>
          <cell r="BH7102">
            <v>0</v>
          </cell>
          <cell r="BI7102">
            <v>0</v>
          </cell>
          <cell r="BJ7102">
            <v>0</v>
          </cell>
        </row>
        <row r="7103">
          <cell r="A7103">
            <v>0</v>
          </cell>
          <cell r="B7103">
            <v>0</v>
          </cell>
          <cell r="C7103">
            <v>0</v>
          </cell>
          <cell r="D7103">
            <v>0</v>
          </cell>
          <cell r="E7103">
            <v>0</v>
          </cell>
          <cell r="F7103">
            <v>0</v>
          </cell>
          <cell r="G7103">
            <v>0</v>
          </cell>
          <cell r="H7103">
            <v>0</v>
          </cell>
          <cell r="I7103">
            <v>0</v>
          </cell>
          <cell r="J7103">
            <v>0</v>
          </cell>
          <cell r="K7103">
            <v>0</v>
          </cell>
          <cell r="L7103">
            <v>0</v>
          </cell>
          <cell r="M7103">
            <v>0</v>
          </cell>
          <cell r="N7103">
            <v>0</v>
          </cell>
          <cell r="O7103">
            <v>0</v>
          </cell>
          <cell r="P7103">
            <v>0</v>
          </cell>
          <cell r="Q7103">
            <v>0</v>
          </cell>
          <cell r="R7103">
            <v>0</v>
          </cell>
          <cell r="S7103">
            <v>0</v>
          </cell>
          <cell r="T7103">
            <v>0</v>
          </cell>
          <cell r="U7103">
            <v>0</v>
          </cell>
          <cell r="V7103">
            <v>0</v>
          </cell>
          <cell r="W7103">
            <v>0</v>
          </cell>
          <cell r="X7103">
            <v>0</v>
          </cell>
          <cell r="Y7103">
            <v>0</v>
          </cell>
          <cell r="Z7103">
            <v>0</v>
          </cell>
          <cell r="AA7103">
            <v>0</v>
          </cell>
          <cell r="AB7103">
            <v>0</v>
          </cell>
          <cell r="AC7103">
            <v>0</v>
          </cell>
          <cell r="AD7103">
            <v>0</v>
          </cell>
          <cell r="AE7103">
            <v>0</v>
          </cell>
          <cell r="AF7103">
            <v>0</v>
          </cell>
          <cell r="AG7103">
            <v>0</v>
          </cell>
          <cell r="AH7103">
            <v>0</v>
          </cell>
          <cell r="AI7103">
            <v>0</v>
          </cell>
          <cell r="AJ7103">
            <v>0</v>
          </cell>
          <cell r="AK7103">
            <v>0</v>
          </cell>
          <cell r="AL7103">
            <v>0</v>
          </cell>
          <cell r="AM7103">
            <v>0</v>
          </cell>
          <cell r="AN7103">
            <v>0</v>
          </cell>
          <cell r="AO7103">
            <v>0</v>
          </cell>
          <cell r="AP7103">
            <v>0</v>
          </cell>
          <cell r="AQ7103">
            <v>0</v>
          </cell>
          <cell r="AR7103">
            <v>0</v>
          </cell>
          <cell r="AS7103">
            <v>0</v>
          </cell>
          <cell r="AT7103">
            <v>0</v>
          </cell>
          <cell r="AU7103">
            <v>0</v>
          </cell>
          <cell r="AV7103">
            <v>0</v>
          </cell>
          <cell r="AW7103">
            <v>0</v>
          </cell>
          <cell r="AX7103">
            <v>0</v>
          </cell>
          <cell r="AY7103">
            <v>0</v>
          </cell>
          <cell r="AZ7103">
            <v>0</v>
          </cell>
          <cell r="BA7103">
            <v>0</v>
          </cell>
          <cell r="BB7103">
            <v>0</v>
          </cell>
          <cell r="BC7103">
            <v>0</v>
          </cell>
          <cell r="BD7103">
            <v>0</v>
          </cell>
          <cell r="BE7103">
            <v>0</v>
          </cell>
          <cell r="BF7103">
            <v>0</v>
          </cell>
          <cell r="BG7103">
            <v>0</v>
          </cell>
          <cell r="BH7103">
            <v>0</v>
          </cell>
          <cell r="BI7103">
            <v>0</v>
          </cell>
          <cell r="BJ7103">
            <v>0</v>
          </cell>
        </row>
        <row r="7104">
          <cell r="A7104">
            <v>0</v>
          </cell>
          <cell r="B7104">
            <v>0</v>
          </cell>
          <cell r="C7104">
            <v>0</v>
          </cell>
          <cell r="D7104">
            <v>0</v>
          </cell>
          <cell r="E7104">
            <v>0</v>
          </cell>
          <cell r="F7104">
            <v>0</v>
          </cell>
          <cell r="G7104">
            <v>0</v>
          </cell>
          <cell r="H7104">
            <v>0</v>
          </cell>
          <cell r="I7104">
            <v>0</v>
          </cell>
          <cell r="J7104">
            <v>0</v>
          </cell>
          <cell r="K7104">
            <v>0</v>
          </cell>
          <cell r="L7104">
            <v>0</v>
          </cell>
          <cell r="M7104">
            <v>0</v>
          </cell>
          <cell r="N7104">
            <v>0</v>
          </cell>
          <cell r="O7104">
            <v>0</v>
          </cell>
          <cell r="P7104">
            <v>0</v>
          </cell>
          <cell r="Q7104">
            <v>0</v>
          </cell>
          <cell r="R7104">
            <v>0</v>
          </cell>
          <cell r="S7104">
            <v>0</v>
          </cell>
          <cell r="T7104">
            <v>0</v>
          </cell>
          <cell r="U7104">
            <v>0</v>
          </cell>
          <cell r="V7104">
            <v>0</v>
          </cell>
          <cell r="W7104">
            <v>0</v>
          </cell>
          <cell r="X7104">
            <v>0</v>
          </cell>
          <cell r="Y7104">
            <v>0</v>
          </cell>
          <cell r="Z7104">
            <v>0</v>
          </cell>
          <cell r="AA7104">
            <v>0</v>
          </cell>
          <cell r="AB7104">
            <v>0</v>
          </cell>
          <cell r="AC7104">
            <v>0</v>
          </cell>
          <cell r="AD7104">
            <v>0</v>
          </cell>
          <cell r="AE7104">
            <v>0</v>
          </cell>
          <cell r="AF7104">
            <v>0</v>
          </cell>
          <cell r="AG7104">
            <v>0</v>
          </cell>
          <cell r="AH7104">
            <v>0</v>
          </cell>
          <cell r="AI7104">
            <v>0</v>
          </cell>
          <cell r="AJ7104">
            <v>0</v>
          </cell>
          <cell r="AK7104">
            <v>0</v>
          </cell>
          <cell r="AL7104">
            <v>0</v>
          </cell>
          <cell r="AM7104">
            <v>0</v>
          </cell>
          <cell r="AN7104">
            <v>0</v>
          </cell>
          <cell r="AO7104">
            <v>0</v>
          </cell>
          <cell r="AP7104">
            <v>0</v>
          </cell>
          <cell r="AQ7104">
            <v>0</v>
          </cell>
          <cell r="AR7104">
            <v>0</v>
          </cell>
          <cell r="AS7104">
            <v>0</v>
          </cell>
          <cell r="AT7104">
            <v>0</v>
          </cell>
          <cell r="AU7104">
            <v>0</v>
          </cell>
          <cell r="AV7104">
            <v>0</v>
          </cell>
          <cell r="AW7104">
            <v>0</v>
          </cell>
          <cell r="AX7104">
            <v>0</v>
          </cell>
          <cell r="AY7104">
            <v>0</v>
          </cell>
          <cell r="AZ7104">
            <v>0</v>
          </cell>
          <cell r="BA7104">
            <v>0</v>
          </cell>
          <cell r="BB7104">
            <v>0</v>
          </cell>
          <cell r="BC7104">
            <v>0</v>
          </cell>
          <cell r="BD7104">
            <v>0</v>
          </cell>
          <cell r="BE7104">
            <v>0</v>
          </cell>
          <cell r="BF7104">
            <v>0</v>
          </cell>
          <cell r="BG7104">
            <v>0</v>
          </cell>
          <cell r="BH7104">
            <v>0</v>
          </cell>
          <cell r="BI7104">
            <v>0</v>
          </cell>
          <cell r="BJ7104">
            <v>0</v>
          </cell>
        </row>
        <row r="7105">
          <cell r="A7105">
            <v>0</v>
          </cell>
          <cell r="B7105">
            <v>0</v>
          </cell>
          <cell r="C7105">
            <v>0</v>
          </cell>
          <cell r="D7105">
            <v>0</v>
          </cell>
          <cell r="E7105">
            <v>0</v>
          </cell>
          <cell r="F7105">
            <v>0</v>
          </cell>
          <cell r="G7105">
            <v>0</v>
          </cell>
          <cell r="H7105">
            <v>0</v>
          </cell>
          <cell r="I7105">
            <v>0</v>
          </cell>
          <cell r="J7105">
            <v>0</v>
          </cell>
          <cell r="K7105">
            <v>0</v>
          </cell>
          <cell r="L7105">
            <v>0</v>
          </cell>
          <cell r="M7105">
            <v>0</v>
          </cell>
          <cell r="N7105">
            <v>0</v>
          </cell>
          <cell r="O7105">
            <v>0</v>
          </cell>
          <cell r="P7105">
            <v>0</v>
          </cell>
          <cell r="Q7105">
            <v>0</v>
          </cell>
          <cell r="R7105">
            <v>0</v>
          </cell>
          <cell r="S7105">
            <v>0</v>
          </cell>
          <cell r="T7105">
            <v>0</v>
          </cell>
          <cell r="U7105">
            <v>0</v>
          </cell>
          <cell r="V7105">
            <v>0</v>
          </cell>
          <cell r="W7105">
            <v>0</v>
          </cell>
          <cell r="X7105">
            <v>0</v>
          </cell>
          <cell r="Y7105">
            <v>0</v>
          </cell>
          <cell r="Z7105">
            <v>0</v>
          </cell>
          <cell r="AA7105">
            <v>0</v>
          </cell>
          <cell r="AB7105">
            <v>0</v>
          </cell>
          <cell r="AC7105">
            <v>0</v>
          </cell>
          <cell r="AD7105">
            <v>0</v>
          </cell>
          <cell r="AE7105">
            <v>0</v>
          </cell>
          <cell r="AF7105">
            <v>0</v>
          </cell>
          <cell r="AG7105">
            <v>0</v>
          </cell>
          <cell r="AH7105">
            <v>0</v>
          </cell>
          <cell r="AI7105">
            <v>0</v>
          </cell>
          <cell r="AJ7105">
            <v>0</v>
          </cell>
          <cell r="AK7105">
            <v>0</v>
          </cell>
          <cell r="AL7105">
            <v>0</v>
          </cell>
          <cell r="AM7105">
            <v>0</v>
          </cell>
          <cell r="AN7105">
            <v>0</v>
          </cell>
          <cell r="AO7105">
            <v>0</v>
          </cell>
          <cell r="AP7105">
            <v>0</v>
          </cell>
          <cell r="AQ7105">
            <v>0</v>
          </cell>
          <cell r="AR7105">
            <v>0</v>
          </cell>
          <cell r="AS7105">
            <v>0</v>
          </cell>
          <cell r="AT7105">
            <v>0</v>
          </cell>
          <cell r="AU7105">
            <v>0</v>
          </cell>
          <cell r="AV7105">
            <v>0</v>
          </cell>
          <cell r="AW7105">
            <v>0</v>
          </cell>
          <cell r="AX7105">
            <v>0</v>
          </cell>
          <cell r="AY7105">
            <v>0</v>
          </cell>
          <cell r="AZ7105">
            <v>0</v>
          </cell>
          <cell r="BA7105">
            <v>0</v>
          </cell>
          <cell r="BB7105">
            <v>0</v>
          </cell>
          <cell r="BC7105">
            <v>0</v>
          </cell>
          <cell r="BD7105">
            <v>0</v>
          </cell>
          <cell r="BE7105">
            <v>0</v>
          </cell>
          <cell r="BF7105">
            <v>0</v>
          </cell>
          <cell r="BG7105">
            <v>0</v>
          </cell>
          <cell r="BH7105">
            <v>0</v>
          </cell>
          <cell r="BI7105">
            <v>0</v>
          </cell>
          <cell r="BJ7105">
            <v>0</v>
          </cell>
        </row>
        <row r="7106">
          <cell r="A7106">
            <v>0</v>
          </cell>
          <cell r="B7106">
            <v>0</v>
          </cell>
          <cell r="C7106">
            <v>0</v>
          </cell>
          <cell r="D7106">
            <v>0</v>
          </cell>
          <cell r="E7106">
            <v>0</v>
          </cell>
          <cell r="F7106">
            <v>0</v>
          </cell>
          <cell r="G7106">
            <v>0</v>
          </cell>
          <cell r="H7106">
            <v>0</v>
          </cell>
          <cell r="I7106">
            <v>0</v>
          </cell>
          <cell r="J7106">
            <v>0</v>
          </cell>
          <cell r="K7106">
            <v>0</v>
          </cell>
          <cell r="L7106">
            <v>0</v>
          </cell>
          <cell r="M7106">
            <v>0</v>
          </cell>
          <cell r="N7106">
            <v>0</v>
          </cell>
          <cell r="O7106">
            <v>0</v>
          </cell>
          <cell r="P7106">
            <v>0</v>
          </cell>
          <cell r="Q7106">
            <v>0</v>
          </cell>
          <cell r="R7106">
            <v>0</v>
          </cell>
          <cell r="S7106">
            <v>0</v>
          </cell>
          <cell r="T7106">
            <v>0</v>
          </cell>
          <cell r="U7106">
            <v>0</v>
          </cell>
          <cell r="V7106">
            <v>0</v>
          </cell>
          <cell r="W7106">
            <v>0</v>
          </cell>
          <cell r="X7106">
            <v>0</v>
          </cell>
          <cell r="Y7106">
            <v>0</v>
          </cell>
          <cell r="Z7106">
            <v>0</v>
          </cell>
          <cell r="AA7106">
            <v>0</v>
          </cell>
          <cell r="AB7106">
            <v>0</v>
          </cell>
          <cell r="AC7106">
            <v>0</v>
          </cell>
          <cell r="AD7106">
            <v>0</v>
          </cell>
          <cell r="AE7106">
            <v>0</v>
          </cell>
          <cell r="AF7106">
            <v>0</v>
          </cell>
          <cell r="AG7106">
            <v>0</v>
          </cell>
          <cell r="AH7106">
            <v>0</v>
          </cell>
          <cell r="AI7106">
            <v>0</v>
          </cell>
          <cell r="AJ7106">
            <v>0</v>
          </cell>
          <cell r="AK7106">
            <v>0</v>
          </cell>
          <cell r="AL7106">
            <v>0</v>
          </cell>
          <cell r="AM7106">
            <v>0</v>
          </cell>
          <cell r="AN7106">
            <v>0</v>
          </cell>
          <cell r="AO7106">
            <v>0</v>
          </cell>
          <cell r="AP7106">
            <v>0</v>
          </cell>
          <cell r="AQ7106">
            <v>0</v>
          </cell>
          <cell r="AR7106">
            <v>0</v>
          </cell>
          <cell r="AS7106">
            <v>0</v>
          </cell>
          <cell r="AT7106">
            <v>0</v>
          </cell>
          <cell r="AU7106">
            <v>0</v>
          </cell>
          <cell r="AV7106">
            <v>0</v>
          </cell>
          <cell r="AW7106">
            <v>0</v>
          </cell>
          <cell r="AX7106">
            <v>0</v>
          </cell>
          <cell r="AY7106">
            <v>0</v>
          </cell>
          <cell r="AZ7106">
            <v>0</v>
          </cell>
          <cell r="BA7106">
            <v>0</v>
          </cell>
          <cell r="BB7106">
            <v>0</v>
          </cell>
          <cell r="BC7106">
            <v>0</v>
          </cell>
          <cell r="BD7106">
            <v>0</v>
          </cell>
          <cell r="BE7106">
            <v>0</v>
          </cell>
          <cell r="BF7106">
            <v>0</v>
          </cell>
          <cell r="BG7106">
            <v>0</v>
          </cell>
          <cell r="BH7106">
            <v>0</v>
          </cell>
          <cell r="BI7106">
            <v>0</v>
          </cell>
          <cell r="BJ7106">
            <v>0</v>
          </cell>
        </row>
        <row r="7107">
          <cell r="A7107">
            <v>0</v>
          </cell>
          <cell r="B7107">
            <v>0</v>
          </cell>
          <cell r="C7107">
            <v>0</v>
          </cell>
          <cell r="D7107">
            <v>0</v>
          </cell>
          <cell r="E7107">
            <v>0</v>
          </cell>
          <cell r="F7107">
            <v>0</v>
          </cell>
          <cell r="G7107">
            <v>0</v>
          </cell>
          <cell r="H7107">
            <v>0</v>
          </cell>
          <cell r="I7107">
            <v>0</v>
          </cell>
          <cell r="J7107">
            <v>0</v>
          </cell>
          <cell r="K7107">
            <v>0</v>
          </cell>
          <cell r="L7107">
            <v>0</v>
          </cell>
          <cell r="M7107">
            <v>0</v>
          </cell>
          <cell r="N7107">
            <v>0</v>
          </cell>
          <cell r="O7107">
            <v>0</v>
          </cell>
          <cell r="P7107">
            <v>0</v>
          </cell>
          <cell r="Q7107">
            <v>0</v>
          </cell>
          <cell r="R7107">
            <v>0</v>
          </cell>
          <cell r="S7107">
            <v>0</v>
          </cell>
          <cell r="T7107">
            <v>0</v>
          </cell>
          <cell r="U7107">
            <v>0</v>
          </cell>
          <cell r="V7107">
            <v>0</v>
          </cell>
          <cell r="W7107">
            <v>0</v>
          </cell>
          <cell r="X7107">
            <v>0</v>
          </cell>
          <cell r="Y7107">
            <v>0</v>
          </cell>
          <cell r="Z7107">
            <v>0</v>
          </cell>
          <cell r="AA7107">
            <v>0</v>
          </cell>
          <cell r="AB7107">
            <v>0</v>
          </cell>
          <cell r="AC7107">
            <v>0</v>
          </cell>
          <cell r="AD7107">
            <v>0</v>
          </cell>
          <cell r="AE7107">
            <v>0</v>
          </cell>
          <cell r="AF7107">
            <v>0</v>
          </cell>
          <cell r="AG7107">
            <v>0</v>
          </cell>
          <cell r="AH7107">
            <v>0</v>
          </cell>
          <cell r="AI7107">
            <v>0</v>
          </cell>
          <cell r="AJ7107">
            <v>0</v>
          </cell>
          <cell r="AK7107">
            <v>0</v>
          </cell>
          <cell r="AL7107">
            <v>0</v>
          </cell>
          <cell r="AM7107">
            <v>0</v>
          </cell>
          <cell r="AN7107">
            <v>0</v>
          </cell>
          <cell r="AO7107">
            <v>0</v>
          </cell>
          <cell r="AP7107">
            <v>0</v>
          </cell>
          <cell r="AQ7107">
            <v>0</v>
          </cell>
          <cell r="AR7107">
            <v>0</v>
          </cell>
          <cell r="AS7107">
            <v>0</v>
          </cell>
          <cell r="AT7107">
            <v>0</v>
          </cell>
          <cell r="AU7107">
            <v>0</v>
          </cell>
          <cell r="AV7107">
            <v>0</v>
          </cell>
          <cell r="AW7107">
            <v>0</v>
          </cell>
          <cell r="AX7107">
            <v>0</v>
          </cell>
          <cell r="AY7107">
            <v>0</v>
          </cell>
          <cell r="AZ7107">
            <v>0</v>
          </cell>
          <cell r="BA7107">
            <v>0</v>
          </cell>
          <cell r="BB7107">
            <v>0</v>
          </cell>
          <cell r="BC7107">
            <v>0</v>
          </cell>
          <cell r="BD7107">
            <v>0</v>
          </cell>
          <cell r="BE7107">
            <v>0</v>
          </cell>
          <cell r="BF7107">
            <v>0</v>
          </cell>
          <cell r="BG7107">
            <v>0</v>
          </cell>
          <cell r="BH7107">
            <v>0</v>
          </cell>
          <cell r="BI7107">
            <v>0</v>
          </cell>
          <cell r="BJ7107">
            <v>0</v>
          </cell>
        </row>
        <row r="7108">
          <cell r="A7108">
            <v>0</v>
          </cell>
          <cell r="B7108">
            <v>0</v>
          </cell>
          <cell r="C7108">
            <v>0</v>
          </cell>
          <cell r="D7108">
            <v>0</v>
          </cell>
          <cell r="E7108">
            <v>0</v>
          </cell>
          <cell r="F7108">
            <v>0</v>
          </cell>
          <cell r="G7108">
            <v>0</v>
          </cell>
          <cell r="H7108">
            <v>0</v>
          </cell>
          <cell r="I7108">
            <v>0</v>
          </cell>
          <cell r="J7108">
            <v>0</v>
          </cell>
          <cell r="K7108">
            <v>0</v>
          </cell>
          <cell r="L7108">
            <v>0</v>
          </cell>
          <cell r="M7108">
            <v>0</v>
          </cell>
          <cell r="N7108">
            <v>0</v>
          </cell>
          <cell r="O7108">
            <v>0</v>
          </cell>
          <cell r="P7108">
            <v>0</v>
          </cell>
          <cell r="Q7108">
            <v>0</v>
          </cell>
          <cell r="R7108">
            <v>0</v>
          </cell>
          <cell r="S7108">
            <v>0</v>
          </cell>
          <cell r="T7108">
            <v>0</v>
          </cell>
          <cell r="U7108">
            <v>0</v>
          </cell>
          <cell r="V7108">
            <v>0</v>
          </cell>
          <cell r="W7108">
            <v>0</v>
          </cell>
          <cell r="X7108">
            <v>0</v>
          </cell>
          <cell r="Y7108">
            <v>0</v>
          </cell>
          <cell r="Z7108">
            <v>0</v>
          </cell>
          <cell r="AA7108">
            <v>0</v>
          </cell>
          <cell r="AB7108">
            <v>0</v>
          </cell>
          <cell r="AC7108">
            <v>0</v>
          </cell>
          <cell r="AD7108">
            <v>0</v>
          </cell>
          <cell r="AE7108">
            <v>0</v>
          </cell>
          <cell r="AF7108">
            <v>0</v>
          </cell>
          <cell r="AG7108">
            <v>0</v>
          </cell>
          <cell r="AH7108">
            <v>0</v>
          </cell>
          <cell r="AI7108">
            <v>0</v>
          </cell>
          <cell r="AJ7108">
            <v>0</v>
          </cell>
          <cell r="AK7108">
            <v>0</v>
          </cell>
          <cell r="AL7108">
            <v>0</v>
          </cell>
          <cell r="AM7108">
            <v>0</v>
          </cell>
          <cell r="AN7108">
            <v>0</v>
          </cell>
          <cell r="AO7108">
            <v>0</v>
          </cell>
          <cell r="AP7108">
            <v>0</v>
          </cell>
          <cell r="AQ7108">
            <v>0</v>
          </cell>
          <cell r="AR7108">
            <v>0</v>
          </cell>
          <cell r="AS7108">
            <v>0</v>
          </cell>
          <cell r="AT7108">
            <v>0</v>
          </cell>
          <cell r="AU7108">
            <v>0</v>
          </cell>
          <cell r="AV7108">
            <v>0</v>
          </cell>
          <cell r="AW7108">
            <v>0</v>
          </cell>
          <cell r="AX7108">
            <v>0</v>
          </cell>
          <cell r="AY7108">
            <v>0</v>
          </cell>
          <cell r="AZ7108">
            <v>0</v>
          </cell>
          <cell r="BA7108">
            <v>0</v>
          </cell>
          <cell r="BB7108">
            <v>0</v>
          </cell>
          <cell r="BC7108">
            <v>0</v>
          </cell>
          <cell r="BD7108">
            <v>0</v>
          </cell>
          <cell r="BE7108">
            <v>0</v>
          </cell>
          <cell r="BF7108">
            <v>0</v>
          </cell>
          <cell r="BG7108">
            <v>0</v>
          </cell>
          <cell r="BH7108">
            <v>0</v>
          </cell>
          <cell r="BI7108">
            <v>0</v>
          </cell>
          <cell r="BJ7108">
            <v>0</v>
          </cell>
        </row>
        <row r="7109">
          <cell r="A7109">
            <v>0</v>
          </cell>
          <cell r="B7109">
            <v>0</v>
          </cell>
          <cell r="C7109">
            <v>0</v>
          </cell>
          <cell r="D7109">
            <v>0</v>
          </cell>
          <cell r="E7109">
            <v>0</v>
          </cell>
          <cell r="F7109">
            <v>0</v>
          </cell>
          <cell r="G7109">
            <v>0</v>
          </cell>
          <cell r="H7109">
            <v>0</v>
          </cell>
          <cell r="I7109">
            <v>0</v>
          </cell>
          <cell r="J7109">
            <v>0</v>
          </cell>
          <cell r="K7109">
            <v>0</v>
          </cell>
          <cell r="L7109">
            <v>0</v>
          </cell>
          <cell r="M7109">
            <v>0</v>
          </cell>
          <cell r="N7109">
            <v>0</v>
          </cell>
          <cell r="O7109">
            <v>0</v>
          </cell>
          <cell r="P7109">
            <v>0</v>
          </cell>
          <cell r="Q7109">
            <v>0</v>
          </cell>
          <cell r="R7109">
            <v>0</v>
          </cell>
          <cell r="S7109">
            <v>0</v>
          </cell>
          <cell r="T7109">
            <v>0</v>
          </cell>
          <cell r="U7109">
            <v>0</v>
          </cell>
          <cell r="V7109">
            <v>0</v>
          </cell>
          <cell r="W7109">
            <v>0</v>
          </cell>
          <cell r="X7109">
            <v>0</v>
          </cell>
          <cell r="Y7109">
            <v>0</v>
          </cell>
          <cell r="Z7109">
            <v>0</v>
          </cell>
          <cell r="AA7109">
            <v>0</v>
          </cell>
          <cell r="AB7109">
            <v>0</v>
          </cell>
          <cell r="AC7109">
            <v>0</v>
          </cell>
          <cell r="AD7109">
            <v>0</v>
          </cell>
          <cell r="AE7109">
            <v>0</v>
          </cell>
          <cell r="AF7109">
            <v>0</v>
          </cell>
          <cell r="AG7109">
            <v>0</v>
          </cell>
          <cell r="AH7109">
            <v>0</v>
          </cell>
          <cell r="AI7109">
            <v>0</v>
          </cell>
          <cell r="AJ7109">
            <v>0</v>
          </cell>
          <cell r="AK7109">
            <v>0</v>
          </cell>
          <cell r="AL7109">
            <v>0</v>
          </cell>
          <cell r="AM7109">
            <v>0</v>
          </cell>
          <cell r="AN7109">
            <v>0</v>
          </cell>
          <cell r="AO7109">
            <v>0</v>
          </cell>
          <cell r="AP7109">
            <v>0</v>
          </cell>
          <cell r="AQ7109">
            <v>0</v>
          </cell>
          <cell r="AR7109">
            <v>0</v>
          </cell>
          <cell r="AS7109">
            <v>0</v>
          </cell>
          <cell r="AT7109">
            <v>0</v>
          </cell>
          <cell r="AU7109">
            <v>0</v>
          </cell>
          <cell r="AV7109">
            <v>0</v>
          </cell>
          <cell r="AW7109">
            <v>0</v>
          </cell>
          <cell r="AX7109">
            <v>0</v>
          </cell>
          <cell r="AY7109">
            <v>0</v>
          </cell>
          <cell r="AZ7109">
            <v>0</v>
          </cell>
          <cell r="BA7109">
            <v>0</v>
          </cell>
          <cell r="BB7109">
            <v>0</v>
          </cell>
          <cell r="BC7109">
            <v>0</v>
          </cell>
          <cell r="BD7109">
            <v>0</v>
          </cell>
          <cell r="BE7109">
            <v>0</v>
          </cell>
          <cell r="BF7109">
            <v>0</v>
          </cell>
          <cell r="BG7109">
            <v>0</v>
          </cell>
          <cell r="BH7109">
            <v>0</v>
          </cell>
          <cell r="BI7109">
            <v>0</v>
          </cell>
          <cell r="BJ7109">
            <v>0</v>
          </cell>
        </row>
        <row r="7110">
          <cell r="A7110">
            <v>0</v>
          </cell>
          <cell r="B7110">
            <v>0</v>
          </cell>
          <cell r="C7110">
            <v>0</v>
          </cell>
          <cell r="D7110">
            <v>0</v>
          </cell>
          <cell r="E7110">
            <v>0</v>
          </cell>
          <cell r="F7110">
            <v>0</v>
          </cell>
          <cell r="G7110">
            <v>0</v>
          </cell>
          <cell r="H7110">
            <v>0</v>
          </cell>
          <cell r="I7110">
            <v>0</v>
          </cell>
          <cell r="J7110">
            <v>0</v>
          </cell>
          <cell r="K7110">
            <v>0</v>
          </cell>
          <cell r="L7110">
            <v>0</v>
          </cell>
          <cell r="M7110">
            <v>0</v>
          </cell>
          <cell r="N7110">
            <v>0</v>
          </cell>
          <cell r="O7110">
            <v>0</v>
          </cell>
          <cell r="P7110">
            <v>0</v>
          </cell>
          <cell r="Q7110">
            <v>0</v>
          </cell>
          <cell r="R7110">
            <v>0</v>
          </cell>
          <cell r="S7110">
            <v>0</v>
          </cell>
          <cell r="T7110">
            <v>0</v>
          </cell>
          <cell r="U7110">
            <v>0</v>
          </cell>
          <cell r="V7110">
            <v>0</v>
          </cell>
          <cell r="W7110">
            <v>0</v>
          </cell>
          <cell r="X7110">
            <v>0</v>
          </cell>
          <cell r="Y7110">
            <v>0</v>
          </cell>
          <cell r="Z7110">
            <v>0</v>
          </cell>
          <cell r="AA7110">
            <v>0</v>
          </cell>
          <cell r="AB7110">
            <v>0</v>
          </cell>
          <cell r="AC7110">
            <v>0</v>
          </cell>
          <cell r="AD7110">
            <v>0</v>
          </cell>
          <cell r="AE7110">
            <v>0</v>
          </cell>
          <cell r="AF7110">
            <v>0</v>
          </cell>
          <cell r="AG7110">
            <v>0</v>
          </cell>
          <cell r="AH7110">
            <v>0</v>
          </cell>
          <cell r="AI7110">
            <v>0</v>
          </cell>
          <cell r="AJ7110">
            <v>0</v>
          </cell>
          <cell r="AK7110">
            <v>0</v>
          </cell>
          <cell r="AL7110">
            <v>0</v>
          </cell>
          <cell r="AM7110">
            <v>0</v>
          </cell>
          <cell r="AN7110">
            <v>0</v>
          </cell>
          <cell r="AO7110">
            <v>0</v>
          </cell>
          <cell r="AP7110">
            <v>0</v>
          </cell>
          <cell r="AQ7110">
            <v>0</v>
          </cell>
          <cell r="AR7110">
            <v>0</v>
          </cell>
          <cell r="AS7110">
            <v>0</v>
          </cell>
          <cell r="AT7110">
            <v>0</v>
          </cell>
          <cell r="AU7110">
            <v>0</v>
          </cell>
          <cell r="AV7110">
            <v>0</v>
          </cell>
          <cell r="AW7110">
            <v>0</v>
          </cell>
          <cell r="AX7110">
            <v>0</v>
          </cell>
          <cell r="AY7110">
            <v>0</v>
          </cell>
          <cell r="AZ7110">
            <v>0</v>
          </cell>
          <cell r="BA7110">
            <v>0</v>
          </cell>
          <cell r="BB7110">
            <v>0</v>
          </cell>
          <cell r="BC7110">
            <v>0</v>
          </cell>
          <cell r="BD7110">
            <v>0</v>
          </cell>
          <cell r="BE7110">
            <v>0</v>
          </cell>
          <cell r="BF7110">
            <v>0</v>
          </cell>
          <cell r="BG7110">
            <v>0</v>
          </cell>
          <cell r="BH7110">
            <v>0</v>
          </cell>
          <cell r="BI7110">
            <v>0</v>
          </cell>
          <cell r="BJ7110">
            <v>0</v>
          </cell>
        </row>
        <row r="7111">
          <cell r="A7111">
            <v>0</v>
          </cell>
          <cell r="B7111">
            <v>0</v>
          </cell>
          <cell r="C7111">
            <v>0</v>
          </cell>
          <cell r="D7111">
            <v>0</v>
          </cell>
          <cell r="E7111">
            <v>0</v>
          </cell>
          <cell r="F7111">
            <v>0</v>
          </cell>
          <cell r="G7111">
            <v>0</v>
          </cell>
          <cell r="H7111">
            <v>0</v>
          </cell>
          <cell r="I7111">
            <v>0</v>
          </cell>
          <cell r="J7111">
            <v>0</v>
          </cell>
          <cell r="K7111">
            <v>0</v>
          </cell>
          <cell r="L7111">
            <v>0</v>
          </cell>
          <cell r="M7111">
            <v>0</v>
          </cell>
          <cell r="N7111">
            <v>0</v>
          </cell>
          <cell r="O7111">
            <v>0</v>
          </cell>
          <cell r="P7111">
            <v>0</v>
          </cell>
          <cell r="Q7111">
            <v>0</v>
          </cell>
          <cell r="R7111">
            <v>0</v>
          </cell>
          <cell r="S7111">
            <v>0</v>
          </cell>
          <cell r="T7111">
            <v>0</v>
          </cell>
          <cell r="U7111">
            <v>0</v>
          </cell>
          <cell r="V7111">
            <v>0</v>
          </cell>
          <cell r="W7111">
            <v>0</v>
          </cell>
          <cell r="X7111">
            <v>0</v>
          </cell>
          <cell r="Y7111">
            <v>0</v>
          </cell>
          <cell r="Z7111">
            <v>0</v>
          </cell>
          <cell r="AA7111">
            <v>0</v>
          </cell>
          <cell r="AB7111">
            <v>0</v>
          </cell>
          <cell r="AC7111">
            <v>0</v>
          </cell>
          <cell r="AD7111">
            <v>0</v>
          </cell>
          <cell r="AE7111">
            <v>0</v>
          </cell>
          <cell r="AF7111">
            <v>0</v>
          </cell>
          <cell r="AG7111">
            <v>0</v>
          </cell>
          <cell r="AH7111">
            <v>0</v>
          </cell>
          <cell r="AI7111">
            <v>0</v>
          </cell>
          <cell r="AJ7111">
            <v>0</v>
          </cell>
          <cell r="AK7111">
            <v>0</v>
          </cell>
          <cell r="AL7111">
            <v>0</v>
          </cell>
          <cell r="AM7111">
            <v>0</v>
          </cell>
          <cell r="AN7111">
            <v>0</v>
          </cell>
          <cell r="AO7111">
            <v>0</v>
          </cell>
          <cell r="AP7111">
            <v>0</v>
          </cell>
          <cell r="AQ7111">
            <v>0</v>
          </cell>
          <cell r="AR7111">
            <v>0</v>
          </cell>
          <cell r="AS7111">
            <v>0</v>
          </cell>
          <cell r="AT7111">
            <v>0</v>
          </cell>
          <cell r="AU7111">
            <v>0</v>
          </cell>
          <cell r="AV7111">
            <v>0</v>
          </cell>
          <cell r="AW7111">
            <v>0</v>
          </cell>
          <cell r="AX7111">
            <v>0</v>
          </cell>
          <cell r="AY7111">
            <v>0</v>
          </cell>
          <cell r="AZ7111">
            <v>0</v>
          </cell>
          <cell r="BA7111">
            <v>0</v>
          </cell>
          <cell r="BB7111">
            <v>0</v>
          </cell>
          <cell r="BC7111">
            <v>0</v>
          </cell>
          <cell r="BD7111">
            <v>0</v>
          </cell>
          <cell r="BE7111">
            <v>0</v>
          </cell>
          <cell r="BF7111">
            <v>0</v>
          </cell>
          <cell r="BG7111">
            <v>0</v>
          </cell>
          <cell r="BH7111">
            <v>0</v>
          </cell>
          <cell r="BI7111">
            <v>0</v>
          </cell>
          <cell r="BJ7111">
            <v>0</v>
          </cell>
        </row>
        <row r="7112">
          <cell r="A7112">
            <v>0</v>
          </cell>
          <cell r="B7112">
            <v>0</v>
          </cell>
          <cell r="C7112">
            <v>0</v>
          </cell>
          <cell r="D7112">
            <v>0</v>
          </cell>
          <cell r="E7112">
            <v>0</v>
          </cell>
          <cell r="F7112">
            <v>0</v>
          </cell>
          <cell r="G7112">
            <v>0</v>
          </cell>
          <cell r="H7112">
            <v>0</v>
          </cell>
          <cell r="I7112">
            <v>0</v>
          </cell>
          <cell r="J7112">
            <v>0</v>
          </cell>
          <cell r="K7112">
            <v>0</v>
          </cell>
          <cell r="L7112">
            <v>0</v>
          </cell>
          <cell r="M7112">
            <v>0</v>
          </cell>
          <cell r="N7112">
            <v>0</v>
          </cell>
          <cell r="O7112">
            <v>0</v>
          </cell>
          <cell r="P7112">
            <v>0</v>
          </cell>
          <cell r="Q7112">
            <v>0</v>
          </cell>
          <cell r="R7112">
            <v>0</v>
          </cell>
          <cell r="S7112">
            <v>0</v>
          </cell>
          <cell r="T7112">
            <v>0</v>
          </cell>
          <cell r="U7112">
            <v>0</v>
          </cell>
          <cell r="V7112">
            <v>0</v>
          </cell>
          <cell r="W7112">
            <v>0</v>
          </cell>
          <cell r="X7112">
            <v>0</v>
          </cell>
          <cell r="Y7112">
            <v>0</v>
          </cell>
          <cell r="Z7112">
            <v>0</v>
          </cell>
          <cell r="AA7112">
            <v>0</v>
          </cell>
          <cell r="AB7112">
            <v>0</v>
          </cell>
          <cell r="AC7112">
            <v>0</v>
          </cell>
          <cell r="AD7112">
            <v>0</v>
          </cell>
          <cell r="AE7112">
            <v>0</v>
          </cell>
          <cell r="AF7112">
            <v>0</v>
          </cell>
          <cell r="AG7112">
            <v>0</v>
          </cell>
          <cell r="AH7112">
            <v>0</v>
          </cell>
          <cell r="AI7112">
            <v>0</v>
          </cell>
          <cell r="AJ7112">
            <v>0</v>
          </cell>
          <cell r="AK7112">
            <v>0</v>
          </cell>
          <cell r="AL7112">
            <v>0</v>
          </cell>
          <cell r="AM7112">
            <v>0</v>
          </cell>
          <cell r="AN7112">
            <v>0</v>
          </cell>
          <cell r="AO7112">
            <v>0</v>
          </cell>
          <cell r="AP7112">
            <v>0</v>
          </cell>
          <cell r="AQ7112">
            <v>0</v>
          </cell>
          <cell r="AR7112">
            <v>0</v>
          </cell>
          <cell r="AS7112">
            <v>0</v>
          </cell>
          <cell r="AT7112">
            <v>0</v>
          </cell>
          <cell r="AU7112">
            <v>0</v>
          </cell>
          <cell r="AV7112">
            <v>0</v>
          </cell>
          <cell r="AW7112">
            <v>0</v>
          </cell>
          <cell r="AX7112">
            <v>0</v>
          </cell>
          <cell r="AY7112">
            <v>0</v>
          </cell>
          <cell r="AZ7112">
            <v>0</v>
          </cell>
          <cell r="BA7112">
            <v>0</v>
          </cell>
          <cell r="BB7112">
            <v>0</v>
          </cell>
          <cell r="BC7112">
            <v>0</v>
          </cell>
          <cell r="BD7112">
            <v>0</v>
          </cell>
          <cell r="BE7112">
            <v>0</v>
          </cell>
          <cell r="BF7112">
            <v>0</v>
          </cell>
          <cell r="BG7112">
            <v>0</v>
          </cell>
          <cell r="BH7112">
            <v>0</v>
          </cell>
          <cell r="BI7112">
            <v>0</v>
          </cell>
          <cell r="BJ7112">
            <v>0</v>
          </cell>
        </row>
        <row r="7113">
          <cell r="A7113">
            <v>0</v>
          </cell>
          <cell r="B7113">
            <v>0</v>
          </cell>
          <cell r="C7113">
            <v>0</v>
          </cell>
          <cell r="D7113">
            <v>0</v>
          </cell>
          <cell r="E7113">
            <v>0</v>
          </cell>
          <cell r="F7113">
            <v>0</v>
          </cell>
          <cell r="G7113">
            <v>0</v>
          </cell>
          <cell r="H7113">
            <v>0</v>
          </cell>
          <cell r="I7113">
            <v>0</v>
          </cell>
          <cell r="J7113">
            <v>0</v>
          </cell>
          <cell r="K7113">
            <v>0</v>
          </cell>
          <cell r="L7113">
            <v>0</v>
          </cell>
          <cell r="M7113">
            <v>0</v>
          </cell>
          <cell r="N7113">
            <v>0</v>
          </cell>
          <cell r="O7113">
            <v>0</v>
          </cell>
          <cell r="P7113">
            <v>0</v>
          </cell>
          <cell r="Q7113">
            <v>0</v>
          </cell>
          <cell r="R7113">
            <v>0</v>
          </cell>
          <cell r="S7113">
            <v>0</v>
          </cell>
          <cell r="T7113">
            <v>0</v>
          </cell>
          <cell r="U7113">
            <v>0</v>
          </cell>
          <cell r="V7113">
            <v>0</v>
          </cell>
          <cell r="W7113">
            <v>0</v>
          </cell>
          <cell r="X7113">
            <v>0</v>
          </cell>
          <cell r="Y7113">
            <v>0</v>
          </cell>
          <cell r="Z7113">
            <v>0</v>
          </cell>
          <cell r="AA7113">
            <v>0</v>
          </cell>
          <cell r="AB7113">
            <v>0</v>
          </cell>
          <cell r="AC7113">
            <v>0</v>
          </cell>
          <cell r="AD7113">
            <v>0</v>
          </cell>
          <cell r="AE7113">
            <v>0</v>
          </cell>
          <cell r="AF7113">
            <v>0</v>
          </cell>
          <cell r="AG7113">
            <v>0</v>
          </cell>
          <cell r="AH7113">
            <v>0</v>
          </cell>
          <cell r="AI7113">
            <v>0</v>
          </cell>
          <cell r="AJ7113">
            <v>0</v>
          </cell>
          <cell r="AK7113">
            <v>0</v>
          </cell>
          <cell r="AL7113">
            <v>0</v>
          </cell>
          <cell r="AM7113">
            <v>0</v>
          </cell>
          <cell r="AN7113">
            <v>0</v>
          </cell>
          <cell r="AO7113">
            <v>0</v>
          </cell>
          <cell r="AP7113">
            <v>0</v>
          </cell>
          <cell r="AQ7113">
            <v>0</v>
          </cell>
          <cell r="AR7113">
            <v>0</v>
          </cell>
          <cell r="AS7113">
            <v>0</v>
          </cell>
          <cell r="AT7113">
            <v>0</v>
          </cell>
          <cell r="AU7113">
            <v>0</v>
          </cell>
          <cell r="AV7113">
            <v>0</v>
          </cell>
          <cell r="AW7113">
            <v>0</v>
          </cell>
          <cell r="AX7113">
            <v>0</v>
          </cell>
          <cell r="AY7113">
            <v>0</v>
          </cell>
          <cell r="AZ7113">
            <v>0</v>
          </cell>
          <cell r="BA7113">
            <v>0</v>
          </cell>
          <cell r="BB7113">
            <v>0</v>
          </cell>
          <cell r="BC7113">
            <v>0</v>
          </cell>
          <cell r="BD7113">
            <v>0</v>
          </cell>
          <cell r="BE7113">
            <v>0</v>
          </cell>
          <cell r="BF7113">
            <v>0</v>
          </cell>
          <cell r="BG7113">
            <v>0</v>
          </cell>
          <cell r="BH7113">
            <v>0</v>
          </cell>
          <cell r="BI7113">
            <v>0</v>
          </cell>
          <cell r="BJ7113">
            <v>0</v>
          </cell>
        </row>
        <row r="7114">
          <cell r="A7114">
            <v>0</v>
          </cell>
          <cell r="B7114">
            <v>0</v>
          </cell>
          <cell r="C7114">
            <v>0</v>
          </cell>
          <cell r="D7114">
            <v>0</v>
          </cell>
          <cell r="E7114">
            <v>0</v>
          </cell>
          <cell r="F7114">
            <v>0</v>
          </cell>
          <cell r="G7114">
            <v>0</v>
          </cell>
          <cell r="H7114">
            <v>0</v>
          </cell>
          <cell r="I7114">
            <v>0</v>
          </cell>
          <cell r="J7114">
            <v>0</v>
          </cell>
          <cell r="K7114">
            <v>0</v>
          </cell>
          <cell r="L7114">
            <v>0</v>
          </cell>
          <cell r="M7114">
            <v>0</v>
          </cell>
          <cell r="N7114">
            <v>0</v>
          </cell>
          <cell r="O7114">
            <v>0</v>
          </cell>
          <cell r="P7114">
            <v>0</v>
          </cell>
          <cell r="Q7114">
            <v>0</v>
          </cell>
          <cell r="R7114">
            <v>0</v>
          </cell>
          <cell r="S7114">
            <v>0</v>
          </cell>
          <cell r="T7114">
            <v>0</v>
          </cell>
          <cell r="U7114">
            <v>0</v>
          </cell>
          <cell r="V7114">
            <v>0</v>
          </cell>
          <cell r="W7114">
            <v>0</v>
          </cell>
          <cell r="X7114">
            <v>0</v>
          </cell>
          <cell r="Y7114">
            <v>0</v>
          </cell>
          <cell r="Z7114">
            <v>0</v>
          </cell>
          <cell r="AA7114">
            <v>0</v>
          </cell>
          <cell r="AB7114">
            <v>0</v>
          </cell>
          <cell r="AC7114">
            <v>0</v>
          </cell>
          <cell r="AD7114">
            <v>0</v>
          </cell>
          <cell r="AE7114">
            <v>0</v>
          </cell>
          <cell r="AF7114">
            <v>0</v>
          </cell>
          <cell r="AG7114">
            <v>0</v>
          </cell>
          <cell r="AH7114">
            <v>0</v>
          </cell>
          <cell r="AI7114">
            <v>0</v>
          </cell>
          <cell r="AJ7114">
            <v>0</v>
          </cell>
          <cell r="AK7114">
            <v>0</v>
          </cell>
          <cell r="AL7114">
            <v>0</v>
          </cell>
          <cell r="AM7114">
            <v>0</v>
          </cell>
          <cell r="AN7114">
            <v>0</v>
          </cell>
          <cell r="AO7114">
            <v>0</v>
          </cell>
          <cell r="AP7114">
            <v>0</v>
          </cell>
          <cell r="AQ7114">
            <v>0</v>
          </cell>
          <cell r="AR7114">
            <v>0</v>
          </cell>
          <cell r="AS7114">
            <v>0</v>
          </cell>
          <cell r="AT7114">
            <v>0</v>
          </cell>
          <cell r="AU7114">
            <v>0</v>
          </cell>
          <cell r="AV7114">
            <v>0</v>
          </cell>
          <cell r="AW7114">
            <v>0</v>
          </cell>
          <cell r="AX7114">
            <v>0</v>
          </cell>
          <cell r="AY7114">
            <v>0</v>
          </cell>
          <cell r="AZ7114">
            <v>0</v>
          </cell>
          <cell r="BA7114">
            <v>0</v>
          </cell>
          <cell r="BB7114">
            <v>0</v>
          </cell>
          <cell r="BC7114">
            <v>0</v>
          </cell>
          <cell r="BD7114">
            <v>0</v>
          </cell>
          <cell r="BE7114">
            <v>0</v>
          </cell>
          <cell r="BF7114">
            <v>0</v>
          </cell>
          <cell r="BG7114">
            <v>0</v>
          </cell>
          <cell r="BH7114">
            <v>0</v>
          </cell>
          <cell r="BI7114">
            <v>0</v>
          </cell>
          <cell r="BJ7114">
            <v>0</v>
          </cell>
        </row>
        <row r="7115">
          <cell r="A7115">
            <v>0</v>
          </cell>
          <cell r="B7115">
            <v>0</v>
          </cell>
          <cell r="C7115">
            <v>0</v>
          </cell>
          <cell r="D7115">
            <v>0</v>
          </cell>
          <cell r="E7115">
            <v>0</v>
          </cell>
          <cell r="F7115">
            <v>0</v>
          </cell>
          <cell r="G7115">
            <v>0</v>
          </cell>
          <cell r="H7115">
            <v>0</v>
          </cell>
          <cell r="I7115">
            <v>0</v>
          </cell>
          <cell r="J7115">
            <v>0</v>
          </cell>
          <cell r="K7115">
            <v>0</v>
          </cell>
          <cell r="L7115">
            <v>0</v>
          </cell>
          <cell r="M7115">
            <v>0</v>
          </cell>
          <cell r="N7115">
            <v>0</v>
          </cell>
          <cell r="O7115">
            <v>0</v>
          </cell>
          <cell r="P7115">
            <v>0</v>
          </cell>
          <cell r="Q7115">
            <v>0</v>
          </cell>
          <cell r="R7115">
            <v>0</v>
          </cell>
          <cell r="S7115">
            <v>0</v>
          </cell>
          <cell r="T7115">
            <v>0</v>
          </cell>
          <cell r="U7115">
            <v>0</v>
          </cell>
          <cell r="V7115">
            <v>0</v>
          </cell>
          <cell r="W7115">
            <v>0</v>
          </cell>
          <cell r="X7115">
            <v>0</v>
          </cell>
          <cell r="Y7115">
            <v>0</v>
          </cell>
          <cell r="Z7115">
            <v>0</v>
          </cell>
          <cell r="AA7115">
            <v>0</v>
          </cell>
          <cell r="AB7115">
            <v>0</v>
          </cell>
          <cell r="AC7115">
            <v>0</v>
          </cell>
          <cell r="AD7115">
            <v>0</v>
          </cell>
          <cell r="AE7115">
            <v>0</v>
          </cell>
          <cell r="AF7115">
            <v>0</v>
          </cell>
          <cell r="AG7115">
            <v>0</v>
          </cell>
          <cell r="AH7115">
            <v>0</v>
          </cell>
          <cell r="AI7115">
            <v>0</v>
          </cell>
          <cell r="AJ7115">
            <v>0</v>
          </cell>
          <cell r="AK7115">
            <v>0</v>
          </cell>
          <cell r="AL7115">
            <v>0</v>
          </cell>
          <cell r="AM7115">
            <v>0</v>
          </cell>
          <cell r="AN7115">
            <v>0</v>
          </cell>
          <cell r="AO7115">
            <v>0</v>
          </cell>
          <cell r="AP7115">
            <v>0</v>
          </cell>
          <cell r="AQ7115">
            <v>0</v>
          </cell>
          <cell r="AR7115">
            <v>0</v>
          </cell>
          <cell r="AS7115">
            <v>0</v>
          </cell>
          <cell r="AT7115">
            <v>0</v>
          </cell>
          <cell r="AU7115">
            <v>0</v>
          </cell>
          <cell r="AV7115">
            <v>0</v>
          </cell>
          <cell r="AW7115">
            <v>0</v>
          </cell>
          <cell r="AX7115">
            <v>0</v>
          </cell>
          <cell r="AY7115">
            <v>0</v>
          </cell>
          <cell r="AZ7115">
            <v>0</v>
          </cell>
          <cell r="BA7115">
            <v>0</v>
          </cell>
          <cell r="BB7115">
            <v>0</v>
          </cell>
          <cell r="BC7115">
            <v>0</v>
          </cell>
          <cell r="BD7115">
            <v>0</v>
          </cell>
          <cell r="BE7115">
            <v>0</v>
          </cell>
          <cell r="BF7115">
            <v>0</v>
          </cell>
          <cell r="BG7115">
            <v>0</v>
          </cell>
          <cell r="BH7115">
            <v>0</v>
          </cell>
          <cell r="BI7115">
            <v>0</v>
          </cell>
          <cell r="BJ7115">
            <v>0</v>
          </cell>
        </row>
        <row r="7116">
          <cell r="A7116">
            <v>0</v>
          </cell>
          <cell r="B7116">
            <v>0</v>
          </cell>
          <cell r="C7116">
            <v>0</v>
          </cell>
          <cell r="D7116">
            <v>0</v>
          </cell>
          <cell r="E7116">
            <v>0</v>
          </cell>
          <cell r="F7116">
            <v>0</v>
          </cell>
          <cell r="G7116">
            <v>0</v>
          </cell>
          <cell r="H7116">
            <v>0</v>
          </cell>
          <cell r="I7116">
            <v>0</v>
          </cell>
          <cell r="J7116">
            <v>0</v>
          </cell>
          <cell r="K7116">
            <v>0</v>
          </cell>
          <cell r="L7116">
            <v>0</v>
          </cell>
          <cell r="M7116">
            <v>0</v>
          </cell>
          <cell r="N7116">
            <v>0</v>
          </cell>
          <cell r="O7116">
            <v>0</v>
          </cell>
          <cell r="P7116">
            <v>0</v>
          </cell>
          <cell r="Q7116">
            <v>0</v>
          </cell>
          <cell r="R7116">
            <v>0</v>
          </cell>
          <cell r="S7116">
            <v>0</v>
          </cell>
          <cell r="T7116">
            <v>0</v>
          </cell>
          <cell r="U7116">
            <v>0</v>
          </cell>
          <cell r="V7116">
            <v>0</v>
          </cell>
          <cell r="W7116">
            <v>0</v>
          </cell>
          <cell r="X7116">
            <v>0</v>
          </cell>
          <cell r="Y7116">
            <v>0</v>
          </cell>
          <cell r="Z7116">
            <v>0</v>
          </cell>
          <cell r="AA7116">
            <v>0</v>
          </cell>
          <cell r="AB7116">
            <v>0</v>
          </cell>
          <cell r="AC7116">
            <v>0</v>
          </cell>
          <cell r="AD7116">
            <v>0</v>
          </cell>
          <cell r="AE7116">
            <v>0</v>
          </cell>
          <cell r="AF7116">
            <v>0</v>
          </cell>
          <cell r="AG7116">
            <v>0</v>
          </cell>
          <cell r="AH7116">
            <v>0</v>
          </cell>
          <cell r="AI7116">
            <v>0</v>
          </cell>
          <cell r="AJ7116">
            <v>0</v>
          </cell>
          <cell r="AK7116">
            <v>0</v>
          </cell>
          <cell r="AL7116">
            <v>0</v>
          </cell>
          <cell r="AM7116">
            <v>0</v>
          </cell>
          <cell r="AN7116">
            <v>0</v>
          </cell>
          <cell r="AO7116">
            <v>0</v>
          </cell>
          <cell r="AP7116">
            <v>0</v>
          </cell>
          <cell r="AQ7116">
            <v>0</v>
          </cell>
          <cell r="AR7116">
            <v>0</v>
          </cell>
          <cell r="AS7116">
            <v>0</v>
          </cell>
          <cell r="AT7116">
            <v>0</v>
          </cell>
          <cell r="AU7116">
            <v>0</v>
          </cell>
          <cell r="AV7116">
            <v>0</v>
          </cell>
          <cell r="AW7116">
            <v>0</v>
          </cell>
          <cell r="AX7116">
            <v>0</v>
          </cell>
          <cell r="AY7116">
            <v>0</v>
          </cell>
          <cell r="AZ7116">
            <v>0</v>
          </cell>
          <cell r="BA7116">
            <v>0</v>
          </cell>
          <cell r="BB7116">
            <v>0</v>
          </cell>
          <cell r="BC7116">
            <v>0</v>
          </cell>
          <cell r="BD7116">
            <v>0</v>
          </cell>
          <cell r="BE7116">
            <v>0</v>
          </cell>
          <cell r="BF7116">
            <v>0</v>
          </cell>
          <cell r="BG7116">
            <v>0</v>
          </cell>
          <cell r="BH7116">
            <v>0</v>
          </cell>
          <cell r="BI7116">
            <v>0</v>
          </cell>
          <cell r="BJ7116">
            <v>0</v>
          </cell>
        </row>
        <row r="7117">
          <cell r="A7117">
            <v>0</v>
          </cell>
          <cell r="B7117">
            <v>0</v>
          </cell>
          <cell r="C7117">
            <v>0</v>
          </cell>
          <cell r="D7117">
            <v>0</v>
          </cell>
          <cell r="E7117">
            <v>0</v>
          </cell>
          <cell r="F7117">
            <v>0</v>
          </cell>
          <cell r="G7117">
            <v>0</v>
          </cell>
          <cell r="H7117">
            <v>0</v>
          </cell>
          <cell r="I7117">
            <v>0</v>
          </cell>
          <cell r="J7117">
            <v>0</v>
          </cell>
          <cell r="K7117">
            <v>0</v>
          </cell>
          <cell r="L7117">
            <v>0</v>
          </cell>
          <cell r="M7117">
            <v>0</v>
          </cell>
          <cell r="N7117">
            <v>0</v>
          </cell>
          <cell r="O7117">
            <v>0</v>
          </cell>
          <cell r="P7117">
            <v>0</v>
          </cell>
          <cell r="Q7117">
            <v>0</v>
          </cell>
          <cell r="R7117">
            <v>0</v>
          </cell>
          <cell r="S7117">
            <v>0</v>
          </cell>
          <cell r="T7117">
            <v>0</v>
          </cell>
          <cell r="U7117">
            <v>0</v>
          </cell>
          <cell r="V7117">
            <v>0</v>
          </cell>
          <cell r="W7117">
            <v>0</v>
          </cell>
          <cell r="X7117">
            <v>0</v>
          </cell>
          <cell r="Y7117">
            <v>0</v>
          </cell>
          <cell r="Z7117">
            <v>0</v>
          </cell>
          <cell r="AA7117">
            <v>0</v>
          </cell>
          <cell r="AB7117">
            <v>0</v>
          </cell>
          <cell r="AC7117">
            <v>0</v>
          </cell>
          <cell r="AD7117">
            <v>0</v>
          </cell>
          <cell r="AE7117">
            <v>0</v>
          </cell>
          <cell r="AF7117">
            <v>0</v>
          </cell>
          <cell r="AG7117">
            <v>0</v>
          </cell>
          <cell r="AH7117">
            <v>0</v>
          </cell>
          <cell r="AI7117">
            <v>0</v>
          </cell>
          <cell r="AJ7117">
            <v>0</v>
          </cell>
          <cell r="AK7117">
            <v>0</v>
          </cell>
          <cell r="AL7117">
            <v>0</v>
          </cell>
          <cell r="AM7117">
            <v>0</v>
          </cell>
          <cell r="AN7117">
            <v>0</v>
          </cell>
          <cell r="AO7117">
            <v>0</v>
          </cell>
          <cell r="AP7117">
            <v>0</v>
          </cell>
          <cell r="AQ7117">
            <v>0</v>
          </cell>
          <cell r="AR7117">
            <v>0</v>
          </cell>
          <cell r="AS7117">
            <v>0</v>
          </cell>
          <cell r="AT7117">
            <v>0</v>
          </cell>
          <cell r="AU7117">
            <v>0</v>
          </cell>
          <cell r="AV7117">
            <v>0</v>
          </cell>
          <cell r="AW7117">
            <v>0</v>
          </cell>
          <cell r="AX7117">
            <v>0</v>
          </cell>
          <cell r="AY7117">
            <v>0</v>
          </cell>
          <cell r="AZ7117">
            <v>0</v>
          </cell>
          <cell r="BA7117">
            <v>0</v>
          </cell>
          <cell r="BB7117">
            <v>0</v>
          </cell>
          <cell r="BC7117">
            <v>0</v>
          </cell>
          <cell r="BD7117">
            <v>0</v>
          </cell>
          <cell r="BE7117">
            <v>0</v>
          </cell>
          <cell r="BF7117">
            <v>0</v>
          </cell>
          <cell r="BG7117">
            <v>0</v>
          </cell>
          <cell r="BH7117">
            <v>0</v>
          </cell>
          <cell r="BI7117">
            <v>0</v>
          </cell>
          <cell r="BJ7117">
            <v>0</v>
          </cell>
        </row>
        <row r="7118">
          <cell r="A7118">
            <v>0</v>
          </cell>
          <cell r="B7118">
            <v>0</v>
          </cell>
          <cell r="C7118">
            <v>0</v>
          </cell>
          <cell r="D7118">
            <v>0</v>
          </cell>
          <cell r="E7118">
            <v>0</v>
          </cell>
          <cell r="F7118">
            <v>0</v>
          </cell>
          <cell r="G7118">
            <v>0</v>
          </cell>
          <cell r="H7118">
            <v>0</v>
          </cell>
          <cell r="I7118">
            <v>0</v>
          </cell>
          <cell r="J7118">
            <v>0</v>
          </cell>
          <cell r="K7118">
            <v>0</v>
          </cell>
          <cell r="L7118">
            <v>0</v>
          </cell>
          <cell r="M7118">
            <v>0</v>
          </cell>
          <cell r="N7118">
            <v>0</v>
          </cell>
          <cell r="O7118">
            <v>0</v>
          </cell>
          <cell r="P7118">
            <v>0</v>
          </cell>
          <cell r="Q7118">
            <v>0</v>
          </cell>
          <cell r="R7118">
            <v>0</v>
          </cell>
          <cell r="S7118">
            <v>0</v>
          </cell>
          <cell r="T7118">
            <v>0</v>
          </cell>
          <cell r="U7118">
            <v>0</v>
          </cell>
          <cell r="V7118">
            <v>0</v>
          </cell>
          <cell r="W7118">
            <v>0</v>
          </cell>
          <cell r="X7118">
            <v>0</v>
          </cell>
          <cell r="Y7118">
            <v>0</v>
          </cell>
          <cell r="Z7118">
            <v>0</v>
          </cell>
          <cell r="AA7118">
            <v>0</v>
          </cell>
          <cell r="AB7118">
            <v>0</v>
          </cell>
          <cell r="AC7118">
            <v>0</v>
          </cell>
          <cell r="AD7118">
            <v>0</v>
          </cell>
          <cell r="AE7118">
            <v>0</v>
          </cell>
          <cell r="AF7118">
            <v>0</v>
          </cell>
          <cell r="AG7118">
            <v>0</v>
          </cell>
          <cell r="AH7118">
            <v>0</v>
          </cell>
          <cell r="AI7118">
            <v>0</v>
          </cell>
          <cell r="AJ7118">
            <v>0</v>
          </cell>
          <cell r="AK7118">
            <v>0</v>
          </cell>
          <cell r="AL7118">
            <v>0</v>
          </cell>
          <cell r="AM7118">
            <v>0</v>
          </cell>
          <cell r="AN7118">
            <v>0</v>
          </cell>
          <cell r="AO7118">
            <v>0</v>
          </cell>
          <cell r="AP7118">
            <v>0</v>
          </cell>
          <cell r="AQ7118">
            <v>0</v>
          </cell>
          <cell r="AR7118">
            <v>0</v>
          </cell>
          <cell r="AS7118">
            <v>0</v>
          </cell>
          <cell r="AT7118">
            <v>0</v>
          </cell>
          <cell r="AU7118">
            <v>0</v>
          </cell>
          <cell r="AV7118">
            <v>0</v>
          </cell>
          <cell r="AW7118">
            <v>0</v>
          </cell>
          <cell r="AX7118">
            <v>0</v>
          </cell>
          <cell r="AY7118">
            <v>0</v>
          </cell>
          <cell r="AZ7118">
            <v>0</v>
          </cell>
          <cell r="BA7118">
            <v>0</v>
          </cell>
          <cell r="BB7118">
            <v>0</v>
          </cell>
          <cell r="BC7118">
            <v>0</v>
          </cell>
          <cell r="BD7118">
            <v>0</v>
          </cell>
          <cell r="BE7118">
            <v>0</v>
          </cell>
          <cell r="BF7118">
            <v>0</v>
          </cell>
          <cell r="BG7118">
            <v>0</v>
          </cell>
          <cell r="BH7118">
            <v>0</v>
          </cell>
          <cell r="BI7118">
            <v>0</v>
          </cell>
          <cell r="BJ7118">
            <v>0</v>
          </cell>
        </row>
        <row r="7119">
          <cell r="A7119">
            <v>0</v>
          </cell>
          <cell r="B7119">
            <v>0</v>
          </cell>
          <cell r="C7119">
            <v>0</v>
          </cell>
          <cell r="D7119">
            <v>0</v>
          </cell>
          <cell r="E7119">
            <v>0</v>
          </cell>
          <cell r="F7119">
            <v>0</v>
          </cell>
          <cell r="G7119">
            <v>0</v>
          </cell>
          <cell r="H7119">
            <v>0</v>
          </cell>
          <cell r="I7119">
            <v>0</v>
          </cell>
          <cell r="J7119">
            <v>0</v>
          </cell>
          <cell r="K7119">
            <v>0</v>
          </cell>
          <cell r="L7119">
            <v>0</v>
          </cell>
          <cell r="M7119">
            <v>0</v>
          </cell>
          <cell r="N7119">
            <v>0</v>
          </cell>
          <cell r="O7119">
            <v>0</v>
          </cell>
          <cell r="P7119">
            <v>0</v>
          </cell>
          <cell r="Q7119">
            <v>0</v>
          </cell>
          <cell r="R7119">
            <v>0</v>
          </cell>
          <cell r="S7119">
            <v>0</v>
          </cell>
          <cell r="T7119">
            <v>0</v>
          </cell>
          <cell r="U7119">
            <v>0</v>
          </cell>
          <cell r="V7119">
            <v>0</v>
          </cell>
          <cell r="W7119">
            <v>0</v>
          </cell>
          <cell r="X7119">
            <v>0</v>
          </cell>
          <cell r="Y7119">
            <v>0</v>
          </cell>
          <cell r="Z7119">
            <v>0</v>
          </cell>
          <cell r="AA7119">
            <v>0</v>
          </cell>
          <cell r="AB7119">
            <v>0</v>
          </cell>
          <cell r="AC7119">
            <v>0</v>
          </cell>
          <cell r="AD7119">
            <v>0</v>
          </cell>
          <cell r="AE7119">
            <v>0</v>
          </cell>
          <cell r="AF7119">
            <v>0</v>
          </cell>
          <cell r="AG7119">
            <v>0</v>
          </cell>
          <cell r="AH7119">
            <v>0</v>
          </cell>
          <cell r="AI7119">
            <v>0</v>
          </cell>
          <cell r="AJ7119">
            <v>0</v>
          </cell>
          <cell r="AK7119">
            <v>0</v>
          </cell>
          <cell r="AL7119">
            <v>0</v>
          </cell>
          <cell r="AM7119">
            <v>0</v>
          </cell>
          <cell r="AN7119">
            <v>0</v>
          </cell>
          <cell r="AO7119">
            <v>0</v>
          </cell>
          <cell r="AP7119">
            <v>0</v>
          </cell>
          <cell r="AQ7119">
            <v>0</v>
          </cell>
          <cell r="AR7119">
            <v>0</v>
          </cell>
          <cell r="AS7119">
            <v>0</v>
          </cell>
          <cell r="AT7119">
            <v>0</v>
          </cell>
          <cell r="AU7119">
            <v>0</v>
          </cell>
          <cell r="AV7119">
            <v>0</v>
          </cell>
          <cell r="AW7119">
            <v>0</v>
          </cell>
          <cell r="AX7119">
            <v>0</v>
          </cell>
          <cell r="AY7119">
            <v>0</v>
          </cell>
          <cell r="AZ7119">
            <v>0</v>
          </cell>
          <cell r="BA7119">
            <v>0</v>
          </cell>
          <cell r="BB7119">
            <v>0</v>
          </cell>
          <cell r="BC7119">
            <v>0</v>
          </cell>
          <cell r="BD7119">
            <v>0</v>
          </cell>
          <cell r="BE7119">
            <v>0</v>
          </cell>
          <cell r="BF7119">
            <v>0</v>
          </cell>
          <cell r="BG7119">
            <v>0</v>
          </cell>
          <cell r="BH7119">
            <v>0</v>
          </cell>
          <cell r="BI7119">
            <v>0</v>
          </cell>
          <cell r="BJ7119">
            <v>0</v>
          </cell>
        </row>
        <row r="7120">
          <cell r="A7120">
            <v>0</v>
          </cell>
          <cell r="B7120">
            <v>0</v>
          </cell>
          <cell r="C7120">
            <v>0</v>
          </cell>
          <cell r="D7120">
            <v>0</v>
          </cell>
          <cell r="E7120">
            <v>0</v>
          </cell>
          <cell r="F7120">
            <v>0</v>
          </cell>
          <cell r="G7120">
            <v>0</v>
          </cell>
          <cell r="H7120">
            <v>0</v>
          </cell>
          <cell r="I7120">
            <v>0</v>
          </cell>
          <cell r="J7120">
            <v>0</v>
          </cell>
          <cell r="K7120">
            <v>0</v>
          </cell>
          <cell r="L7120">
            <v>0</v>
          </cell>
          <cell r="M7120">
            <v>0</v>
          </cell>
          <cell r="N7120">
            <v>0</v>
          </cell>
          <cell r="O7120">
            <v>0</v>
          </cell>
          <cell r="P7120">
            <v>0</v>
          </cell>
          <cell r="Q7120">
            <v>0</v>
          </cell>
          <cell r="R7120">
            <v>0</v>
          </cell>
          <cell r="S7120">
            <v>0</v>
          </cell>
          <cell r="T7120">
            <v>0</v>
          </cell>
          <cell r="U7120">
            <v>0</v>
          </cell>
          <cell r="V7120">
            <v>0</v>
          </cell>
          <cell r="W7120">
            <v>0</v>
          </cell>
          <cell r="X7120">
            <v>0</v>
          </cell>
          <cell r="Y7120">
            <v>0</v>
          </cell>
          <cell r="Z7120">
            <v>0</v>
          </cell>
          <cell r="AA7120">
            <v>0</v>
          </cell>
          <cell r="AB7120">
            <v>0</v>
          </cell>
          <cell r="AC7120">
            <v>0</v>
          </cell>
          <cell r="AD7120">
            <v>0</v>
          </cell>
          <cell r="AE7120">
            <v>0</v>
          </cell>
          <cell r="AF7120">
            <v>0</v>
          </cell>
          <cell r="AG7120">
            <v>0</v>
          </cell>
          <cell r="AH7120">
            <v>0</v>
          </cell>
          <cell r="AI7120">
            <v>0</v>
          </cell>
          <cell r="AJ7120">
            <v>0</v>
          </cell>
          <cell r="AK7120">
            <v>0</v>
          </cell>
          <cell r="AL7120">
            <v>0</v>
          </cell>
          <cell r="AM7120">
            <v>0</v>
          </cell>
          <cell r="AN7120">
            <v>0</v>
          </cell>
          <cell r="AO7120">
            <v>0</v>
          </cell>
          <cell r="AP7120">
            <v>0</v>
          </cell>
          <cell r="AQ7120">
            <v>0</v>
          </cell>
          <cell r="AR7120">
            <v>0</v>
          </cell>
          <cell r="AS7120">
            <v>0</v>
          </cell>
          <cell r="AT7120">
            <v>0</v>
          </cell>
          <cell r="AU7120">
            <v>0</v>
          </cell>
          <cell r="AV7120">
            <v>0</v>
          </cell>
          <cell r="AW7120">
            <v>0</v>
          </cell>
          <cell r="AX7120">
            <v>0</v>
          </cell>
          <cell r="AY7120">
            <v>0</v>
          </cell>
          <cell r="AZ7120">
            <v>0</v>
          </cell>
          <cell r="BA7120">
            <v>0</v>
          </cell>
          <cell r="BB7120">
            <v>0</v>
          </cell>
          <cell r="BC7120">
            <v>0</v>
          </cell>
          <cell r="BD7120">
            <v>0</v>
          </cell>
          <cell r="BE7120">
            <v>0</v>
          </cell>
          <cell r="BF7120">
            <v>0</v>
          </cell>
          <cell r="BG7120">
            <v>0</v>
          </cell>
          <cell r="BH7120">
            <v>0</v>
          </cell>
          <cell r="BI7120">
            <v>0</v>
          </cell>
          <cell r="BJ7120">
            <v>0</v>
          </cell>
        </row>
        <row r="7121">
          <cell r="A7121">
            <v>0</v>
          </cell>
          <cell r="B7121">
            <v>0</v>
          </cell>
          <cell r="C7121">
            <v>0</v>
          </cell>
          <cell r="D7121">
            <v>0</v>
          </cell>
          <cell r="E7121">
            <v>0</v>
          </cell>
          <cell r="F7121">
            <v>0</v>
          </cell>
          <cell r="G7121">
            <v>0</v>
          </cell>
          <cell r="H7121">
            <v>0</v>
          </cell>
          <cell r="I7121">
            <v>0</v>
          </cell>
          <cell r="J7121">
            <v>0</v>
          </cell>
          <cell r="K7121">
            <v>0</v>
          </cell>
          <cell r="L7121">
            <v>0</v>
          </cell>
          <cell r="M7121">
            <v>0</v>
          </cell>
          <cell r="N7121">
            <v>0</v>
          </cell>
          <cell r="O7121">
            <v>0</v>
          </cell>
          <cell r="P7121">
            <v>0</v>
          </cell>
          <cell r="Q7121">
            <v>0</v>
          </cell>
          <cell r="R7121">
            <v>0</v>
          </cell>
          <cell r="S7121">
            <v>0</v>
          </cell>
          <cell r="T7121">
            <v>0</v>
          </cell>
          <cell r="U7121">
            <v>0</v>
          </cell>
          <cell r="V7121">
            <v>0</v>
          </cell>
          <cell r="W7121">
            <v>0</v>
          </cell>
          <cell r="X7121">
            <v>0</v>
          </cell>
          <cell r="Y7121">
            <v>0</v>
          </cell>
          <cell r="Z7121">
            <v>0</v>
          </cell>
          <cell r="AA7121">
            <v>0</v>
          </cell>
          <cell r="AB7121">
            <v>0</v>
          </cell>
          <cell r="AC7121">
            <v>0</v>
          </cell>
          <cell r="AD7121">
            <v>0</v>
          </cell>
          <cell r="AE7121">
            <v>0</v>
          </cell>
          <cell r="AF7121">
            <v>0</v>
          </cell>
          <cell r="AG7121">
            <v>0</v>
          </cell>
          <cell r="AH7121">
            <v>0</v>
          </cell>
          <cell r="AI7121">
            <v>0</v>
          </cell>
          <cell r="AJ7121">
            <v>0</v>
          </cell>
          <cell r="AK7121">
            <v>0</v>
          </cell>
          <cell r="AL7121">
            <v>0</v>
          </cell>
          <cell r="AM7121">
            <v>0</v>
          </cell>
          <cell r="AN7121">
            <v>0</v>
          </cell>
          <cell r="AO7121">
            <v>0</v>
          </cell>
          <cell r="AP7121">
            <v>0</v>
          </cell>
          <cell r="AQ7121">
            <v>0</v>
          </cell>
          <cell r="AR7121">
            <v>0</v>
          </cell>
          <cell r="AS7121">
            <v>0</v>
          </cell>
          <cell r="AT7121">
            <v>0</v>
          </cell>
          <cell r="AU7121">
            <v>0</v>
          </cell>
          <cell r="AV7121">
            <v>0</v>
          </cell>
          <cell r="AW7121">
            <v>0</v>
          </cell>
          <cell r="AX7121">
            <v>0</v>
          </cell>
          <cell r="AY7121">
            <v>0</v>
          </cell>
          <cell r="AZ7121">
            <v>0</v>
          </cell>
          <cell r="BA7121">
            <v>0</v>
          </cell>
          <cell r="BB7121">
            <v>0</v>
          </cell>
          <cell r="BC7121">
            <v>0</v>
          </cell>
          <cell r="BD7121">
            <v>0</v>
          </cell>
          <cell r="BE7121">
            <v>0</v>
          </cell>
          <cell r="BF7121">
            <v>0</v>
          </cell>
          <cell r="BG7121">
            <v>0</v>
          </cell>
          <cell r="BH7121">
            <v>0</v>
          </cell>
          <cell r="BI7121">
            <v>0</v>
          </cell>
          <cell r="BJ7121">
            <v>0</v>
          </cell>
        </row>
        <row r="7122">
          <cell r="A7122">
            <v>0</v>
          </cell>
          <cell r="B7122">
            <v>0</v>
          </cell>
          <cell r="C7122">
            <v>0</v>
          </cell>
          <cell r="D7122">
            <v>0</v>
          </cell>
          <cell r="E7122">
            <v>0</v>
          </cell>
          <cell r="F7122">
            <v>0</v>
          </cell>
          <cell r="G7122">
            <v>0</v>
          </cell>
          <cell r="H7122">
            <v>0</v>
          </cell>
          <cell r="I7122">
            <v>0</v>
          </cell>
          <cell r="J7122">
            <v>0</v>
          </cell>
          <cell r="K7122">
            <v>0</v>
          </cell>
          <cell r="L7122">
            <v>0</v>
          </cell>
          <cell r="M7122">
            <v>0</v>
          </cell>
          <cell r="N7122">
            <v>0</v>
          </cell>
          <cell r="O7122">
            <v>0</v>
          </cell>
          <cell r="P7122">
            <v>0</v>
          </cell>
          <cell r="Q7122">
            <v>0</v>
          </cell>
          <cell r="R7122">
            <v>0</v>
          </cell>
          <cell r="S7122">
            <v>0</v>
          </cell>
          <cell r="T7122">
            <v>0</v>
          </cell>
          <cell r="U7122">
            <v>0</v>
          </cell>
          <cell r="V7122">
            <v>0</v>
          </cell>
          <cell r="W7122">
            <v>0</v>
          </cell>
          <cell r="X7122">
            <v>0</v>
          </cell>
          <cell r="Y7122">
            <v>0</v>
          </cell>
          <cell r="Z7122">
            <v>0</v>
          </cell>
          <cell r="AA7122">
            <v>0</v>
          </cell>
          <cell r="AB7122">
            <v>0</v>
          </cell>
          <cell r="AC7122">
            <v>0</v>
          </cell>
          <cell r="AD7122">
            <v>0</v>
          </cell>
          <cell r="AE7122">
            <v>0</v>
          </cell>
          <cell r="AF7122">
            <v>0</v>
          </cell>
          <cell r="AG7122">
            <v>0</v>
          </cell>
          <cell r="AH7122">
            <v>0</v>
          </cell>
          <cell r="AI7122">
            <v>0</v>
          </cell>
          <cell r="AJ7122">
            <v>0</v>
          </cell>
          <cell r="AK7122">
            <v>0</v>
          </cell>
          <cell r="AL7122">
            <v>0</v>
          </cell>
          <cell r="AM7122">
            <v>0</v>
          </cell>
          <cell r="AN7122">
            <v>0</v>
          </cell>
          <cell r="AO7122">
            <v>0</v>
          </cell>
          <cell r="AP7122">
            <v>0</v>
          </cell>
          <cell r="AQ7122">
            <v>0</v>
          </cell>
          <cell r="AR7122">
            <v>0</v>
          </cell>
          <cell r="AS7122">
            <v>0</v>
          </cell>
          <cell r="AT7122">
            <v>0</v>
          </cell>
          <cell r="AU7122">
            <v>0</v>
          </cell>
          <cell r="AV7122">
            <v>0</v>
          </cell>
          <cell r="AW7122">
            <v>0</v>
          </cell>
          <cell r="AX7122">
            <v>0</v>
          </cell>
          <cell r="AY7122">
            <v>0</v>
          </cell>
          <cell r="AZ7122">
            <v>0</v>
          </cell>
          <cell r="BA7122">
            <v>0</v>
          </cell>
          <cell r="BB7122">
            <v>0</v>
          </cell>
          <cell r="BC7122">
            <v>0</v>
          </cell>
          <cell r="BD7122">
            <v>0</v>
          </cell>
          <cell r="BE7122">
            <v>0</v>
          </cell>
          <cell r="BF7122">
            <v>0</v>
          </cell>
          <cell r="BG7122">
            <v>0</v>
          </cell>
          <cell r="BH7122">
            <v>0</v>
          </cell>
          <cell r="BI7122">
            <v>0</v>
          </cell>
          <cell r="BJ7122">
            <v>0</v>
          </cell>
        </row>
        <row r="7123">
          <cell r="A7123">
            <v>0</v>
          </cell>
          <cell r="B7123">
            <v>0</v>
          </cell>
          <cell r="C7123">
            <v>0</v>
          </cell>
          <cell r="D7123">
            <v>0</v>
          </cell>
          <cell r="E7123">
            <v>0</v>
          </cell>
          <cell r="F7123">
            <v>0</v>
          </cell>
          <cell r="G7123">
            <v>0</v>
          </cell>
          <cell r="H7123">
            <v>0</v>
          </cell>
          <cell r="I7123">
            <v>0</v>
          </cell>
          <cell r="J7123">
            <v>0</v>
          </cell>
          <cell r="K7123">
            <v>0</v>
          </cell>
          <cell r="L7123">
            <v>0</v>
          </cell>
          <cell r="M7123">
            <v>0</v>
          </cell>
          <cell r="N7123">
            <v>0</v>
          </cell>
          <cell r="O7123">
            <v>0</v>
          </cell>
          <cell r="P7123">
            <v>0</v>
          </cell>
          <cell r="Q7123">
            <v>0</v>
          </cell>
          <cell r="R7123">
            <v>0</v>
          </cell>
          <cell r="S7123">
            <v>0</v>
          </cell>
          <cell r="T7123">
            <v>0</v>
          </cell>
          <cell r="U7123">
            <v>0</v>
          </cell>
          <cell r="V7123">
            <v>0</v>
          </cell>
          <cell r="W7123">
            <v>0</v>
          </cell>
          <cell r="X7123">
            <v>0</v>
          </cell>
          <cell r="Y7123">
            <v>0</v>
          </cell>
          <cell r="Z7123">
            <v>0</v>
          </cell>
          <cell r="AA7123">
            <v>0</v>
          </cell>
          <cell r="AB7123">
            <v>0</v>
          </cell>
          <cell r="AC7123">
            <v>0</v>
          </cell>
          <cell r="AD7123">
            <v>0</v>
          </cell>
          <cell r="AE7123">
            <v>0</v>
          </cell>
          <cell r="AF7123">
            <v>0</v>
          </cell>
          <cell r="AG7123">
            <v>0</v>
          </cell>
          <cell r="AH7123">
            <v>0</v>
          </cell>
          <cell r="AI7123">
            <v>0</v>
          </cell>
          <cell r="AJ7123">
            <v>0</v>
          </cell>
          <cell r="AK7123">
            <v>0</v>
          </cell>
          <cell r="AL7123">
            <v>0</v>
          </cell>
          <cell r="AM7123">
            <v>0</v>
          </cell>
          <cell r="AN7123">
            <v>0</v>
          </cell>
          <cell r="AO7123">
            <v>0</v>
          </cell>
          <cell r="AP7123">
            <v>0</v>
          </cell>
          <cell r="AQ7123">
            <v>0</v>
          </cell>
          <cell r="AR7123">
            <v>0</v>
          </cell>
          <cell r="AS7123">
            <v>0</v>
          </cell>
          <cell r="AT7123">
            <v>0</v>
          </cell>
          <cell r="AU7123">
            <v>0</v>
          </cell>
          <cell r="AV7123">
            <v>0</v>
          </cell>
          <cell r="AW7123">
            <v>0</v>
          </cell>
          <cell r="AX7123">
            <v>0</v>
          </cell>
          <cell r="AY7123">
            <v>0</v>
          </cell>
          <cell r="AZ7123">
            <v>0</v>
          </cell>
          <cell r="BA7123">
            <v>0</v>
          </cell>
          <cell r="BB7123">
            <v>0</v>
          </cell>
          <cell r="BC7123">
            <v>0</v>
          </cell>
          <cell r="BD7123">
            <v>0</v>
          </cell>
          <cell r="BE7123">
            <v>0</v>
          </cell>
          <cell r="BF7123">
            <v>0</v>
          </cell>
          <cell r="BG7123">
            <v>0</v>
          </cell>
          <cell r="BH7123">
            <v>0</v>
          </cell>
          <cell r="BI7123">
            <v>0</v>
          </cell>
          <cell r="BJ7123">
            <v>0</v>
          </cell>
        </row>
        <row r="7124">
          <cell r="A7124">
            <v>0</v>
          </cell>
          <cell r="B7124">
            <v>0</v>
          </cell>
          <cell r="C7124">
            <v>0</v>
          </cell>
          <cell r="D7124">
            <v>0</v>
          </cell>
          <cell r="E7124">
            <v>0</v>
          </cell>
          <cell r="F7124">
            <v>0</v>
          </cell>
          <cell r="G7124">
            <v>0</v>
          </cell>
          <cell r="H7124">
            <v>0</v>
          </cell>
          <cell r="I7124">
            <v>0</v>
          </cell>
          <cell r="J7124">
            <v>0</v>
          </cell>
          <cell r="K7124">
            <v>0</v>
          </cell>
          <cell r="L7124">
            <v>0</v>
          </cell>
          <cell r="M7124">
            <v>0</v>
          </cell>
          <cell r="N7124">
            <v>0</v>
          </cell>
          <cell r="O7124">
            <v>0</v>
          </cell>
          <cell r="P7124">
            <v>0</v>
          </cell>
          <cell r="Q7124">
            <v>0</v>
          </cell>
          <cell r="R7124">
            <v>0</v>
          </cell>
          <cell r="S7124">
            <v>0</v>
          </cell>
          <cell r="T7124">
            <v>0</v>
          </cell>
          <cell r="U7124">
            <v>0</v>
          </cell>
          <cell r="V7124">
            <v>0</v>
          </cell>
          <cell r="W7124">
            <v>0</v>
          </cell>
          <cell r="X7124">
            <v>0</v>
          </cell>
          <cell r="Y7124">
            <v>0</v>
          </cell>
          <cell r="Z7124">
            <v>0</v>
          </cell>
          <cell r="AA7124">
            <v>0</v>
          </cell>
          <cell r="AB7124">
            <v>0</v>
          </cell>
          <cell r="AC7124">
            <v>0</v>
          </cell>
          <cell r="AD7124">
            <v>0</v>
          </cell>
          <cell r="AE7124">
            <v>0</v>
          </cell>
          <cell r="AF7124">
            <v>0</v>
          </cell>
          <cell r="AG7124">
            <v>0</v>
          </cell>
          <cell r="AH7124">
            <v>0</v>
          </cell>
          <cell r="AI7124">
            <v>0</v>
          </cell>
          <cell r="AJ7124">
            <v>0</v>
          </cell>
          <cell r="AK7124">
            <v>0</v>
          </cell>
          <cell r="AL7124">
            <v>0</v>
          </cell>
          <cell r="AM7124">
            <v>0</v>
          </cell>
          <cell r="AN7124">
            <v>0</v>
          </cell>
          <cell r="AO7124">
            <v>0</v>
          </cell>
          <cell r="AP7124">
            <v>0</v>
          </cell>
          <cell r="AQ7124">
            <v>0</v>
          </cell>
          <cell r="AR7124">
            <v>0</v>
          </cell>
          <cell r="AS7124">
            <v>0</v>
          </cell>
          <cell r="AT7124">
            <v>0</v>
          </cell>
          <cell r="AU7124">
            <v>0</v>
          </cell>
          <cell r="AV7124">
            <v>0</v>
          </cell>
          <cell r="AW7124">
            <v>0</v>
          </cell>
          <cell r="AX7124">
            <v>0</v>
          </cell>
          <cell r="AY7124">
            <v>0</v>
          </cell>
          <cell r="AZ7124">
            <v>0</v>
          </cell>
          <cell r="BA7124">
            <v>0</v>
          </cell>
          <cell r="BB7124">
            <v>0</v>
          </cell>
          <cell r="BC7124">
            <v>0</v>
          </cell>
          <cell r="BD7124">
            <v>0</v>
          </cell>
          <cell r="BE7124">
            <v>0</v>
          </cell>
          <cell r="BF7124">
            <v>0</v>
          </cell>
          <cell r="BG7124">
            <v>0</v>
          </cell>
          <cell r="BH7124">
            <v>0</v>
          </cell>
          <cell r="BI7124">
            <v>0</v>
          </cell>
          <cell r="BJ7124">
            <v>0</v>
          </cell>
        </row>
        <row r="7125">
          <cell r="A7125">
            <v>0</v>
          </cell>
          <cell r="B7125">
            <v>0</v>
          </cell>
          <cell r="C7125">
            <v>0</v>
          </cell>
          <cell r="D7125">
            <v>0</v>
          </cell>
          <cell r="E7125">
            <v>0</v>
          </cell>
          <cell r="F7125">
            <v>0</v>
          </cell>
          <cell r="G7125">
            <v>0</v>
          </cell>
          <cell r="H7125">
            <v>0</v>
          </cell>
          <cell r="I7125">
            <v>0</v>
          </cell>
          <cell r="J7125">
            <v>0</v>
          </cell>
          <cell r="K7125">
            <v>0</v>
          </cell>
          <cell r="L7125">
            <v>0</v>
          </cell>
          <cell r="M7125">
            <v>0</v>
          </cell>
          <cell r="N7125">
            <v>0</v>
          </cell>
          <cell r="O7125">
            <v>0</v>
          </cell>
          <cell r="P7125">
            <v>0</v>
          </cell>
          <cell r="Q7125">
            <v>0</v>
          </cell>
          <cell r="R7125">
            <v>0</v>
          </cell>
          <cell r="S7125">
            <v>0</v>
          </cell>
          <cell r="T7125">
            <v>0</v>
          </cell>
          <cell r="U7125">
            <v>0</v>
          </cell>
          <cell r="V7125">
            <v>0</v>
          </cell>
          <cell r="W7125">
            <v>0</v>
          </cell>
          <cell r="X7125">
            <v>0</v>
          </cell>
          <cell r="Y7125">
            <v>0</v>
          </cell>
          <cell r="Z7125">
            <v>0</v>
          </cell>
          <cell r="AA7125">
            <v>0</v>
          </cell>
          <cell r="AB7125">
            <v>0</v>
          </cell>
          <cell r="AC7125">
            <v>0</v>
          </cell>
          <cell r="AD7125">
            <v>0</v>
          </cell>
          <cell r="AE7125">
            <v>0</v>
          </cell>
          <cell r="AF7125">
            <v>0</v>
          </cell>
          <cell r="AG7125">
            <v>0</v>
          </cell>
          <cell r="AH7125">
            <v>0</v>
          </cell>
          <cell r="AI7125">
            <v>0</v>
          </cell>
          <cell r="AJ7125">
            <v>0</v>
          </cell>
          <cell r="AK7125">
            <v>0</v>
          </cell>
          <cell r="AL7125">
            <v>0</v>
          </cell>
          <cell r="AM7125">
            <v>0</v>
          </cell>
          <cell r="AN7125">
            <v>0</v>
          </cell>
          <cell r="AO7125">
            <v>0</v>
          </cell>
          <cell r="AP7125">
            <v>0</v>
          </cell>
          <cell r="AQ7125">
            <v>0</v>
          </cell>
          <cell r="AR7125">
            <v>0</v>
          </cell>
          <cell r="AS7125">
            <v>0</v>
          </cell>
          <cell r="AT7125">
            <v>0</v>
          </cell>
          <cell r="AU7125">
            <v>0</v>
          </cell>
          <cell r="AV7125">
            <v>0</v>
          </cell>
          <cell r="AW7125">
            <v>0</v>
          </cell>
          <cell r="AX7125">
            <v>0</v>
          </cell>
          <cell r="AY7125">
            <v>0</v>
          </cell>
          <cell r="AZ7125">
            <v>0</v>
          </cell>
          <cell r="BA7125">
            <v>0</v>
          </cell>
          <cell r="BB7125">
            <v>0</v>
          </cell>
          <cell r="BC7125">
            <v>0</v>
          </cell>
          <cell r="BD7125">
            <v>0</v>
          </cell>
          <cell r="BE7125">
            <v>0</v>
          </cell>
          <cell r="BF7125">
            <v>0</v>
          </cell>
          <cell r="BG7125">
            <v>0</v>
          </cell>
          <cell r="BH7125">
            <v>0</v>
          </cell>
          <cell r="BI7125">
            <v>0</v>
          </cell>
          <cell r="BJ7125">
            <v>0</v>
          </cell>
        </row>
        <row r="7126">
          <cell r="A7126">
            <v>0</v>
          </cell>
          <cell r="B7126">
            <v>0</v>
          </cell>
          <cell r="C7126">
            <v>0</v>
          </cell>
          <cell r="D7126">
            <v>0</v>
          </cell>
          <cell r="E7126">
            <v>0</v>
          </cell>
          <cell r="F7126">
            <v>0</v>
          </cell>
          <cell r="G7126">
            <v>0</v>
          </cell>
          <cell r="H7126">
            <v>0</v>
          </cell>
          <cell r="I7126">
            <v>0</v>
          </cell>
          <cell r="J7126">
            <v>0</v>
          </cell>
          <cell r="K7126">
            <v>0</v>
          </cell>
          <cell r="L7126">
            <v>0</v>
          </cell>
          <cell r="M7126">
            <v>0</v>
          </cell>
          <cell r="N7126">
            <v>0</v>
          </cell>
          <cell r="O7126">
            <v>0</v>
          </cell>
          <cell r="P7126">
            <v>0</v>
          </cell>
          <cell r="Q7126">
            <v>0</v>
          </cell>
          <cell r="R7126">
            <v>0</v>
          </cell>
          <cell r="S7126">
            <v>0</v>
          </cell>
          <cell r="T7126">
            <v>0</v>
          </cell>
          <cell r="U7126">
            <v>0</v>
          </cell>
          <cell r="V7126">
            <v>0</v>
          </cell>
          <cell r="W7126">
            <v>0</v>
          </cell>
          <cell r="X7126">
            <v>0</v>
          </cell>
          <cell r="Y7126">
            <v>0</v>
          </cell>
          <cell r="Z7126">
            <v>0</v>
          </cell>
          <cell r="AA7126">
            <v>0</v>
          </cell>
          <cell r="AB7126">
            <v>0</v>
          </cell>
          <cell r="AC7126">
            <v>0</v>
          </cell>
          <cell r="AD7126">
            <v>0</v>
          </cell>
          <cell r="AE7126">
            <v>0</v>
          </cell>
          <cell r="AF7126">
            <v>0</v>
          </cell>
          <cell r="AG7126">
            <v>0</v>
          </cell>
          <cell r="AH7126">
            <v>0</v>
          </cell>
          <cell r="AI7126">
            <v>0</v>
          </cell>
          <cell r="AJ7126">
            <v>0</v>
          </cell>
          <cell r="AK7126">
            <v>0</v>
          </cell>
          <cell r="AL7126">
            <v>0</v>
          </cell>
          <cell r="AM7126">
            <v>0</v>
          </cell>
          <cell r="AN7126">
            <v>0</v>
          </cell>
          <cell r="AO7126">
            <v>0</v>
          </cell>
          <cell r="AP7126">
            <v>0</v>
          </cell>
          <cell r="AQ7126">
            <v>0</v>
          </cell>
          <cell r="AR7126">
            <v>0</v>
          </cell>
          <cell r="AS7126">
            <v>0</v>
          </cell>
          <cell r="AT7126">
            <v>0</v>
          </cell>
          <cell r="AU7126">
            <v>0</v>
          </cell>
          <cell r="AV7126">
            <v>0</v>
          </cell>
          <cell r="AW7126">
            <v>0</v>
          </cell>
          <cell r="AX7126">
            <v>0</v>
          </cell>
          <cell r="AY7126">
            <v>0</v>
          </cell>
          <cell r="AZ7126">
            <v>0</v>
          </cell>
          <cell r="BA7126">
            <v>0</v>
          </cell>
          <cell r="BB7126">
            <v>0</v>
          </cell>
          <cell r="BC7126">
            <v>0</v>
          </cell>
          <cell r="BD7126">
            <v>0</v>
          </cell>
          <cell r="BE7126">
            <v>0</v>
          </cell>
          <cell r="BF7126">
            <v>0</v>
          </cell>
          <cell r="BG7126">
            <v>0</v>
          </cell>
          <cell r="BH7126">
            <v>0</v>
          </cell>
          <cell r="BI7126">
            <v>0</v>
          </cell>
          <cell r="BJ7126">
            <v>0</v>
          </cell>
        </row>
        <row r="7127">
          <cell r="A7127">
            <v>0</v>
          </cell>
          <cell r="B7127">
            <v>0</v>
          </cell>
          <cell r="C7127">
            <v>0</v>
          </cell>
          <cell r="D7127">
            <v>0</v>
          </cell>
          <cell r="E7127">
            <v>0</v>
          </cell>
          <cell r="F7127">
            <v>0</v>
          </cell>
          <cell r="G7127">
            <v>0</v>
          </cell>
          <cell r="H7127">
            <v>0</v>
          </cell>
          <cell r="I7127">
            <v>0</v>
          </cell>
          <cell r="J7127">
            <v>0</v>
          </cell>
          <cell r="K7127">
            <v>0</v>
          </cell>
          <cell r="L7127">
            <v>0</v>
          </cell>
          <cell r="M7127">
            <v>0</v>
          </cell>
          <cell r="N7127">
            <v>0</v>
          </cell>
          <cell r="O7127">
            <v>0</v>
          </cell>
          <cell r="P7127">
            <v>0</v>
          </cell>
          <cell r="Q7127">
            <v>0</v>
          </cell>
          <cell r="R7127">
            <v>0</v>
          </cell>
          <cell r="S7127">
            <v>0</v>
          </cell>
          <cell r="T7127">
            <v>0</v>
          </cell>
          <cell r="U7127">
            <v>0</v>
          </cell>
          <cell r="V7127">
            <v>0</v>
          </cell>
          <cell r="W7127">
            <v>0</v>
          </cell>
          <cell r="X7127">
            <v>0</v>
          </cell>
          <cell r="Y7127">
            <v>0</v>
          </cell>
          <cell r="Z7127">
            <v>0</v>
          </cell>
          <cell r="AA7127">
            <v>0</v>
          </cell>
          <cell r="AB7127">
            <v>0</v>
          </cell>
          <cell r="AC7127">
            <v>0</v>
          </cell>
          <cell r="AD7127">
            <v>0</v>
          </cell>
          <cell r="AE7127">
            <v>0</v>
          </cell>
          <cell r="AF7127">
            <v>0</v>
          </cell>
          <cell r="AG7127">
            <v>0</v>
          </cell>
          <cell r="AH7127">
            <v>0</v>
          </cell>
          <cell r="AI7127">
            <v>0</v>
          </cell>
          <cell r="AJ7127">
            <v>0</v>
          </cell>
          <cell r="AK7127">
            <v>0</v>
          </cell>
          <cell r="AL7127">
            <v>0</v>
          </cell>
          <cell r="AM7127">
            <v>0</v>
          </cell>
          <cell r="AN7127">
            <v>0</v>
          </cell>
          <cell r="AO7127">
            <v>0</v>
          </cell>
          <cell r="AP7127">
            <v>0</v>
          </cell>
          <cell r="AQ7127">
            <v>0</v>
          </cell>
          <cell r="AR7127">
            <v>0</v>
          </cell>
          <cell r="AS7127">
            <v>0</v>
          </cell>
          <cell r="AT7127">
            <v>0</v>
          </cell>
          <cell r="AU7127">
            <v>0</v>
          </cell>
          <cell r="AV7127">
            <v>0</v>
          </cell>
          <cell r="AW7127">
            <v>0</v>
          </cell>
          <cell r="AX7127">
            <v>0</v>
          </cell>
          <cell r="AY7127">
            <v>0</v>
          </cell>
          <cell r="AZ7127">
            <v>0</v>
          </cell>
          <cell r="BA7127">
            <v>0</v>
          </cell>
          <cell r="BB7127">
            <v>0</v>
          </cell>
          <cell r="BC7127">
            <v>0</v>
          </cell>
          <cell r="BD7127">
            <v>0</v>
          </cell>
          <cell r="BE7127">
            <v>0</v>
          </cell>
          <cell r="BF7127">
            <v>0</v>
          </cell>
          <cell r="BG7127">
            <v>0</v>
          </cell>
          <cell r="BH7127">
            <v>0</v>
          </cell>
          <cell r="BI7127">
            <v>0</v>
          </cell>
          <cell r="BJ7127">
            <v>0</v>
          </cell>
        </row>
        <row r="7128">
          <cell r="A7128">
            <v>0</v>
          </cell>
          <cell r="B7128">
            <v>0</v>
          </cell>
          <cell r="C7128">
            <v>0</v>
          </cell>
          <cell r="D7128">
            <v>0</v>
          </cell>
          <cell r="E7128">
            <v>0</v>
          </cell>
          <cell r="F7128">
            <v>0</v>
          </cell>
          <cell r="G7128">
            <v>0</v>
          </cell>
          <cell r="H7128">
            <v>0</v>
          </cell>
          <cell r="I7128">
            <v>0</v>
          </cell>
          <cell r="J7128">
            <v>0</v>
          </cell>
          <cell r="K7128">
            <v>0</v>
          </cell>
          <cell r="L7128">
            <v>0</v>
          </cell>
          <cell r="M7128">
            <v>0</v>
          </cell>
          <cell r="N7128">
            <v>0</v>
          </cell>
          <cell r="O7128">
            <v>0</v>
          </cell>
          <cell r="P7128">
            <v>0</v>
          </cell>
          <cell r="Q7128">
            <v>0</v>
          </cell>
          <cell r="R7128">
            <v>0</v>
          </cell>
          <cell r="S7128">
            <v>0</v>
          </cell>
          <cell r="T7128">
            <v>0</v>
          </cell>
          <cell r="U7128">
            <v>0</v>
          </cell>
          <cell r="V7128">
            <v>0</v>
          </cell>
          <cell r="W7128">
            <v>0</v>
          </cell>
          <cell r="X7128">
            <v>0</v>
          </cell>
          <cell r="Y7128">
            <v>0</v>
          </cell>
          <cell r="Z7128">
            <v>0</v>
          </cell>
          <cell r="AA7128">
            <v>0</v>
          </cell>
          <cell r="AB7128">
            <v>0</v>
          </cell>
          <cell r="AC7128">
            <v>0</v>
          </cell>
          <cell r="AD7128">
            <v>0</v>
          </cell>
          <cell r="AE7128">
            <v>0</v>
          </cell>
          <cell r="AF7128">
            <v>0</v>
          </cell>
          <cell r="AG7128">
            <v>0</v>
          </cell>
          <cell r="AH7128">
            <v>0</v>
          </cell>
          <cell r="AI7128">
            <v>0</v>
          </cell>
          <cell r="AJ7128">
            <v>0</v>
          </cell>
          <cell r="AK7128">
            <v>0</v>
          </cell>
          <cell r="AL7128">
            <v>0</v>
          </cell>
          <cell r="AM7128">
            <v>0</v>
          </cell>
          <cell r="AN7128">
            <v>0</v>
          </cell>
          <cell r="AO7128">
            <v>0</v>
          </cell>
          <cell r="AP7128">
            <v>0</v>
          </cell>
          <cell r="AQ7128">
            <v>0</v>
          </cell>
          <cell r="AR7128">
            <v>0</v>
          </cell>
          <cell r="AS7128">
            <v>0</v>
          </cell>
          <cell r="AT7128">
            <v>0</v>
          </cell>
          <cell r="AU7128">
            <v>0</v>
          </cell>
          <cell r="AV7128">
            <v>0</v>
          </cell>
          <cell r="AW7128">
            <v>0</v>
          </cell>
          <cell r="AX7128">
            <v>0</v>
          </cell>
          <cell r="AY7128">
            <v>0</v>
          </cell>
          <cell r="AZ7128">
            <v>0</v>
          </cell>
          <cell r="BA7128">
            <v>0</v>
          </cell>
          <cell r="BB7128">
            <v>0</v>
          </cell>
          <cell r="BC7128">
            <v>0</v>
          </cell>
          <cell r="BD7128">
            <v>0</v>
          </cell>
          <cell r="BE7128">
            <v>0</v>
          </cell>
          <cell r="BF7128">
            <v>0</v>
          </cell>
          <cell r="BG7128">
            <v>0</v>
          </cell>
          <cell r="BH7128">
            <v>0</v>
          </cell>
          <cell r="BI7128">
            <v>0</v>
          </cell>
          <cell r="BJ7128">
            <v>0</v>
          </cell>
        </row>
        <row r="7129">
          <cell r="A7129">
            <v>0</v>
          </cell>
          <cell r="B7129">
            <v>0</v>
          </cell>
          <cell r="C7129">
            <v>0</v>
          </cell>
          <cell r="D7129">
            <v>0</v>
          </cell>
          <cell r="E7129">
            <v>0</v>
          </cell>
          <cell r="F7129">
            <v>0</v>
          </cell>
          <cell r="G7129">
            <v>0</v>
          </cell>
          <cell r="H7129">
            <v>0</v>
          </cell>
          <cell r="I7129">
            <v>0</v>
          </cell>
          <cell r="J7129">
            <v>0</v>
          </cell>
          <cell r="K7129">
            <v>0</v>
          </cell>
          <cell r="L7129">
            <v>0</v>
          </cell>
          <cell r="M7129">
            <v>0</v>
          </cell>
          <cell r="N7129">
            <v>0</v>
          </cell>
          <cell r="O7129">
            <v>0</v>
          </cell>
          <cell r="P7129">
            <v>0</v>
          </cell>
          <cell r="Q7129">
            <v>0</v>
          </cell>
          <cell r="R7129">
            <v>0</v>
          </cell>
          <cell r="S7129">
            <v>0</v>
          </cell>
          <cell r="T7129">
            <v>0</v>
          </cell>
          <cell r="U7129">
            <v>0</v>
          </cell>
          <cell r="V7129">
            <v>0</v>
          </cell>
          <cell r="W7129">
            <v>0</v>
          </cell>
          <cell r="X7129">
            <v>0</v>
          </cell>
          <cell r="Y7129">
            <v>0</v>
          </cell>
          <cell r="Z7129">
            <v>0</v>
          </cell>
          <cell r="AA7129">
            <v>0</v>
          </cell>
          <cell r="AB7129">
            <v>0</v>
          </cell>
          <cell r="AC7129">
            <v>0</v>
          </cell>
          <cell r="AD7129">
            <v>0</v>
          </cell>
          <cell r="AE7129">
            <v>0</v>
          </cell>
          <cell r="AF7129">
            <v>0</v>
          </cell>
          <cell r="AG7129">
            <v>0</v>
          </cell>
          <cell r="AH7129">
            <v>0</v>
          </cell>
          <cell r="AI7129">
            <v>0</v>
          </cell>
          <cell r="AJ7129">
            <v>0</v>
          </cell>
          <cell r="AK7129">
            <v>0</v>
          </cell>
          <cell r="AL7129">
            <v>0</v>
          </cell>
          <cell r="AM7129">
            <v>0</v>
          </cell>
          <cell r="AN7129">
            <v>0</v>
          </cell>
          <cell r="AO7129">
            <v>0</v>
          </cell>
          <cell r="AP7129">
            <v>0</v>
          </cell>
          <cell r="AQ7129">
            <v>0</v>
          </cell>
          <cell r="AR7129">
            <v>0</v>
          </cell>
          <cell r="AS7129">
            <v>0</v>
          </cell>
          <cell r="AT7129">
            <v>0</v>
          </cell>
          <cell r="AU7129">
            <v>0</v>
          </cell>
          <cell r="AV7129">
            <v>0</v>
          </cell>
          <cell r="AW7129">
            <v>0</v>
          </cell>
          <cell r="AX7129">
            <v>0</v>
          </cell>
          <cell r="AY7129">
            <v>0</v>
          </cell>
          <cell r="AZ7129">
            <v>0</v>
          </cell>
          <cell r="BA7129">
            <v>0</v>
          </cell>
          <cell r="BB7129">
            <v>0</v>
          </cell>
          <cell r="BC7129">
            <v>0</v>
          </cell>
          <cell r="BD7129">
            <v>0</v>
          </cell>
          <cell r="BE7129">
            <v>0</v>
          </cell>
          <cell r="BF7129">
            <v>0</v>
          </cell>
          <cell r="BG7129">
            <v>0</v>
          </cell>
          <cell r="BH7129">
            <v>0</v>
          </cell>
          <cell r="BI7129">
            <v>0</v>
          </cell>
          <cell r="BJ7129">
            <v>0</v>
          </cell>
        </row>
        <row r="7130">
          <cell r="A7130">
            <v>0</v>
          </cell>
          <cell r="B7130">
            <v>0</v>
          </cell>
          <cell r="C7130">
            <v>0</v>
          </cell>
          <cell r="D7130">
            <v>0</v>
          </cell>
          <cell r="E7130">
            <v>0</v>
          </cell>
          <cell r="F7130">
            <v>0</v>
          </cell>
          <cell r="G7130">
            <v>0</v>
          </cell>
          <cell r="H7130">
            <v>0</v>
          </cell>
          <cell r="I7130">
            <v>0</v>
          </cell>
          <cell r="J7130">
            <v>0</v>
          </cell>
          <cell r="K7130">
            <v>0</v>
          </cell>
          <cell r="L7130">
            <v>0</v>
          </cell>
          <cell r="M7130">
            <v>0</v>
          </cell>
          <cell r="N7130">
            <v>0</v>
          </cell>
          <cell r="O7130">
            <v>0</v>
          </cell>
          <cell r="P7130">
            <v>0</v>
          </cell>
          <cell r="Q7130">
            <v>0</v>
          </cell>
          <cell r="R7130">
            <v>0</v>
          </cell>
          <cell r="S7130">
            <v>0</v>
          </cell>
          <cell r="T7130">
            <v>0</v>
          </cell>
          <cell r="U7130">
            <v>0</v>
          </cell>
          <cell r="V7130">
            <v>0</v>
          </cell>
          <cell r="W7130">
            <v>0</v>
          </cell>
          <cell r="X7130">
            <v>0</v>
          </cell>
          <cell r="Y7130">
            <v>0</v>
          </cell>
          <cell r="Z7130">
            <v>0</v>
          </cell>
          <cell r="AA7130">
            <v>0</v>
          </cell>
          <cell r="AB7130">
            <v>0</v>
          </cell>
          <cell r="AC7130">
            <v>0</v>
          </cell>
          <cell r="AD7130">
            <v>0</v>
          </cell>
          <cell r="AE7130">
            <v>0</v>
          </cell>
          <cell r="AF7130">
            <v>0</v>
          </cell>
          <cell r="AG7130">
            <v>0</v>
          </cell>
          <cell r="AH7130">
            <v>0</v>
          </cell>
          <cell r="AI7130">
            <v>0</v>
          </cell>
          <cell r="AJ7130">
            <v>0</v>
          </cell>
          <cell r="AK7130">
            <v>0</v>
          </cell>
          <cell r="AL7130">
            <v>0</v>
          </cell>
          <cell r="AM7130">
            <v>0</v>
          </cell>
          <cell r="AN7130">
            <v>0</v>
          </cell>
          <cell r="AO7130">
            <v>0</v>
          </cell>
          <cell r="AP7130">
            <v>0</v>
          </cell>
          <cell r="AQ7130">
            <v>0</v>
          </cell>
          <cell r="AR7130">
            <v>0</v>
          </cell>
          <cell r="AS7130">
            <v>0</v>
          </cell>
          <cell r="AT7130">
            <v>0</v>
          </cell>
          <cell r="AU7130">
            <v>0</v>
          </cell>
          <cell r="AV7130">
            <v>0</v>
          </cell>
          <cell r="AW7130">
            <v>0</v>
          </cell>
          <cell r="AX7130">
            <v>0</v>
          </cell>
          <cell r="AY7130">
            <v>0</v>
          </cell>
          <cell r="AZ7130">
            <v>0</v>
          </cell>
          <cell r="BA7130">
            <v>0</v>
          </cell>
          <cell r="BB7130">
            <v>0</v>
          </cell>
          <cell r="BC7130">
            <v>0</v>
          </cell>
          <cell r="BD7130">
            <v>0</v>
          </cell>
          <cell r="BE7130">
            <v>0</v>
          </cell>
          <cell r="BF7130">
            <v>0</v>
          </cell>
          <cell r="BG7130">
            <v>0</v>
          </cell>
          <cell r="BH7130">
            <v>0</v>
          </cell>
          <cell r="BI7130">
            <v>0</v>
          </cell>
          <cell r="BJ7130">
            <v>0</v>
          </cell>
        </row>
        <row r="7131">
          <cell r="A7131">
            <v>0</v>
          </cell>
          <cell r="B7131">
            <v>0</v>
          </cell>
          <cell r="C7131">
            <v>0</v>
          </cell>
          <cell r="D7131">
            <v>0</v>
          </cell>
          <cell r="E7131">
            <v>0</v>
          </cell>
          <cell r="F7131">
            <v>0</v>
          </cell>
          <cell r="G7131">
            <v>0</v>
          </cell>
          <cell r="H7131">
            <v>0</v>
          </cell>
          <cell r="I7131">
            <v>0</v>
          </cell>
          <cell r="J7131">
            <v>0</v>
          </cell>
          <cell r="K7131">
            <v>0</v>
          </cell>
          <cell r="L7131">
            <v>0</v>
          </cell>
          <cell r="M7131">
            <v>0</v>
          </cell>
          <cell r="N7131">
            <v>0</v>
          </cell>
          <cell r="O7131">
            <v>0</v>
          </cell>
          <cell r="P7131">
            <v>0</v>
          </cell>
          <cell r="Q7131">
            <v>0</v>
          </cell>
          <cell r="R7131">
            <v>0</v>
          </cell>
          <cell r="S7131">
            <v>0</v>
          </cell>
          <cell r="T7131">
            <v>0</v>
          </cell>
          <cell r="U7131">
            <v>0</v>
          </cell>
          <cell r="V7131">
            <v>0</v>
          </cell>
          <cell r="W7131">
            <v>0</v>
          </cell>
          <cell r="X7131">
            <v>0</v>
          </cell>
          <cell r="Y7131">
            <v>0</v>
          </cell>
          <cell r="Z7131">
            <v>0</v>
          </cell>
          <cell r="AA7131">
            <v>0</v>
          </cell>
          <cell r="AB7131">
            <v>0</v>
          </cell>
          <cell r="AC7131">
            <v>0</v>
          </cell>
          <cell r="AD7131">
            <v>0</v>
          </cell>
          <cell r="AE7131">
            <v>0</v>
          </cell>
          <cell r="AF7131">
            <v>0</v>
          </cell>
          <cell r="AG7131">
            <v>0</v>
          </cell>
          <cell r="AH7131">
            <v>0</v>
          </cell>
          <cell r="AI7131">
            <v>0</v>
          </cell>
          <cell r="AJ7131">
            <v>0</v>
          </cell>
          <cell r="AK7131">
            <v>0</v>
          </cell>
          <cell r="AL7131">
            <v>0</v>
          </cell>
          <cell r="AM7131">
            <v>0</v>
          </cell>
          <cell r="AN7131">
            <v>0</v>
          </cell>
          <cell r="AO7131">
            <v>0</v>
          </cell>
          <cell r="AP7131">
            <v>0</v>
          </cell>
          <cell r="AQ7131">
            <v>0</v>
          </cell>
          <cell r="AR7131">
            <v>0</v>
          </cell>
          <cell r="AS7131">
            <v>0</v>
          </cell>
          <cell r="AT7131">
            <v>0</v>
          </cell>
          <cell r="AU7131">
            <v>0</v>
          </cell>
          <cell r="AV7131">
            <v>0</v>
          </cell>
          <cell r="AW7131">
            <v>0</v>
          </cell>
          <cell r="AX7131">
            <v>0</v>
          </cell>
          <cell r="AY7131">
            <v>0</v>
          </cell>
          <cell r="AZ7131">
            <v>0</v>
          </cell>
          <cell r="BA7131">
            <v>0</v>
          </cell>
          <cell r="BB7131">
            <v>0</v>
          </cell>
          <cell r="BC7131">
            <v>0</v>
          </cell>
          <cell r="BD7131">
            <v>0</v>
          </cell>
          <cell r="BE7131">
            <v>0</v>
          </cell>
          <cell r="BF7131">
            <v>0</v>
          </cell>
          <cell r="BG7131">
            <v>0</v>
          </cell>
          <cell r="BH7131">
            <v>0</v>
          </cell>
          <cell r="BI7131">
            <v>0</v>
          </cell>
          <cell r="BJ7131">
            <v>0</v>
          </cell>
        </row>
        <row r="7132">
          <cell r="A7132">
            <v>0</v>
          </cell>
          <cell r="B7132">
            <v>0</v>
          </cell>
          <cell r="C7132">
            <v>0</v>
          </cell>
          <cell r="D7132">
            <v>0</v>
          </cell>
          <cell r="E7132">
            <v>0</v>
          </cell>
          <cell r="F7132">
            <v>0</v>
          </cell>
          <cell r="G7132">
            <v>0</v>
          </cell>
          <cell r="H7132">
            <v>0</v>
          </cell>
          <cell r="I7132">
            <v>0</v>
          </cell>
          <cell r="J7132">
            <v>0</v>
          </cell>
          <cell r="K7132">
            <v>0</v>
          </cell>
          <cell r="L7132">
            <v>0</v>
          </cell>
          <cell r="M7132">
            <v>0</v>
          </cell>
          <cell r="N7132">
            <v>0</v>
          </cell>
          <cell r="O7132">
            <v>0</v>
          </cell>
          <cell r="P7132">
            <v>0</v>
          </cell>
          <cell r="Q7132">
            <v>0</v>
          </cell>
          <cell r="R7132">
            <v>0</v>
          </cell>
          <cell r="S7132">
            <v>0</v>
          </cell>
          <cell r="T7132">
            <v>0</v>
          </cell>
          <cell r="U7132">
            <v>0</v>
          </cell>
          <cell r="V7132">
            <v>0</v>
          </cell>
          <cell r="W7132">
            <v>0</v>
          </cell>
          <cell r="X7132">
            <v>0</v>
          </cell>
          <cell r="Y7132">
            <v>0</v>
          </cell>
          <cell r="Z7132">
            <v>0</v>
          </cell>
          <cell r="AA7132">
            <v>0</v>
          </cell>
          <cell r="AB7132">
            <v>0</v>
          </cell>
          <cell r="AC7132">
            <v>0</v>
          </cell>
          <cell r="AD7132">
            <v>0</v>
          </cell>
          <cell r="AE7132">
            <v>0</v>
          </cell>
          <cell r="AF7132">
            <v>0</v>
          </cell>
          <cell r="AG7132">
            <v>0</v>
          </cell>
          <cell r="AH7132">
            <v>0</v>
          </cell>
          <cell r="AI7132">
            <v>0</v>
          </cell>
          <cell r="AJ7132">
            <v>0</v>
          </cell>
          <cell r="AK7132">
            <v>0</v>
          </cell>
          <cell r="AL7132">
            <v>0</v>
          </cell>
          <cell r="AM7132">
            <v>0</v>
          </cell>
          <cell r="AN7132">
            <v>0</v>
          </cell>
          <cell r="AO7132">
            <v>0</v>
          </cell>
          <cell r="AP7132">
            <v>0</v>
          </cell>
          <cell r="AQ7132">
            <v>0</v>
          </cell>
          <cell r="AR7132">
            <v>0</v>
          </cell>
          <cell r="AS7132">
            <v>0</v>
          </cell>
          <cell r="AT7132">
            <v>0</v>
          </cell>
          <cell r="AU7132">
            <v>0</v>
          </cell>
          <cell r="AV7132">
            <v>0</v>
          </cell>
          <cell r="AW7132">
            <v>0</v>
          </cell>
          <cell r="AX7132">
            <v>0</v>
          </cell>
          <cell r="AY7132">
            <v>0</v>
          </cell>
          <cell r="AZ7132">
            <v>0</v>
          </cell>
          <cell r="BA7132">
            <v>0</v>
          </cell>
          <cell r="BB7132">
            <v>0</v>
          </cell>
          <cell r="BC7132">
            <v>0</v>
          </cell>
          <cell r="BD7132">
            <v>0</v>
          </cell>
          <cell r="BE7132">
            <v>0</v>
          </cell>
          <cell r="BF7132">
            <v>0</v>
          </cell>
          <cell r="BG7132">
            <v>0</v>
          </cell>
          <cell r="BH7132">
            <v>0</v>
          </cell>
          <cell r="BI7132">
            <v>0</v>
          </cell>
          <cell r="BJ7132">
            <v>0</v>
          </cell>
        </row>
        <row r="7133">
          <cell r="A7133">
            <v>0</v>
          </cell>
          <cell r="B7133">
            <v>0</v>
          </cell>
          <cell r="C7133">
            <v>0</v>
          </cell>
          <cell r="D7133">
            <v>0</v>
          </cell>
          <cell r="E7133">
            <v>0</v>
          </cell>
          <cell r="F7133">
            <v>0</v>
          </cell>
          <cell r="G7133">
            <v>0</v>
          </cell>
          <cell r="H7133">
            <v>0</v>
          </cell>
          <cell r="I7133">
            <v>0</v>
          </cell>
          <cell r="J7133">
            <v>0</v>
          </cell>
          <cell r="K7133">
            <v>0</v>
          </cell>
          <cell r="L7133">
            <v>0</v>
          </cell>
          <cell r="M7133">
            <v>0</v>
          </cell>
          <cell r="N7133">
            <v>0</v>
          </cell>
          <cell r="O7133">
            <v>0</v>
          </cell>
          <cell r="P7133">
            <v>0</v>
          </cell>
          <cell r="Q7133">
            <v>0</v>
          </cell>
          <cell r="R7133">
            <v>0</v>
          </cell>
          <cell r="S7133">
            <v>0</v>
          </cell>
          <cell r="T7133">
            <v>0</v>
          </cell>
          <cell r="U7133">
            <v>0</v>
          </cell>
          <cell r="V7133">
            <v>0</v>
          </cell>
          <cell r="W7133">
            <v>0</v>
          </cell>
          <cell r="X7133">
            <v>0</v>
          </cell>
          <cell r="Y7133">
            <v>0</v>
          </cell>
          <cell r="Z7133">
            <v>0</v>
          </cell>
          <cell r="AA7133">
            <v>0</v>
          </cell>
          <cell r="AB7133">
            <v>0</v>
          </cell>
          <cell r="AC7133">
            <v>0</v>
          </cell>
          <cell r="AD7133">
            <v>0</v>
          </cell>
          <cell r="AE7133">
            <v>0</v>
          </cell>
          <cell r="AF7133">
            <v>0</v>
          </cell>
          <cell r="AG7133">
            <v>0</v>
          </cell>
          <cell r="AH7133">
            <v>0</v>
          </cell>
          <cell r="AI7133">
            <v>0</v>
          </cell>
          <cell r="AJ7133">
            <v>0</v>
          </cell>
          <cell r="AK7133">
            <v>0</v>
          </cell>
          <cell r="AL7133">
            <v>0</v>
          </cell>
          <cell r="AM7133">
            <v>0</v>
          </cell>
          <cell r="AN7133">
            <v>0</v>
          </cell>
          <cell r="AO7133">
            <v>0</v>
          </cell>
          <cell r="AP7133">
            <v>0</v>
          </cell>
          <cell r="AQ7133">
            <v>0</v>
          </cell>
          <cell r="AR7133">
            <v>0</v>
          </cell>
          <cell r="AS7133">
            <v>0</v>
          </cell>
          <cell r="AT7133">
            <v>0</v>
          </cell>
          <cell r="AU7133">
            <v>0</v>
          </cell>
          <cell r="AV7133">
            <v>0</v>
          </cell>
          <cell r="AW7133">
            <v>0</v>
          </cell>
          <cell r="AX7133">
            <v>0</v>
          </cell>
          <cell r="AY7133">
            <v>0</v>
          </cell>
          <cell r="AZ7133">
            <v>0</v>
          </cell>
          <cell r="BA7133">
            <v>0</v>
          </cell>
          <cell r="BB7133">
            <v>0</v>
          </cell>
          <cell r="BC7133">
            <v>0</v>
          </cell>
          <cell r="BD7133">
            <v>0</v>
          </cell>
          <cell r="BE7133">
            <v>0</v>
          </cell>
          <cell r="BF7133">
            <v>0</v>
          </cell>
          <cell r="BG7133">
            <v>0</v>
          </cell>
          <cell r="BH7133">
            <v>0</v>
          </cell>
          <cell r="BI7133">
            <v>0</v>
          </cell>
          <cell r="BJ7133">
            <v>0</v>
          </cell>
        </row>
        <row r="7134">
          <cell r="A7134">
            <v>0</v>
          </cell>
          <cell r="B7134">
            <v>0</v>
          </cell>
          <cell r="C7134">
            <v>0</v>
          </cell>
          <cell r="D7134">
            <v>0</v>
          </cell>
          <cell r="E7134">
            <v>0</v>
          </cell>
          <cell r="F7134">
            <v>0</v>
          </cell>
          <cell r="G7134">
            <v>0</v>
          </cell>
          <cell r="H7134">
            <v>0</v>
          </cell>
          <cell r="I7134">
            <v>0</v>
          </cell>
          <cell r="J7134">
            <v>0</v>
          </cell>
          <cell r="K7134">
            <v>0</v>
          </cell>
          <cell r="L7134">
            <v>0</v>
          </cell>
          <cell r="M7134">
            <v>0</v>
          </cell>
          <cell r="N7134">
            <v>0</v>
          </cell>
          <cell r="O7134">
            <v>0</v>
          </cell>
          <cell r="P7134">
            <v>0</v>
          </cell>
          <cell r="Q7134">
            <v>0</v>
          </cell>
          <cell r="R7134">
            <v>0</v>
          </cell>
          <cell r="S7134">
            <v>0</v>
          </cell>
          <cell r="T7134">
            <v>0</v>
          </cell>
          <cell r="U7134">
            <v>0</v>
          </cell>
          <cell r="V7134">
            <v>0</v>
          </cell>
          <cell r="W7134">
            <v>0</v>
          </cell>
          <cell r="X7134">
            <v>0</v>
          </cell>
          <cell r="Y7134">
            <v>0</v>
          </cell>
          <cell r="Z7134">
            <v>0</v>
          </cell>
          <cell r="AA7134">
            <v>0</v>
          </cell>
          <cell r="AB7134">
            <v>0</v>
          </cell>
          <cell r="AC7134">
            <v>0</v>
          </cell>
          <cell r="AD7134">
            <v>0</v>
          </cell>
          <cell r="AE7134">
            <v>0</v>
          </cell>
          <cell r="AF7134">
            <v>0</v>
          </cell>
          <cell r="AG7134">
            <v>0</v>
          </cell>
          <cell r="AH7134">
            <v>0</v>
          </cell>
          <cell r="AI7134">
            <v>0</v>
          </cell>
          <cell r="AJ7134">
            <v>0</v>
          </cell>
          <cell r="AK7134">
            <v>0</v>
          </cell>
          <cell r="AL7134">
            <v>0</v>
          </cell>
          <cell r="AM7134">
            <v>0</v>
          </cell>
          <cell r="AN7134">
            <v>0</v>
          </cell>
          <cell r="AO7134">
            <v>0</v>
          </cell>
          <cell r="AP7134">
            <v>0</v>
          </cell>
          <cell r="AQ7134">
            <v>0</v>
          </cell>
          <cell r="AR7134">
            <v>0</v>
          </cell>
          <cell r="AS7134">
            <v>0</v>
          </cell>
          <cell r="AT7134">
            <v>0</v>
          </cell>
          <cell r="AU7134">
            <v>0</v>
          </cell>
          <cell r="AV7134">
            <v>0</v>
          </cell>
          <cell r="AW7134">
            <v>0</v>
          </cell>
          <cell r="AX7134">
            <v>0</v>
          </cell>
          <cell r="AY7134">
            <v>0</v>
          </cell>
          <cell r="AZ7134">
            <v>0</v>
          </cell>
          <cell r="BA7134">
            <v>0</v>
          </cell>
          <cell r="BB7134">
            <v>0</v>
          </cell>
          <cell r="BC7134">
            <v>0</v>
          </cell>
          <cell r="BD7134">
            <v>0</v>
          </cell>
          <cell r="BE7134">
            <v>0</v>
          </cell>
          <cell r="BF7134">
            <v>0</v>
          </cell>
          <cell r="BG7134">
            <v>0</v>
          </cell>
          <cell r="BH7134">
            <v>0</v>
          </cell>
          <cell r="BI7134">
            <v>0</v>
          </cell>
          <cell r="BJ7134">
            <v>0</v>
          </cell>
        </row>
        <row r="7135">
          <cell r="A7135">
            <v>0</v>
          </cell>
          <cell r="B7135">
            <v>0</v>
          </cell>
          <cell r="C7135">
            <v>0</v>
          </cell>
          <cell r="D7135">
            <v>0</v>
          </cell>
          <cell r="E7135">
            <v>0</v>
          </cell>
          <cell r="F7135">
            <v>0</v>
          </cell>
          <cell r="G7135">
            <v>0</v>
          </cell>
          <cell r="H7135">
            <v>0</v>
          </cell>
          <cell r="I7135">
            <v>0</v>
          </cell>
          <cell r="J7135">
            <v>0</v>
          </cell>
          <cell r="K7135">
            <v>0</v>
          </cell>
          <cell r="L7135">
            <v>0</v>
          </cell>
          <cell r="M7135">
            <v>0</v>
          </cell>
          <cell r="N7135">
            <v>0</v>
          </cell>
          <cell r="O7135">
            <v>0</v>
          </cell>
          <cell r="P7135">
            <v>0</v>
          </cell>
          <cell r="Q7135">
            <v>0</v>
          </cell>
          <cell r="R7135">
            <v>0</v>
          </cell>
          <cell r="S7135">
            <v>0</v>
          </cell>
          <cell r="T7135">
            <v>0</v>
          </cell>
          <cell r="U7135">
            <v>0</v>
          </cell>
          <cell r="V7135">
            <v>0</v>
          </cell>
          <cell r="W7135">
            <v>0</v>
          </cell>
          <cell r="X7135">
            <v>0</v>
          </cell>
          <cell r="Y7135">
            <v>0</v>
          </cell>
          <cell r="Z7135">
            <v>0</v>
          </cell>
          <cell r="AA7135">
            <v>0</v>
          </cell>
          <cell r="AB7135">
            <v>0</v>
          </cell>
          <cell r="AC7135">
            <v>0</v>
          </cell>
          <cell r="AD7135">
            <v>0</v>
          </cell>
          <cell r="AE7135">
            <v>0</v>
          </cell>
          <cell r="AF7135">
            <v>0</v>
          </cell>
          <cell r="AG7135">
            <v>0</v>
          </cell>
          <cell r="AH7135">
            <v>0</v>
          </cell>
          <cell r="AI7135">
            <v>0</v>
          </cell>
          <cell r="AJ7135">
            <v>0</v>
          </cell>
          <cell r="AK7135">
            <v>0</v>
          </cell>
          <cell r="AL7135">
            <v>0</v>
          </cell>
          <cell r="AM7135">
            <v>0</v>
          </cell>
          <cell r="AN7135">
            <v>0</v>
          </cell>
          <cell r="AO7135">
            <v>0</v>
          </cell>
          <cell r="AP7135">
            <v>0</v>
          </cell>
          <cell r="AQ7135">
            <v>0</v>
          </cell>
          <cell r="AR7135">
            <v>0</v>
          </cell>
          <cell r="AS7135">
            <v>0</v>
          </cell>
          <cell r="AT7135">
            <v>0</v>
          </cell>
          <cell r="AU7135">
            <v>0</v>
          </cell>
          <cell r="AV7135">
            <v>0</v>
          </cell>
          <cell r="AW7135">
            <v>0</v>
          </cell>
          <cell r="AX7135">
            <v>0</v>
          </cell>
          <cell r="AY7135">
            <v>0</v>
          </cell>
          <cell r="AZ7135">
            <v>0</v>
          </cell>
          <cell r="BA7135">
            <v>0</v>
          </cell>
          <cell r="BB7135">
            <v>0</v>
          </cell>
          <cell r="BC7135">
            <v>0</v>
          </cell>
          <cell r="BD7135">
            <v>0</v>
          </cell>
          <cell r="BE7135">
            <v>0</v>
          </cell>
          <cell r="BF7135">
            <v>0</v>
          </cell>
          <cell r="BG7135">
            <v>0</v>
          </cell>
          <cell r="BH7135">
            <v>0</v>
          </cell>
          <cell r="BI7135">
            <v>0</v>
          </cell>
          <cell r="BJ7135">
            <v>0</v>
          </cell>
        </row>
        <row r="7136">
          <cell r="A7136">
            <v>0</v>
          </cell>
          <cell r="B7136">
            <v>0</v>
          </cell>
          <cell r="C7136">
            <v>0</v>
          </cell>
          <cell r="D7136">
            <v>0</v>
          </cell>
          <cell r="E7136">
            <v>0</v>
          </cell>
          <cell r="F7136">
            <v>0</v>
          </cell>
          <cell r="G7136">
            <v>0</v>
          </cell>
          <cell r="H7136">
            <v>0</v>
          </cell>
          <cell r="I7136">
            <v>0</v>
          </cell>
          <cell r="J7136">
            <v>0</v>
          </cell>
          <cell r="K7136">
            <v>0</v>
          </cell>
          <cell r="L7136">
            <v>0</v>
          </cell>
          <cell r="M7136">
            <v>0</v>
          </cell>
          <cell r="N7136">
            <v>0</v>
          </cell>
          <cell r="O7136">
            <v>0</v>
          </cell>
          <cell r="P7136">
            <v>0</v>
          </cell>
          <cell r="Q7136">
            <v>0</v>
          </cell>
          <cell r="R7136">
            <v>0</v>
          </cell>
          <cell r="S7136">
            <v>0</v>
          </cell>
          <cell r="T7136">
            <v>0</v>
          </cell>
          <cell r="U7136">
            <v>0</v>
          </cell>
          <cell r="V7136">
            <v>0</v>
          </cell>
          <cell r="W7136">
            <v>0</v>
          </cell>
          <cell r="X7136">
            <v>0</v>
          </cell>
          <cell r="Y7136">
            <v>0</v>
          </cell>
          <cell r="Z7136">
            <v>0</v>
          </cell>
          <cell r="AA7136">
            <v>0</v>
          </cell>
          <cell r="AB7136">
            <v>0</v>
          </cell>
          <cell r="AC7136">
            <v>0</v>
          </cell>
          <cell r="AD7136">
            <v>0</v>
          </cell>
          <cell r="AE7136">
            <v>0</v>
          </cell>
          <cell r="AF7136">
            <v>0</v>
          </cell>
          <cell r="AG7136">
            <v>0</v>
          </cell>
          <cell r="AH7136">
            <v>0</v>
          </cell>
          <cell r="AI7136">
            <v>0</v>
          </cell>
          <cell r="AJ7136">
            <v>0</v>
          </cell>
          <cell r="AK7136">
            <v>0</v>
          </cell>
          <cell r="AL7136">
            <v>0</v>
          </cell>
          <cell r="AM7136">
            <v>0</v>
          </cell>
          <cell r="AN7136">
            <v>0</v>
          </cell>
          <cell r="AO7136">
            <v>0</v>
          </cell>
          <cell r="AP7136">
            <v>0</v>
          </cell>
          <cell r="AQ7136">
            <v>0</v>
          </cell>
          <cell r="AR7136">
            <v>0</v>
          </cell>
          <cell r="AS7136">
            <v>0</v>
          </cell>
          <cell r="AT7136">
            <v>0</v>
          </cell>
          <cell r="AU7136">
            <v>0</v>
          </cell>
          <cell r="AV7136">
            <v>0</v>
          </cell>
          <cell r="AW7136">
            <v>0</v>
          </cell>
          <cell r="AX7136">
            <v>0</v>
          </cell>
          <cell r="AY7136">
            <v>0</v>
          </cell>
          <cell r="AZ7136">
            <v>0</v>
          </cell>
          <cell r="BA7136">
            <v>0</v>
          </cell>
          <cell r="BB7136">
            <v>0</v>
          </cell>
          <cell r="BC7136">
            <v>0</v>
          </cell>
          <cell r="BD7136">
            <v>0</v>
          </cell>
          <cell r="BE7136">
            <v>0</v>
          </cell>
          <cell r="BF7136">
            <v>0</v>
          </cell>
          <cell r="BG7136">
            <v>0</v>
          </cell>
          <cell r="BH7136">
            <v>0</v>
          </cell>
          <cell r="BI7136">
            <v>0</v>
          </cell>
          <cell r="BJ7136">
            <v>0</v>
          </cell>
        </row>
        <row r="7137">
          <cell r="A7137">
            <v>0</v>
          </cell>
          <cell r="B7137">
            <v>0</v>
          </cell>
          <cell r="C7137">
            <v>0</v>
          </cell>
          <cell r="D7137">
            <v>0</v>
          </cell>
          <cell r="E7137">
            <v>0</v>
          </cell>
          <cell r="F7137">
            <v>0</v>
          </cell>
          <cell r="G7137">
            <v>0</v>
          </cell>
          <cell r="H7137">
            <v>0</v>
          </cell>
          <cell r="I7137">
            <v>0</v>
          </cell>
          <cell r="J7137">
            <v>0</v>
          </cell>
          <cell r="K7137">
            <v>0</v>
          </cell>
          <cell r="L7137">
            <v>0</v>
          </cell>
          <cell r="M7137">
            <v>0</v>
          </cell>
          <cell r="N7137">
            <v>0</v>
          </cell>
          <cell r="O7137">
            <v>0</v>
          </cell>
          <cell r="P7137">
            <v>0</v>
          </cell>
          <cell r="Q7137">
            <v>0</v>
          </cell>
          <cell r="R7137">
            <v>0</v>
          </cell>
          <cell r="S7137">
            <v>0</v>
          </cell>
          <cell r="T7137">
            <v>0</v>
          </cell>
          <cell r="U7137">
            <v>0</v>
          </cell>
          <cell r="V7137">
            <v>0</v>
          </cell>
          <cell r="W7137">
            <v>0</v>
          </cell>
          <cell r="X7137">
            <v>0</v>
          </cell>
          <cell r="Y7137">
            <v>0</v>
          </cell>
          <cell r="Z7137">
            <v>0</v>
          </cell>
          <cell r="AA7137">
            <v>0</v>
          </cell>
          <cell r="AB7137">
            <v>0</v>
          </cell>
          <cell r="AC7137">
            <v>0</v>
          </cell>
          <cell r="AD7137">
            <v>0</v>
          </cell>
          <cell r="AE7137">
            <v>0</v>
          </cell>
          <cell r="AF7137">
            <v>0</v>
          </cell>
          <cell r="AG7137">
            <v>0</v>
          </cell>
          <cell r="AH7137">
            <v>0</v>
          </cell>
          <cell r="AI7137">
            <v>0</v>
          </cell>
          <cell r="AJ7137">
            <v>0</v>
          </cell>
          <cell r="AK7137">
            <v>0</v>
          </cell>
          <cell r="AL7137">
            <v>0</v>
          </cell>
          <cell r="AM7137">
            <v>0</v>
          </cell>
          <cell r="AN7137">
            <v>0</v>
          </cell>
          <cell r="AO7137">
            <v>0</v>
          </cell>
          <cell r="AP7137">
            <v>0</v>
          </cell>
          <cell r="AQ7137">
            <v>0</v>
          </cell>
          <cell r="AR7137">
            <v>0</v>
          </cell>
          <cell r="AS7137">
            <v>0</v>
          </cell>
          <cell r="AT7137">
            <v>0</v>
          </cell>
          <cell r="AU7137">
            <v>0</v>
          </cell>
          <cell r="AV7137">
            <v>0</v>
          </cell>
          <cell r="AW7137">
            <v>0</v>
          </cell>
          <cell r="AX7137">
            <v>0</v>
          </cell>
          <cell r="AY7137">
            <v>0</v>
          </cell>
          <cell r="AZ7137">
            <v>0</v>
          </cell>
          <cell r="BA7137">
            <v>0</v>
          </cell>
          <cell r="BB7137">
            <v>0</v>
          </cell>
          <cell r="BC7137">
            <v>0</v>
          </cell>
          <cell r="BD7137">
            <v>0</v>
          </cell>
          <cell r="BE7137">
            <v>0</v>
          </cell>
          <cell r="BF7137">
            <v>0</v>
          </cell>
          <cell r="BG7137">
            <v>0</v>
          </cell>
          <cell r="BH7137">
            <v>0</v>
          </cell>
          <cell r="BI7137">
            <v>0</v>
          </cell>
          <cell r="BJ7137">
            <v>0</v>
          </cell>
        </row>
        <row r="7138">
          <cell r="A7138">
            <v>0</v>
          </cell>
          <cell r="B7138">
            <v>0</v>
          </cell>
          <cell r="C7138">
            <v>0</v>
          </cell>
          <cell r="D7138">
            <v>0</v>
          </cell>
          <cell r="E7138">
            <v>0</v>
          </cell>
          <cell r="F7138">
            <v>0</v>
          </cell>
          <cell r="G7138">
            <v>0</v>
          </cell>
          <cell r="H7138">
            <v>0</v>
          </cell>
          <cell r="I7138">
            <v>0</v>
          </cell>
          <cell r="J7138">
            <v>0</v>
          </cell>
          <cell r="K7138">
            <v>0</v>
          </cell>
          <cell r="L7138">
            <v>0</v>
          </cell>
          <cell r="M7138">
            <v>0</v>
          </cell>
          <cell r="N7138">
            <v>0</v>
          </cell>
          <cell r="O7138">
            <v>0</v>
          </cell>
          <cell r="P7138">
            <v>0</v>
          </cell>
          <cell r="Q7138">
            <v>0</v>
          </cell>
          <cell r="R7138">
            <v>0</v>
          </cell>
          <cell r="S7138">
            <v>0</v>
          </cell>
          <cell r="T7138">
            <v>0</v>
          </cell>
          <cell r="U7138">
            <v>0</v>
          </cell>
          <cell r="V7138">
            <v>0</v>
          </cell>
          <cell r="W7138">
            <v>0</v>
          </cell>
          <cell r="X7138">
            <v>0</v>
          </cell>
          <cell r="Y7138">
            <v>0</v>
          </cell>
          <cell r="Z7138">
            <v>0</v>
          </cell>
          <cell r="AA7138">
            <v>0</v>
          </cell>
          <cell r="AB7138">
            <v>0</v>
          </cell>
          <cell r="AC7138">
            <v>0</v>
          </cell>
          <cell r="AD7138">
            <v>0</v>
          </cell>
          <cell r="AE7138">
            <v>0</v>
          </cell>
          <cell r="AF7138">
            <v>0</v>
          </cell>
          <cell r="AG7138">
            <v>0</v>
          </cell>
          <cell r="AH7138">
            <v>0</v>
          </cell>
          <cell r="AI7138">
            <v>0</v>
          </cell>
          <cell r="AJ7138">
            <v>0</v>
          </cell>
          <cell r="AK7138">
            <v>0</v>
          </cell>
          <cell r="AL7138">
            <v>0</v>
          </cell>
          <cell r="AM7138">
            <v>0</v>
          </cell>
          <cell r="AN7138">
            <v>0</v>
          </cell>
          <cell r="AO7138">
            <v>0</v>
          </cell>
          <cell r="AP7138">
            <v>0</v>
          </cell>
          <cell r="AQ7138">
            <v>0</v>
          </cell>
          <cell r="AR7138">
            <v>0</v>
          </cell>
          <cell r="AS7138">
            <v>0</v>
          </cell>
          <cell r="AT7138">
            <v>0</v>
          </cell>
          <cell r="AU7138">
            <v>0</v>
          </cell>
          <cell r="AV7138">
            <v>0</v>
          </cell>
          <cell r="AW7138">
            <v>0</v>
          </cell>
          <cell r="AX7138">
            <v>0</v>
          </cell>
          <cell r="AY7138">
            <v>0</v>
          </cell>
          <cell r="AZ7138">
            <v>0</v>
          </cell>
          <cell r="BA7138">
            <v>0</v>
          </cell>
          <cell r="BB7138">
            <v>0</v>
          </cell>
          <cell r="BC7138">
            <v>0</v>
          </cell>
          <cell r="BD7138">
            <v>0</v>
          </cell>
          <cell r="BE7138">
            <v>0</v>
          </cell>
          <cell r="BF7138">
            <v>0</v>
          </cell>
          <cell r="BG7138">
            <v>0</v>
          </cell>
          <cell r="BH7138">
            <v>0</v>
          </cell>
          <cell r="BI7138">
            <v>0</v>
          </cell>
          <cell r="BJ7138">
            <v>0</v>
          </cell>
        </row>
        <row r="7139">
          <cell r="A7139">
            <v>0</v>
          </cell>
          <cell r="B7139">
            <v>0</v>
          </cell>
          <cell r="C7139">
            <v>0</v>
          </cell>
          <cell r="D7139">
            <v>0</v>
          </cell>
          <cell r="E7139">
            <v>0</v>
          </cell>
          <cell r="F7139">
            <v>0</v>
          </cell>
          <cell r="G7139">
            <v>0</v>
          </cell>
          <cell r="H7139">
            <v>0</v>
          </cell>
          <cell r="I7139">
            <v>0</v>
          </cell>
          <cell r="J7139">
            <v>0</v>
          </cell>
          <cell r="K7139">
            <v>0</v>
          </cell>
          <cell r="L7139">
            <v>0</v>
          </cell>
          <cell r="M7139">
            <v>0</v>
          </cell>
          <cell r="N7139">
            <v>0</v>
          </cell>
          <cell r="O7139">
            <v>0</v>
          </cell>
          <cell r="P7139">
            <v>0</v>
          </cell>
          <cell r="Q7139">
            <v>0</v>
          </cell>
          <cell r="R7139">
            <v>0</v>
          </cell>
          <cell r="S7139">
            <v>0</v>
          </cell>
          <cell r="T7139">
            <v>0</v>
          </cell>
          <cell r="U7139">
            <v>0</v>
          </cell>
          <cell r="V7139">
            <v>0</v>
          </cell>
          <cell r="W7139">
            <v>0</v>
          </cell>
          <cell r="X7139">
            <v>0</v>
          </cell>
          <cell r="Y7139">
            <v>0</v>
          </cell>
          <cell r="Z7139">
            <v>0</v>
          </cell>
          <cell r="AA7139">
            <v>0</v>
          </cell>
          <cell r="AB7139">
            <v>0</v>
          </cell>
          <cell r="AC7139">
            <v>0</v>
          </cell>
          <cell r="AD7139">
            <v>0</v>
          </cell>
          <cell r="AE7139">
            <v>0</v>
          </cell>
          <cell r="AF7139">
            <v>0</v>
          </cell>
          <cell r="AG7139">
            <v>0</v>
          </cell>
          <cell r="AH7139">
            <v>0</v>
          </cell>
          <cell r="AI7139">
            <v>0</v>
          </cell>
          <cell r="AJ7139">
            <v>0</v>
          </cell>
          <cell r="AK7139">
            <v>0</v>
          </cell>
          <cell r="AL7139">
            <v>0</v>
          </cell>
          <cell r="AM7139">
            <v>0</v>
          </cell>
          <cell r="AN7139">
            <v>0</v>
          </cell>
          <cell r="AO7139">
            <v>0</v>
          </cell>
          <cell r="AP7139">
            <v>0</v>
          </cell>
          <cell r="AQ7139">
            <v>0</v>
          </cell>
          <cell r="AR7139">
            <v>0</v>
          </cell>
          <cell r="AS7139">
            <v>0</v>
          </cell>
          <cell r="AT7139">
            <v>0</v>
          </cell>
          <cell r="AU7139">
            <v>0</v>
          </cell>
          <cell r="AV7139">
            <v>0</v>
          </cell>
          <cell r="AW7139">
            <v>0</v>
          </cell>
          <cell r="AX7139">
            <v>0</v>
          </cell>
          <cell r="AY7139">
            <v>0</v>
          </cell>
          <cell r="AZ7139">
            <v>0</v>
          </cell>
          <cell r="BA7139">
            <v>0</v>
          </cell>
          <cell r="BB7139">
            <v>0</v>
          </cell>
          <cell r="BC7139">
            <v>0</v>
          </cell>
          <cell r="BD7139">
            <v>0</v>
          </cell>
          <cell r="BE7139">
            <v>0</v>
          </cell>
          <cell r="BF7139">
            <v>0</v>
          </cell>
          <cell r="BG7139">
            <v>0</v>
          </cell>
          <cell r="BH7139">
            <v>0</v>
          </cell>
          <cell r="BI7139">
            <v>0</v>
          </cell>
          <cell r="BJ7139">
            <v>0</v>
          </cell>
        </row>
        <row r="7140">
          <cell r="A7140">
            <v>0</v>
          </cell>
          <cell r="B7140">
            <v>0</v>
          </cell>
          <cell r="C7140">
            <v>0</v>
          </cell>
          <cell r="D7140">
            <v>0</v>
          </cell>
          <cell r="E7140">
            <v>0</v>
          </cell>
          <cell r="F7140">
            <v>0</v>
          </cell>
          <cell r="G7140">
            <v>0</v>
          </cell>
          <cell r="H7140">
            <v>0</v>
          </cell>
          <cell r="I7140">
            <v>0</v>
          </cell>
          <cell r="J7140">
            <v>0</v>
          </cell>
          <cell r="K7140">
            <v>0</v>
          </cell>
          <cell r="L7140">
            <v>0</v>
          </cell>
          <cell r="M7140">
            <v>0</v>
          </cell>
          <cell r="N7140">
            <v>0</v>
          </cell>
          <cell r="O7140">
            <v>0</v>
          </cell>
          <cell r="P7140">
            <v>0</v>
          </cell>
          <cell r="Q7140">
            <v>0</v>
          </cell>
          <cell r="R7140">
            <v>0</v>
          </cell>
          <cell r="S7140">
            <v>0</v>
          </cell>
          <cell r="T7140">
            <v>0</v>
          </cell>
          <cell r="U7140">
            <v>0</v>
          </cell>
          <cell r="V7140">
            <v>0</v>
          </cell>
          <cell r="W7140">
            <v>0</v>
          </cell>
          <cell r="X7140">
            <v>0</v>
          </cell>
          <cell r="Y7140">
            <v>0</v>
          </cell>
          <cell r="Z7140">
            <v>0</v>
          </cell>
          <cell r="AA7140">
            <v>0</v>
          </cell>
          <cell r="AB7140">
            <v>0</v>
          </cell>
          <cell r="AC7140">
            <v>0</v>
          </cell>
          <cell r="AD7140">
            <v>0</v>
          </cell>
          <cell r="AE7140">
            <v>0</v>
          </cell>
          <cell r="AF7140">
            <v>0</v>
          </cell>
          <cell r="AG7140">
            <v>0</v>
          </cell>
          <cell r="AH7140">
            <v>0</v>
          </cell>
          <cell r="AI7140">
            <v>0</v>
          </cell>
          <cell r="AJ7140">
            <v>0</v>
          </cell>
          <cell r="AK7140">
            <v>0</v>
          </cell>
          <cell r="AL7140">
            <v>0</v>
          </cell>
          <cell r="AM7140">
            <v>0</v>
          </cell>
          <cell r="AN7140">
            <v>0</v>
          </cell>
          <cell r="AO7140">
            <v>0</v>
          </cell>
          <cell r="AP7140">
            <v>0</v>
          </cell>
          <cell r="AQ7140">
            <v>0</v>
          </cell>
          <cell r="AR7140">
            <v>0</v>
          </cell>
          <cell r="AS7140">
            <v>0</v>
          </cell>
          <cell r="AT7140">
            <v>0</v>
          </cell>
          <cell r="AU7140">
            <v>0</v>
          </cell>
          <cell r="AV7140">
            <v>0</v>
          </cell>
          <cell r="AW7140">
            <v>0</v>
          </cell>
          <cell r="AX7140">
            <v>0</v>
          </cell>
          <cell r="AY7140">
            <v>0</v>
          </cell>
          <cell r="AZ7140">
            <v>0</v>
          </cell>
          <cell r="BA7140">
            <v>0</v>
          </cell>
          <cell r="BB7140">
            <v>0</v>
          </cell>
          <cell r="BC7140">
            <v>0</v>
          </cell>
          <cell r="BD7140">
            <v>0</v>
          </cell>
          <cell r="BE7140">
            <v>0</v>
          </cell>
          <cell r="BF7140">
            <v>0</v>
          </cell>
          <cell r="BG7140">
            <v>0</v>
          </cell>
          <cell r="BH7140">
            <v>0</v>
          </cell>
          <cell r="BI7140">
            <v>0</v>
          </cell>
          <cell r="BJ7140">
            <v>0</v>
          </cell>
        </row>
        <row r="7141">
          <cell r="A7141">
            <v>0</v>
          </cell>
          <cell r="B7141">
            <v>0</v>
          </cell>
          <cell r="C7141">
            <v>0</v>
          </cell>
          <cell r="D7141">
            <v>0</v>
          </cell>
          <cell r="E7141">
            <v>0</v>
          </cell>
          <cell r="F7141">
            <v>0</v>
          </cell>
          <cell r="G7141">
            <v>0</v>
          </cell>
          <cell r="H7141">
            <v>0</v>
          </cell>
          <cell r="I7141">
            <v>0</v>
          </cell>
          <cell r="J7141">
            <v>0</v>
          </cell>
          <cell r="K7141">
            <v>0</v>
          </cell>
          <cell r="L7141">
            <v>0</v>
          </cell>
          <cell r="M7141">
            <v>0</v>
          </cell>
          <cell r="N7141">
            <v>0</v>
          </cell>
          <cell r="O7141">
            <v>0</v>
          </cell>
          <cell r="P7141">
            <v>0</v>
          </cell>
          <cell r="Q7141">
            <v>0</v>
          </cell>
          <cell r="R7141">
            <v>0</v>
          </cell>
          <cell r="S7141">
            <v>0</v>
          </cell>
          <cell r="T7141">
            <v>0</v>
          </cell>
          <cell r="U7141">
            <v>0</v>
          </cell>
          <cell r="V7141">
            <v>0</v>
          </cell>
          <cell r="W7141">
            <v>0</v>
          </cell>
          <cell r="X7141">
            <v>0</v>
          </cell>
          <cell r="Y7141">
            <v>0</v>
          </cell>
          <cell r="Z7141">
            <v>0</v>
          </cell>
          <cell r="AA7141">
            <v>0</v>
          </cell>
          <cell r="AB7141">
            <v>0</v>
          </cell>
          <cell r="AC7141">
            <v>0</v>
          </cell>
          <cell r="AD7141">
            <v>0</v>
          </cell>
          <cell r="AE7141">
            <v>0</v>
          </cell>
          <cell r="AF7141">
            <v>0</v>
          </cell>
          <cell r="AG7141">
            <v>0</v>
          </cell>
          <cell r="AH7141">
            <v>0</v>
          </cell>
          <cell r="AI7141">
            <v>0</v>
          </cell>
          <cell r="AJ7141">
            <v>0</v>
          </cell>
          <cell r="AK7141">
            <v>0</v>
          </cell>
          <cell r="AL7141">
            <v>0</v>
          </cell>
          <cell r="AM7141">
            <v>0</v>
          </cell>
          <cell r="AN7141">
            <v>0</v>
          </cell>
          <cell r="AO7141">
            <v>0</v>
          </cell>
          <cell r="AP7141">
            <v>0</v>
          </cell>
          <cell r="AQ7141">
            <v>0</v>
          </cell>
          <cell r="AR7141">
            <v>0</v>
          </cell>
          <cell r="AS7141">
            <v>0</v>
          </cell>
          <cell r="AT7141">
            <v>0</v>
          </cell>
          <cell r="AU7141">
            <v>0</v>
          </cell>
          <cell r="AV7141">
            <v>0</v>
          </cell>
          <cell r="AW7141">
            <v>0</v>
          </cell>
          <cell r="AX7141">
            <v>0</v>
          </cell>
          <cell r="AY7141">
            <v>0</v>
          </cell>
          <cell r="AZ7141">
            <v>0</v>
          </cell>
          <cell r="BA7141">
            <v>0</v>
          </cell>
          <cell r="BB7141">
            <v>0</v>
          </cell>
          <cell r="BC7141">
            <v>0</v>
          </cell>
          <cell r="BD7141">
            <v>0</v>
          </cell>
          <cell r="BE7141">
            <v>0</v>
          </cell>
          <cell r="BF7141">
            <v>0</v>
          </cell>
          <cell r="BG7141">
            <v>0</v>
          </cell>
          <cell r="BH7141">
            <v>0</v>
          </cell>
          <cell r="BI7141">
            <v>0</v>
          </cell>
          <cell r="BJ7141">
            <v>0</v>
          </cell>
        </row>
        <row r="7142">
          <cell r="A7142">
            <v>0</v>
          </cell>
          <cell r="B7142">
            <v>0</v>
          </cell>
          <cell r="C7142">
            <v>0</v>
          </cell>
          <cell r="D7142">
            <v>0</v>
          </cell>
          <cell r="E7142">
            <v>0</v>
          </cell>
          <cell r="F7142">
            <v>0</v>
          </cell>
          <cell r="G7142">
            <v>0</v>
          </cell>
          <cell r="H7142">
            <v>0</v>
          </cell>
          <cell r="I7142">
            <v>0</v>
          </cell>
          <cell r="J7142">
            <v>0</v>
          </cell>
          <cell r="K7142">
            <v>0</v>
          </cell>
          <cell r="L7142">
            <v>0</v>
          </cell>
          <cell r="M7142">
            <v>0</v>
          </cell>
          <cell r="N7142">
            <v>0</v>
          </cell>
          <cell r="O7142">
            <v>0</v>
          </cell>
          <cell r="P7142">
            <v>0</v>
          </cell>
          <cell r="Q7142">
            <v>0</v>
          </cell>
          <cell r="R7142">
            <v>0</v>
          </cell>
          <cell r="S7142">
            <v>0</v>
          </cell>
          <cell r="T7142">
            <v>0</v>
          </cell>
          <cell r="U7142">
            <v>0</v>
          </cell>
          <cell r="V7142">
            <v>0</v>
          </cell>
          <cell r="W7142">
            <v>0</v>
          </cell>
          <cell r="X7142">
            <v>0</v>
          </cell>
          <cell r="Y7142">
            <v>0</v>
          </cell>
          <cell r="Z7142">
            <v>0</v>
          </cell>
          <cell r="AA7142">
            <v>0</v>
          </cell>
          <cell r="AB7142">
            <v>0</v>
          </cell>
          <cell r="AC7142">
            <v>0</v>
          </cell>
          <cell r="AD7142">
            <v>0</v>
          </cell>
          <cell r="AE7142">
            <v>0</v>
          </cell>
          <cell r="AF7142">
            <v>0</v>
          </cell>
          <cell r="AG7142">
            <v>0</v>
          </cell>
          <cell r="AH7142">
            <v>0</v>
          </cell>
          <cell r="AI7142">
            <v>0</v>
          </cell>
          <cell r="AJ7142">
            <v>0</v>
          </cell>
          <cell r="AK7142">
            <v>0</v>
          </cell>
          <cell r="AL7142">
            <v>0</v>
          </cell>
          <cell r="AM7142">
            <v>0</v>
          </cell>
          <cell r="AN7142">
            <v>0</v>
          </cell>
          <cell r="AO7142">
            <v>0</v>
          </cell>
          <cell r="AP7142">
            <v>0</v>
          </cell>
          <cell r="AQ7142">
            <v>0</v>
          </cell>
          <cell r="AR7142">
            <v>0</v>
          </cell>
          <cell r="AS7142">
            <v>0</v>
          </cell>
          <cell r="AT7142">
            <v>0</v>
          </cell>
          <cell r="AU7142">
            <v>0</v>
          </cell>
          <cell r="AV7142">
            <v>0</v>
          </cell>
          <cell r="AW7142">
            <v>0</v>
          </cell>
          <cell r="AX7142">
            <v>0</v>
          </cell>
          <cell r="AY7142">
            <v>0</v>
          </cell>
          <cell r="AZ7142">
            <v>0</v>
          </cell>
          <cell r="BA7142">
            <v>0</v>
          </cell>
          <cell r="BB7142">
            <v>0</v>
          </cell>
          <cell r="BC7142">
            <v>0</v>
          </cell>
          <cell r="BD7142">
            <v>0</v>
          </cell>
          <cell r="BE7142">
            <v>0</v>
          </cell>
          <cell r="BF7142">
            <v>0</v>
          </cell>
          <cell r="BG7142">
            <v>0</v>
          </cell>
          <cell r="BH7142">
            <v>0</v>
          </cell>
          <cell r="BI7142">
            <v>0</v>
          </cell>
          <cell r="BJ7142">
            <v>0</v>
          </cell>
        </row>
        <row r="7143">
          <cell r="A7143">
            <v>0</v>
          </cell>
          <cell r="B7143">
            <v>0</v>
          </cell>
          <cell r="C7143">
            <v>0</v>
          </cell>
          <cell r="D7143">
            <v>0</v>
          </cell>
          <cell r="E7143">
            <v>0</v>
          </cell>
          <cell r="F7143">
            <v>0</v>
          </cell>
          <cell r="G7143">
            <v>0</v>
          </cell>
          <cell r="H7143">
            <v>0</v>
          </cell>
          <cell r="I7143">
            <v>0</v>
          </cell>
          <cell r="J7143">
            <v>0</v>
          </cell>
          <cell r="K7143">
            <v>0</v>
          </cell>
          <cell r="L7143">
            <v>0</v>
          </cell>
          <cell r="M7143">
            <v>0</v>
          </cell>
          <cell r="N7143">
            <v>0</v>
          </cell>
          <cell r="O7143">
            <v>0</v>
          </cell>
          <cell r="P7143">
            <v>0</v>
          </cell>
          <cell r="Q7143">
            <v>0</v>
          </cell>
          <cell r="R7143">
            <v>0</v>
          </cell>
          <cell r="S7143">
            <v>0</v>
          </cell>
          <cell r="T7143">
            <v>0</v>
          </cell>
          <cell r="U7143">
            <v>0</v>
          </cell>
          <cell r="V7143">
            <v>0</v>
          </cell>
          <cell r="W7143">
            <v>0</v>
          </cell>
          <cell r="X7143">
            <v>0</v>
          </cell>
          <cell r="Y7143">
            <v>0</v>
          </cell>
          <cell r="Z7143">
            <v>0</v>
          </cell>
          <cell r="AA7143">
            <v>0</v>
          </cell>
          <cell r="AB7143">
            <v>0</v>
          </cell>
          <cell r="AC7143">
            <v>0</v>
          </cell>
          <cell r="AD7143">
            <v>0</v>
          </cell>
          <cell r="AE7143">
            <v>0</v>
          </cell>
          <cell r="AF7143">
            <v>0</v>
          </cell>
          <cell r="AG7143">
            <v>0</v>
          </cell>
          <cell r="AH7143">
            <v>0</v>
          </cell>
          <cell r="AI7143">
            <v>0</v>
          </cell>
          <cell r="AJ7143">
            <v>0</v>
          </cell>
          <cell r="AK7143">
            <v>0</v>
          </cell>
          <cell r="AL7143">
            <v>0</v>
          </cell>
          <cell r="AM7143">
            <v>0</v>
          </cell>
          <cell r="AN7143">
            <v>0</v>
          </cell>
          <cell r="AO7143">
            <v>0</v>
          </cell>
          <cell r="AP7143">
            <v>0</v>
          </cell>
          <cell r="AQ7143">
            <v>0</v>
          </cell>
          <cell r="AR7143">
            <v>0</v>
          </cell>
          <cell r="AS7143">
            <v>0</v>
          </cell>
          <cell r="AT7143">
            <v>0</v>
          </cell>
          <cell r="AU7143">
            <v>0</v>
          </cell>
          <cell r="AV7143">
            <v>0</v>
          </cell>
          <cell r="AW7143">
            <v>0</v>
          </cell>
          <cell r="AX7143">
            <v>0</v>
          </cell>
          <cell r="AY7143">
            <v>0</v>
          </cell>
          <cell r="AZ7143">
            <v>0</v>
          </cell>
          <cell r="BA7143">
            <v>0</v>
          </cell>
          <cell r="BB7143">
            <v>0</v>
          </cell>
          <cell r="BC7143">
            <v>0</v>
          </cell>
          <cell r="BD7143">
            <v>0</v>
          </cell>
          <cell r="BE7143">
            <v>0</v>
          </cell>
          <cell r="BF7143">
            <v>0</v>
          </cell>
          <cell r="BG7143">
            <v>0</v>
          </cell>
          <cell r="BH7143">
            <v>0</v>
          </cell>
          <cell r="BI7143">
            <v>0</v>
          </cell>
          <cell r="BJ7143">
            <v>0</v>
          </cell>
        </row>
        <row r="7144">
          <cell r="A7144">
            <v>0</v>
          </cell>
          <cell r="B7144">
            <v>0</v>
          </cell>
          <cell r="C7144">
            <v>0</v>
          </cell>
          <cell r="D7144">
            <v>0</v>
          </cell>
          <cell r="E7144">
            <v>0</v>
          </cell>
          <cell r="F7144">
            <v>0</v>
          </cell>
          <cell r="G7144">
            <v>0</v>
          </cell>
          <cell r="H7144">
            <v>0</v>
          </cell>
          <cell r="I7144">
            <v>0</v>
          </cell>
          <cell r="J7144">
            <v>0</v>
          </cell>
          <cell r="K7144">
            <v>0</v>
          </cell>
          <cell r="L7144">
            <v>0</v>
          </cell>
          <cell r="M7144">
            <v>0</v>
          </cell>
          <cell r="N7144">
            <v>0</v>
          </cell>
          <cell r="O7144">
            <v>0</v>
          </cell>
          <cell r="P7144">
            <v>0</v>
          </cell>
          <cell r="Q7144">
            <v>0</v>
          </cell>
          <cell r="R7144">
            <v>0</v>
          </cell>
          <cell r="S7144">
            <v>0</v>
          </cell>
          <cell r="T7144">
            <v>0</v>
          </cell>
          <cell r="U7144">
            <v>0</v>
          </cell>
          <cell r="V7144">
            <v>0</v>
          </cell>
          <cell r="W7144">
            <v>0</v>
          </cell>
          <cell r="X7144">
            <v>0</v>
          </cell>
          <cell r="Y7144">
            <v>0</v>
          </cell>
          <cell r="Z7144">
            <v>0</v>
          </cell>
          <cell r="AA7144">
            <v>0</v>
          </cell>
          <cell r="AB7144">
            <v>0</v>
          </cell>
          <cell r="AC7144">
            <v>0</v>
          </cell>
          <cell r="AD7144">
            <v>0</v>
          </cell>
          <cell r="AE7144">
            <v>0</v>
          </cell>
          <cell r="AF7144">
            <v>0</v>
          </cell>
          <cell r="AG7144">
            <v>0</v>
          </cell>
          <cell r="AH7144">
            <v>0</v>
          </cell>
          <cell r="AI7144">
            <v>0</v>
          </cell>
          <cell r="AJ7144">
            <v>0</v>
          </cell>
          <cell r="AK7144">
            <v>0</v>
          </cell>
          <cell r="AL7144">
            <v>0</v>
          </cell>
          <cell r="AM7144">
            <v>0</v>
          </cell>
          <cell r="AN7144">
            <v>0</v>
          </cell>
          <cell r="AO7144">
            <v>0</v>
          </cell>
          <cell r="AP7144">
            <v>0</v>
          </cell>
          <cell r="AQ7144">
            <v>0</v>
          </cell>
          <cell r="AR7144">
            <v>0</v>
          </cell>
          <cell r="AS7144">
            <v>0</v>
          </cell>
          <cell r="AT7144">
            <v>0</v>
          </cell>
          <cell r="AU7144">
            <v>0</v>
          </cell>
          <cell r="AV7144">
            <v>0</v>
          </cell>
          <cell r="AW7144">
            <v>0</v>
          </cell>
          <cell r="AX7144">
            <v>0</v>
          </cell>
          <cell r="AY7144">
            <v>0</v>
          </cell>
          <cell r="AZ7144">
            <v>0</v>
          </cell>
          <cell r="BA7144">
            <v>0</v>
          </cell>
          <cell r="BB7144">
            <v>0</v>
          </cell>
          <cell r="BC7144">
            <v>0</v>
          </cell>
          <cell r="BD7144">
            <v>0</v>
          </cell>
          <cell r="BE7144">
            <v>0</v>
          </cell>
          <cell r="BF7144">
            <v>0</v>
          </cell>
          <cell r="BG7144">
            <v>0</v>
          </cell>
          <cell r="BH7144">
            <v>0</v>
          </cell>
          <cell r="BI7144">
            <v>0</v>
          </cell>
          <cell r="BJ7144">
            <v>0</v>
          </cell>
        </row>
        <row r="7145">
          <cell r="A7145">
            <v>0</v>
          </cell>
          <cell r="B7145">
            <v>0</v>
          </cell>
          <cell r="C7145">
            <v>0</v>
          </cell>
          <cell r="D7145">
            <v>0</v>
          </cell>
          <cell r="E7145">
            <v>0</v>
          </cell>
          <cell r="F7145">
            <v>0</v>
          </cell>
          <cell r="G7145">
            <v>0</v>
          </cell>
          <cell r="H7145">
            <v>0</v>
          </cell>
          <cell r="I7145">
            <v>0</v>
          </cell>
          <cell r="J7145">
            <v>0</v>
          </cell>
          <cell r="K7145">
            <v>0</v>
          </cell>
          <cell r="L7145">
            <v>0</v>
          </cell>
          <cell r="M7145">
            <v>0</v>
          </cell>
          <cell r="N7145">
            <v>0</v>
          </cell>
          <cell r="O7145">
            <v>0</v>
          </cell>
          <cell r="P7145">
            <v>0</v>
          </cell>
          <cell r="Q7145">
            <v>0</v>
          </cell>
          <cell r="R7145">
            <v>0</v>
          </cell>
          <cell r="S7145">
            <v>0</v>
          </cell>
          <cell r="T7145">
            <v>0</v>
          </cell>
          <cell r="U7145">
            <v>0</v>
          </cell>
          <cell r="V7145">
            <v>0</v>
          </cell>
          <cell r="W7145">
            <v>0</v>
          </cell>
          <cell r="X7145">
            <v>0</v>
          </cell>
          <cell r="Y7145">
            <v>0</v>
          </cell>
          <cell r="Z7145">
            <v>0</v>
          </cell>
          <cell r="AA7145">
            <v>0</v>
          </cell>
          <cell r="AB7145">
            <v>0</v>
          </cell>
          <cell r="AC7145">
            <v>0</v>
          </cell>
          <cell r="AD7145">
            <v>0</v>
          </cell>
          <cell r="AE7145">
            <v>0</v>
          </cell>
          <cell r="AF7145">
            <v>0</v>
          </cell>
          <cell r="AG7145">
            <v>0</v>
          </cell>
          <cell r="AH7145">
            <v>0</v>
          </cell>
          <cell r="AI7145">
            <v>0</v>
          </cell>
          <cell r="AJ7145">
            <v>0</v>
          </cell>
          <cell r="AK7145">
            <v>0</v>
          </cell>
          <cell r="AL7145">
            <v>0</v>
          </cell>
          <cell r="AM7145">
            <v>0</v>
          </cell>
          <cell r="AN7145">
            <v>0</v>
          </cell>
          <cell r="AO7145">
            <v>0</v>
          </cell>
          <cell r="AP7145">
            <v>0</v>
          </cell>
          <cell r="AQ7145">
            <v>0</v>
          </cell>
          <cell r="AR7145">
            <v>0</v>
          </cell>
          <cell r="AS7145">
            <v>0</v>
          </cell>
          <cell r="AT7145">
            <v>0</v>
          </cell>
          <cell r="AU7145">
            <v>0</v>
          </cell>
          <cell r="AV7145">
            <v>0</v>
          </cell>
          <cell r="AW7145">
            <v>0</v>
          </cell>
          <cell r="AX7145">
            <v>0</v>
          </cell>
          <cell r="AY7145">
            <v>0</v>
          </cell>
          <cell r="AZ7145">
            <v>0</v>
          </cell>
          <cell r="BA7145">
            <v>0</v>
          </cell>
          <cell r="BB7145">
            <v>0</v>
          </cell>
          <cell r="BC7145">
            <v>0</v>
          </cell>
          <cell r="BD7145">
            <v>0</v>
          </cell>
          <cell r="BE7145">
            <v>0</v>
          </cell>
          <cell r="BF7145">
            <v>0</v>
          </cell>
          <cell r="BG7145">
            <v>0</v>
          </cell>
          <cell r="BH7145">
            <v>0</v>
          </cell>
          <cell r="BI7145">
            <v>0</v>
          </cell>
          <cell r="BJ7145">
            <v>0</v>
          </cell>
        </row>
        <row r="7146">
          <cell r="A7146">
            <v>0</v>
          </cell>
          <cell r="B7146">
            <v>0</v>
          </cell>
          <cell r="C7146">
            <v>0</v>
          </cell>
          <cell r="D7146">
            <v>0</v>
          </cell>
          <cell r="E7146">
            <v>0</v>
          </cell>
          <cell r="F7146">
            <v>0</v>
          </cell>
          <cell r="G7146">
            <v>0</v>
          </cell>
          <cell r="H7146">
            <v>0</v>
          </cell>
          <cell r="I7146">
            <v>0</v>
          </cell>
          <cell r="J7146">
            <v>0</v>
          </cell>
          <cell r="K7146">
            <v>0</v>
          </cell>
          <cell r="L7146">
            <v>0</v>
          </cell>
          <cell r="M7146">
            <v>0</v>
          </cell>
          <cell r="N7146">
            <v>0</v>
          </cell>
          <cell r="O7146">
            <v>0</v>
          </cell>
          <cell r="P7146">
            <v>0</v>
          </cell>
          <cell r="Q7146">
            <v>0</v>
          </cell>
          <cell r="R7146">
            <v>0</v>
          </cell>
          <cell r="S7146">
            <v>0</v>
          </cell>
          <cell r="T7146">
            <v>0</v>
          </cell>
          <cell r="U7146">
            <v>0</v>
          </cell>
          <cell r="V7146">
            <v>0</v>
          </cell>
          <cell r="W7146">
            <v>0</v>
          </cell>
          <cell r="X7146">
            <v>0</v>
          </cell>
          <cell r="Y7146">
            <v>0</v>
          </cell>
          <cell r="Z7146">
            <v>0</v>
          </cell>
          <cell r="AA7146">
            <v>0</v>
          </cell>
          <cell r="AB7146">
            <v>0</v>
          </cell>
          <cell r="AC7146">
            <v>0</v>
          </cell>
          <cell r="AD7146">
            <v>0</v>
          </cell>
          <cell r="AE7146">
            <v>0</v>
          </cell>
          <cell r="AF7146">
            <v>0</v>
          </cell>
          <cell r="AG7146">
            <v>0</v>
          </cell>
          <cell r="AH7146">
            <v>0</v>
          </cell>
          <cell r="AI7146">
            <v>0</v>
          </cell>
          <cell r="AJ7146">
            <v>0</v>
          </cell>
          <cell r="AK7146">
            <v>0</v>
          </cell>
          <cell r="AL7146">
            <v>0</v>
          </cell>
          <cell r="AM7146">
            <v>0</v>
          </cell>
          <cell r="AN7146">
            <v>0</v>
          </cell>
          <cell r="AO7146">
            <v>0</v>
          </cell>
          <cell r="AP7146">
            <v>0</v>
          </cell>
          <cell r="AQ7146">
            <v>0</v>
          </cell>
          <cell r="AR7146">
            <v>0</v>
          </cell>
          <cell r="AS7146">
            <v>0</v>
          </cell>
          <cell r="AT7146">
            <v>0</v>
          </cell>
          <cell r="AU7146">
            <v>0</v>
          </cell>
          <cell r="AV7146">
            <v>0</v>
          </cell>
          <cell r="AW7146">
            <v>0</v>
          </cell>
          <cell r="AX7146">
            <v>0</v>
          </cell>
          <cell r="AY7146">
            <v>0</v>
          </cell>
          <cell r="AZ7146">
            <v>0</v>
          </cell>
          <cell r="BA7146">
            <v>0</v>
          </cell>
          <cell r="BB7146">
            <v>0</v>
          </cell>
          <cell r="BC7146">
            <v>0</v>
          </cell>
          <cell r="BD7146">
            <v>0</v>
          </cell>
          <cell r="BE7146">
            <v>0</v>
          </cell>
          <cell r="BF7146">
            <v>0</v>
          </cell>
          <cell r="BG7146">
            <v>0</v>
          </cell>
          <cell r="BH7146">
            <v>0</v>
          </cell>
          <cell r="BI7146">
            <v>0</v>
          </cell>
          <cell r="BJ7146">
            <v>0</v>
          </cell>
        </row>
        <row r="7147">
          <cell r="A7147">
            <v>0</v>
          </cell>
          <cell r="B7147">
            <v>0</v>
          </cell>
          <cell r="C7147">
            <v>0</v>
          </cell>
          <cell r="D7147">
            <v>0</v>
          </cell>
          <cell r="E7147">
            <v>0</v>
          </cell>
          <cell r="F7147">
            <v>0</v>
          </cell>
          <cell r="G7147">
            <v>0</v>
          </cell>
          <cell r="H7147">
            <v>0</v>
          </cell>
          <cell r="I7147">
            <v>0</v>
          </cell>
          <cell r="J7147">
            <v>0</v>
          </cell>
          <cell r="K7147">
            <v>0</v>
          </cell>
          <cell r="L7147">
            <v>0</v>
          </cell>
          <cell r="M7147">
            <v>0</v>
          </cell>
          <cell r="N7147">
            <v>0</v>
          </cell>
          <cell r="O7147">
            <v>0</v>
          </cell>
          <cell r="P7147">
            <v>0</v>
          </cell>
          <cell r="Q7147">
            <v>0</v>
          </cell>
          <cell r="R7147">
            <v>0</v>
          </cell>
          <cell r="S7147">
            <v>0</v>
          </cell>
          <cell r="T7147">
            <v>0</v>
          </cell>
          <cell r="U7147">
            <v>0</v>
          </cell>
          <cell r="V7147">
            <v>0</v>
          </cell>
          <cell r="W7147">
            <v>0</v>
          </cell>
          <cell r="X7147">
            <v>0</v>
          </cell>
          <cell r="Y7147">
            <v>0</v>
          </cell>
          <cell r="Z7147">
            <v>0</v>
          </cell>
          <cell r="AA7147">
            <v>0</v>
          </cell>
          <cell r="AB7147">
            <v>0</v>
          </cell>
          <cell r="AC7147">
            <v>0</v>
          </cell>
          <cell r="AD7147">
            <v>0</v>
          </cell>
          <cell r="AE7147">
            <v>0</v>
          </cell>
          <cell r="AF7147">
            <v>0</v>
          </cell>
          <cell r="AG7147">
            <v>0</v>
          </cell>
          <cell r="AH7147">
            <v>0</v>
          </cell>
          <cell r="AI7147">
            <v>0</v>
          </cell>
          <cell r="AJ7147">
            <v>0</v>
          </cell>
          <cell r="AK7147">
            <v>0</v>
          </cell>
          <cell r="AL7147">
            <v>0</v>
          </cell>
          <cell r="AM7147">
            <v>0</v>
          </cell>
          <cell r="AN7147">
            <v>0</v>
          </cell>
          <cell r="AO7147">
            <v>0</v>
          </cell>
          <cell r="AP7147">
            <v>0</v>
          </cell>
          <cell r="AQ7147">
            <v>0</v>
          </cell>
          <cell r="AR7147">
            <v>0</v>
          </cell>
          <cell r="AS7147">
            <v>0</v>
          </cell>
          <cell r="AT7147">
            <v>0</v>
          </cell>
          <cell r="AU7147">
            <v>0</v>
          </cell>
          <cell r="AV7147">
            <v>0</v>
          </cell>
          <cell r="AW7147">
            <v>0</v>
          </cell>
          <cell r="AX7147">
            <v>0</v>
          </cell>
          <cell r="AY7147">
            <v>0</v>
          </cell>
          <cell r="AZ7147">
            <v>0</v>
          </cell>
          <cell r="BA7147">
            <v>0</v>
          </cell>
          <cell r="BB7147">
            <v>0</v>
          </cell>
          <cell r="BC7147">
            <v>0</v>
          </cell>
          <cell r="BD7147">
            <v>0</v>
          </cell>
          <cell r="BE7147">
            <v>0</v>
          </cell>
          <cell r="BF7147">
            <v>0</v>
          </cell>
          <cell r="BG7147">
            <v>0</v>
          </cell>
          <cell r="BH7147">
            <v>0</v>
          </cell>
          <cell r="BI7147">
            <v>0</v>
          </cell>
          <cell r="BJ7147">
            <v>0</v>
          </cell>
        </row>
        <row r="7148">
          <cell r="A7148">
            <v>0</v>
          </cell>
          <cell r="B7148">
            <v>0</v>
          </cell>
          <cell r="C7148">
            <v>0</v>
          </cell>
          <cell r="D7148">
            <v>0</v>
          </cell>
          <cell r="E7148">
            <v>0</v>
          </cell>
          <cell r="F7148">
            <v>0</v>
          </cell>
          <cell r="G7148">
            <v>0</v>
          </cell>
          <cell r="H7148">
            <v>0</v>
          </cell>
          <cell r="I7148">
            <v>0</v>
          </cell>
          <cell r="J7148">
            <v>0</v>
          </cell>
          <cell r="K7148">
            <v>0</v>
          </cell>
          <cell r="L7148">
            <v>0</v>
          </cell>
          <cell r="M7148">
            <v>0</v>
          </cell>
          <cell r="N7148">
            <v>0</v>
          </cell>
          <cell r="O7148">
            <v>0</v>
          </cell>
          <cell r="P7148">
            <v>0</v>
          </cell>
          <cell r="Q7148">
            <v>0</v>
          </cell>
          <cell r="R7148">
            <v>0</v>
          </cell>
          <cell r="S7148">
            <v>0</v>
          </cell>
          <cell r="T7148">
            <v>0</v>
          </cell>
          <cell r="U7148">
            <v>0</v>
          </cell>
          <cell r="V7148">
            <v>0</v>
          </cell>
          <cell r="W7148">
            <v>0</v>
          </cell>
          <cell r="X7148">
            <v>0</v>
          </cell>
          <cell r="Y7148">
            <v>0</v>
          </cell>
          <cell r="Z7148">
            <v>0</v>
          </cell>
          <cell r="AA7148">
            <v>0</v>
          </cell>
          <cell r="AB7148">
            <v>0</v>
          </cell>
          <cell r="AC7148">
            <v>0</v>
          </cell>
          <cell r="AD7148">
            <v>0</v>
          </cell>
          <cell r="AE7148">
            <v>0</v>
          </cell>
          <cell r="AF7148">
            <v>0</v>
          </cell>
          <cell r="AG7148">
            <v>0</v>
          </cell>
          <cell r="AH7148">
            <v>0</v>
          </cell>
          <cell r="AI7148">
            <v>0</v>
          </cell>
          <cell r="AJ7148">
            <v>0</v>
          </cell>
          <cell r="AK7148">
            <v>0</v>
          </cell>
          <cell r="AL7148">
            <v>0</v>
          </cell>
          <cell r="AM7148">
            <v>0</v>
          </cell>
          <cell r="AN7148">
            <v>0</v>
          </cell>
          <cell r="AO7148">
            <v>0</v>
          </cell>
          <cell r="AP7148">
            <v>0</v>
          </cell>
          <cell r="AQ7148">
            <v>0</v>
          </cell>
          <cell r="AR7148">
            <v>0</v>
          </cell>
          <cell r="AS7148">
            <v>0</v>
          </cell>
          <cell r="AT7148">
            <v>0</v>
          </cell>
          <cell r="AU7148">
            <v>0</v>
          </cell>
          <cell r="AV7148">
            <v>0</v>
          </cell>
          <cell r="AW7148">
            <v>0</v>
          </cell>
          <cell r="AX7148">
            <v>0</v>
          </cell>
          <cell r="AY7148">
            <v>0</v>
          </cell>
          <cell r="AZ7148">
            <v>0</v>
          </cell>
          <cell r="BA7148">
            <v>0</v>
          </cell>
          <cell r="BB7148">
            <v>0</v>
          </cell>
          <cell r="BC7148">
            <v>0</v>
          </cell>
          <cell r="BD7148">
            <v>0</v>
          </cell>
          <cell r="BE7148">
            <v>0</v>
          </cell>
          <cell r="BF7148">
            <v>0</v>
          </cell>
          <cell r="BG7148">
            <v>0</v>
          </cell>
          <cell r="BH7148">
            <v>0</v>
          </cell>
          <cell r="BI7148">
            <v>0</v>
          </cell>
          <cell r="BJ7148">
            <v>0</v>
          </cell>
        </row>
        <row r="7149">
          <cell r="A7149">
            <v>0</v>
          </cell>
          <cell r="B7149">
            <v>0</v>
          </cell>
          <cell r="C7149">
            <v>0</v>
          </cell>
          <cell r="D7149">
            <v>0</v>
          </cell>
          <cell r="E7149">
            <v>0</v>
          </cell>
          <cell r="F7149">
            <v>0</v>
          </cell>
          <cell r="G7149">
            <v>0</v>
          </cell>
          <cell r="H7149">
            <v>0</v>
          </cell>
          <cell r="I7149">
            <v>0</v>
          </cell>
          <cell r="J7149">
            <v>0</v>
          </cell>
          <cell r="K7149">
            <v>0</v>
          </cell>
          <cell r="L7149">
            <v>0</v>
          </cell>
          <cell r="M7149">
            <v>0</v>
          </cell>
          <cell r="N7149">
            <v>0</v>
          </cell>
          <cell r="O7149">
            <v>0</v>
          </cell>
          <cell r="P7149">
            <v>0</v>
          </cell>
          <cell r="Q7149">
            <v>0</v>
          </cell>
          <cell r="R7149">
            <v>0</v>
          </cell>
          <cell r="S7149">
            <v>0</v>
          </cell>
          <cell r="T7149">
            <v>0</v>
          </cell>
          <cell r="U7149">
            <v>0</v>
          </cell>
          <cell r="V7149">
            <v>0</v>
          </cell>
          <cell r="W7149">
            <v>0</v>
          </cell>
          <cell r="X7149">
            <v>0</v>
          </cell>
          <cell r="Y7149">
            <v>0</v>
          </cell>
          <cell r="Z7149">
            <v>0</v>
          </cell>
          <cell r="AA7149">
            <v>0</v>
          </cell>
          <cell r="AB7149">
            <v>0</v>
          </cell>
          <cell r="AC7149">
            <v>0</v>
          </cell>
          <cell r="AD7149">
            <v>0</v>
          </cell>
          <cell r="AE7149">
            <v>0</v>
          </cell>
          <cell r="AF7149">
            <v>0</v>
          </cell>
          <cell r="AG7149">
            <v>0</v>
          </cell>
          <cell r="AH7149">
            <v>0</v>
          </cell>
          <cell r="AI7149">
            <v>0</v>
          </cell>
          <cell r="AJ7149">
            <v>0</v>
          </cell>
          <cell r="AK7149">
            <v>0</v>
          </cell>
          <cell r="AL7149">
            <v>0</v>
          </cell>
          <cell r="AM7149">
            <v>0</v>
          </cell>
          <cell r="AN7149">
            <v>0</v>
          </cell>
          <cell r="AO7149">
            <v>0</v>
          </cell>
          <cell r="AP7149">
            <v>0</v>
          </cell>
          <cell r="AQ7149">
            <v>0</v>
          </cell>
          <cell r="AR7149">
            <v>0</v>
          </cell>
          <cell r="AS7149">
            <v>0</v>
          </cell>
          <cell r="AT7149">
            <v>0</v>
          </cell>
          <cell r="AU7149">
            <v>0</v>
          </cell>
          <cell r="AV7149">
            <v>0</v>
          </cell>
          <cell r="AW7149">
            <v>0</v>
          </cell>
          <cell r="AX7149">
            <v>0</v>
          </cell>
          <cell r="AY7149">
            <v>0</v>
          </cell>
          <cell r="AZ7149">
            <v>0</v>
          </cell>
          <cell r="BA7149">
            <v>0</v>
          </cell>
          <cell r="BB7149">
            <v>0</v>
          </cell>
          <cell r="BC7149">
            <v>0</v>
          </cell>
          <cell r="BD7149">
            <v>0</v>
          </cell>
          <cell r="BE7149">
            <v>0</v>
          </cell>
          <cell r="BF7149">
            <v>0</v>
          </cell>
          <cell r="BG7149">
            <v>0</v>
          </cell>
          <cell r="BH7149">
            <v>0</v>
          </cell>
          <cell r="BI7149">
            <v>0</v>
          </cell>
          <cell r="BJ7149">
            <v>0</v>
          </cell>
        </row>
        <row r="7150">
          <cell r="A7150">
            <v>0</v>
          </cell>
          <cell r="B7150">
            <v>0</v>
          </cell>
          <cell r="C7150">
            <v>0</v>
          </cell>
          <cell r="D7150">
            <v>0</v>
          </cell>
          <cell r="E7150">
            <v>0</v>
          </cell>
          <cell r="F7150">
            <v>0</v>
          </cell>
          <cell r="G7150">
            <v>0</v>
          </cell>
          <cell r="H7150">
            <v>0</v>
          </cell>
          <cell r="I7150">
            <v>0</v>
          </cell>
          <cell r="J7150">
            <v>0</v>
          </cell>
          <cell r="K7150">
            <v>0</v>
          </cell>
          <cell r="L7150">
            <v>0</v>
          </cell>
          <cell r="M7150">
            <v>0</v>
          </cell>
          <cell r="N7150">
            <v>0</v>
          </cell>
          <cell r="O7150">
            <v>0</v>
          </cell>
          <cell r="P7150">
            <v>0</v>
          </cell>
          <cell r="Q7150">
            <v>0</v>
          </cell>
          <cell r="R7150">
            <v>0</v>
          </cell>
          <cell r="S7150">
            <v>0</v>
          </cell>
          <cell r="T7150">
            <v>0</v>
          </cell>
          <cell r="U7150">
            <v>0</v>
          </cell>
          <cell r="V7150">
            <v>0</v>
          </cell>
          <cell r="W7150">
            <v>0</v>
          </cell>
          <cell r="X7150">
            <v>0</v>
          </cell>
          <cell r="Y7150">
            <v>0</v>
          </cell>
          <cell r="Z7150">
            <v>0</v>
          </cell>
          <cell r="AA7150">
            <v>0</v>
          </cell>
          <cell r="AB7150">
            <v>0</v>
          </cell>
          <cell r="AC7150">
            <v>0</v>
          </cell>
          <cell r="AD7150">
            <v>0</v>
          </cell>
          <cell r="AE7150">
            <v>0</v>
          </cell>
          <cell r="AF7150">
            <v>0</v>
          </cell>
          <cell r="AG7150">
            <v>0</v>
          </cell>
          <cell r="AH7150">
            <v>0</v>
          </cell>
          <cell r="AI7150">
            <v>0</v>
          </cell>
          <cell r="AJ7150">
            <v>0</v>
          </cell>
          <cell r="AK7150">
            <v>0</v>
          </cell>
          <cell r="AL7150">
            <v>0</v>
          </cell>
          <cell r="AM7150">
            <v>0</v>
          </cell>
          <cell r="AN7150">
            <v>0</v>
          </cell>
          <cell r="AO7150">
            <v>0</v>
          </cell>
          <cell r="AP7150">
            <v>0</v>
          </cell>
          <cell r="AQ7150">
            <v>0</v>
          </cell>
          <cell r="AR7150">
            <v>0</v>
          </cell>
          <cell r="AS7150">
            <v>0</v>
          </cell>
          <cell r="AT7150">
            <v>0</v>
          </cell>
          <cell r="AU7150">
            <v>0</v>
          </cell>
          <cell r="AV7150">
            <v>0</v>
          </cell>
          <cell r="AW7150">
            <v>0</v>
          </cell>
          <cell r="AX7150">
            <v>0</v>
          </cell>
          <cell r="AY7150">
            <v>0</v>
          </cell>
          <cell r="AZ7150">
            <v>0</v>
          </cell>
          <cell r="BA7150">
            <v>0</v>
          </cell>
          <cell r="BB7150">
            <v>0</v>
          </cell>
          <cell r="BC7150">
            <v>0</v>
          </cell>
          <cell r="BD7150">
            <v>0</v>
          </cell>
          <cell r="BE7150">
            <v>0</v>
          </cell>
          <cell r="BF7150">
            <v>0</v>
          </cell>
          <cell r="BG7150">
            <v>0</v>
          </cell>
          <cell r="BH7150">
            <v>0</v>
          </cell>
          <cell r="BI7150">
            <v>0</v>
          </cell>
          <cell r="BJ7150">
            <v>0</v>
          </cell>
        </row>
        <row r="7151">
          <cell r="A7151">
            <v>0</v>
          </cell>
          <cell r="B7151">
            <v>0</v>
          </cell>
          <cell r="C7151">
            <v>0</v>
          </cell>
          <cell r="D7151">
            <v>0</v>
          </cell>
          <cell r="E7151">
            <v>0</v>
          </cell>
          <cell r="F7151">
            <v>0</v>
          </cell>
          <cell r="G7151">
            <v>0</v>
          </cell>
          <cell r="H7151">
            <v>0</v>
          </cell>
          <cell r="I7151">
            <v>0</v>
          </cell>
          <cell r="J7151">
            <v>0</v>
          </cell>
          <cell r="K7151">
            <v>0</v>
          </cell>
          <cell r="L7151">
            <v>0</v>
          </cell>
          <cell r="M7151">
            <v>0</v>
          </cell>
          <cell r="N7151">
            <v>0</v>
          </cell>
          <cell r="O7151">
            <v>0</v>
          </cell>
          <cell r="P7151">
            <v>0</v>
          </cell>
          <cell r="Q7151">
            <v>0</v>
          </cell>
          <cell r="R7151">
            <v>0</v>
          </cell>
          <cell r="S7151">
            <v>0</v>
          </cell>
          <cell r="T7151">
            <v>0</v>
          </cell>
          <cell r="U7151">
            <v>0</v>
          </cell>
          <cell r="V7151">
            <v>0</v>
          </cell>
          <cell r="W7151">
            <v>0</v>
          </cell>
          <cell r="X7151">
            <v>0</v>
          </cell>
          <cell r="Y7151">
            <v>0</v>
          </cell>
          <cell r="Z7151">
            <v>0</v>
          </cell>
          <cell r="AA7151">
            <v>0</v>
          </cell>
          <cell r="AB7151">
            <v>0</v>
          </cell>
          <cell r="AC7151">
            <v>0</v>
          </cell>
          <cell r="AD7151">
            <v>0</v>
          </cell>
          <cell r="AE7151">
            <v>0</v>
          </cell>
          <cell r="AF7151">
            <v>0</v>
          </cell>
          <cell r="AG7151">
            <v>0</v>
          </cell>
          <cell r="AH7151">
            <v>0</v>
          </cell>
          <cell r="AI7151">
            <v>0</v>
          </cell>
          <cell r="AJ7151">
            <v>0</v>
          </cell>
          <cell r="AK7151">
            <v>0</v>
          </cell>
          <cell r="AL7151">
            <v>0</v>
          </cell>
          <cell r="AM7151">
            <v>0</v>
          </cell>
          <cell r="AN7151">
            <v>0</v>
          </cell>
          <cell r="AO7151">
            <v>0</v>
          </cell>
          <cell r="AP7151">
            <v>0</v>
          </cell>
          <cell r="AQ7151">
            <v>0</v>
          </cell>
          <cell r="AR7151">
            <v>0</v>
          </cell>
          <cell r="AS7151">
            <v>0</v>
          </cell>
          <cell r="AT7151">
            <v>0</v>
          </cell>
          <cell r="AU7151">
            <v>0</v>
          </cell>
          <cell r="AV7151">
            <v>0</v>
          </cell>
          <cell r="AW7151">
            <v>0</v>
          </cell>
          <cell r="AX7151">
            <v>0</v>
          </cell>
          <cell r="AY7151">
            <v>0</v>
          </cell>
          <cell r="AZ7151">
            <v>0</v>
          </cell>
          <cell r="BA7151">
            <v>0</v>
          </cell>
          <cell r="BB7151">
            <v>0</v>
          </cell>
          <cell r="BC7151">
            <v>0</v>
          </cell>
          <cell r="BD7151">
            <v>0</v>
          </cell>
          <cell r="BE7151">
            <v>0</v>
          </cell>
          <cell r="BF7151">
            <v>0</v>
          </cell>
          <cell r="BG7151">
            <v>0</v>
          </cell>
          <cell r="BH7151">
            <v>0</v>
          </cell>
          <cell r="BI7151">
            <v>0</v>
          </cell>
          <cell r="BJ7151">
            <v>0</v>
          </cell>
        </row>
        <row r="7152">
          <cell r="A7152">
            <v>0</v>
          </cell>
          <cell r="B7152">
            <v>0</v>
          </cell>
          <cell r="C7152">
            <v>0</v>
          </cell>
          <cell r="D7152">
            <v>0</v>
          </cell>
          <cell r="E7152">
            <v>0</v>
          </cell>
          <cell r="F7152">
            <v>0</v>
          </cell>
          <cell r="G7152">
            <v>0</v>
          </cell>
          <cell r="H7152">
            <v>0</v>
          </cell>
          <cell r="I7152">
            <v>0</v>
          </cell>
          <cell r="J7152">
            <v>0</v>
          </cell>
          <cell r="K7152">
            <v>0</v>
          </cell>
          <cell r="L7152">
            <v>0</v>
          </cell>
          <cell r="M7152">
            <v>0</v>
          </cell>
          <cell r="N7152">
            <v>0</v>
          </cell>
          <cell r="O7152">
            <v>0</v>
          </cell>
          <cell r="P7152">
            <v>0</v>
          </cell>
          <cell r="Q7152">
            <v>0</v>
          </cell>
          <cell r="R7152">
            <v>0</v>
          </cell>
          <cell r="S7152">
            <v>0</v>
          </cell>
          <cell r="T7152">
            <v>0</v>
          </cell>
          <cell r="U7152">
            <v>0</v>
          </cell>
          <cell r="V7152">
            <v>0</v>
          </cell>
          <cell r="W7152">
            <v>0</v>
          </cell>
          <cell r="X7152">
            <v>0</v>
          </cell>
          <cell r="Y7152">
            <v>0</v>
          </cell>
          <cell r="Z7152">
            <v>0</v>
          </cell>
          <cell r="AA7152">
            <v>0</v>
          </cell>
          <cell r="AB7152">
            <v>0</v>
          </cell>
          <cell r="AC7152">
            <v>0</v>
          </cell>
          <cell r="AD7152">
            <v>0</v>
          </cell>
          <cell r="AE7152">
            <v>0</v>
          </cell>
          <cell r="AF7152">
            <v>0</v>
          </cell>
          <cell r="AG7152">
            <v>0</v>
          </cell>
          <cell r="AH7152">
            <v>0</v>
          </cell>
          <cell r="AI7152">
            <v>0</v>
          </cell>
          <cell r="AJ7152">
            <v>0</v>
          </cell>
          <cell r="AK7152">
            <v>0</v>
          </cell>
          <cell r="AL7152">
            <v>0</v>
          </cell>
          <cell r="AM7152">
            <v>0</v>
          </cell>
          <cell r="AN7152">
            <v>0</v>
          </cell>
          <cell r="AO7152">
            <v>0</v>
          </cell>
          <cell r="AP7152">
            <v>0</v>
          </cell>
          <cell r="AQ7152">
            <v>0</v>
          </cell>
          <cell r="AR7152">
            <v>0</v>
          </cell>
          <cell r="AS7152">
            <v>0</v>
          </cell>
          <cell r="AT7152">
            <v>0</v>
          </cell>
          <cell r="AU7152">
            <v>0</v>
          </cell>
          <cell r="AV7152">
            <v>0</v>
          </cell>
          <cell r="AW7152">
            <v>0</v>
          </cell>
          <cell r="AX7152">
            <v>0</v>
          </cell>
          <cell r="AY7152">
            <v>0</v>
          </cell>
          <cell r="AZ7152">
            <v>0</v>
          </cell>
          <cell r="BA7152">
            <v>0</v>
          </cell>
          <cell r="BB7152">
            <v>0</v>
          </cell>
          <cell r="BC7152">
            <v>0</v>
          </cell>
          <cell r="BD7152">
            <v>0</v>
          </cell>
          <cell r="BE7152">
            <v>0</v>
          </cell>
          <cell r="BF7152">
            <v>0</v>
          </cell>
          <cell r="BG7152">
            <v>0</v>
          </cell>
          <cell r="BH7152">
            <v>0</v>
          </cell>
          <cell r="BI7152">
            <v>0</v>
          </cell>
          <cell r="BJ7152">
            <v>0</v>
          </cell>
        </row>
        <row r="7153">
          <cell r="A7153">
            <v>0</v>
          </cell>
          <cell r="B7153">
            <v>0</v>
          </cell>
          <cell r="C7153">
            <v>0</v>
          </cell>
          <cell r="D7153">
            <v>0</v>
          </cell>
          <cell r="E7153">
            <v>0</v>
          </cell>
          <cell r="F7153">
            <v>0</v>
          </cell>
          <cell r="G7153">
            <v>0</v>
          </cell>
          <cell r="H7153">
            <v>0</v>
          </cell>
          <cell r="I7153">
            <v>0</v>
          </cell>
          <cell r="J7153">
            <v>0</v>
          </cell>
          <cell r="K7153">
            <v>0</v>
          </cell>
          <cell r="L7153">
            <v>0</v>
          </cell>
          <cell r="M7153">
            <v>0</v>
          </cell>
          <cell r="N7153">
            <v>0</v>
          </cell>
          <cell r="O7153">
            <v>0</v>
          </cell>
          <cell r="P7153">
            <v>0</v>
          </cell>
          <cell r="Q7153">
            <v>0</v>
          </cell>
          <cell r="R7153">
            <v>0</v>
          </cell>
          <cell r="S7153">
            <v>0</v>
          </cell>
          <cell r="T7153">
            <v>0</v>
          </cell>
          <cell r="U7153">
            <v>0</v>
          </cell>
          <cell r="V7153">
            <v>0</v>
          </cell>
          <cell r="W7153">
            <v>0</v>
          </cell>
          <cell r="X7153">
            <v>0</v>
          </cell>
          <cell r="Y7153">
            <v>0</v>
          </cell>
          <cell r="Z7153">
            <v>0</v>
          </cell>
          <cell r="AA7153">
            <v>0</v>
          </cell>
          <cell r="AB7153">
            <v>0</v>
          </cell>
          <cell r="AC7153">
            <v>0</v>
          </cell>
          <cell r="AD7153">
            <v>0</v>
          </cell>
          <cell r="AE7153">
            <v>0</v>
          </cell>
          <cell r="AF7153">
            <v>0</v>
          </cell>
          <cell r="AG7153">
            <v>0</v>
          </cell>
          <cell r="AH7153">
            <v>0</v>
          </cell>
          <cell r="AI7153">
            <v>0</v>
          </cell>
          <cell r="AJ7153">
            <v>0</v>
          </cell>
          <cell r="AK7153">
            <v>0</v>
          </cell>
          <cell r="AL7153">
            <v>0</v>
          </cell>
          <cell r="AM7153">
            <v>0</v>
          </cell>
          <cell r="AN7153">
            <v>0</v>
          </cell>
          <cell r="AO7153">
            <v>0</v>
          </cell>
          <cell r="AP7153">
            <v>0</v>
          </cell>
          <cell r="AQ7153">
            <v>0</v>
          </cell>
          <cell r="AR7153">
            <v>0</v>
          </cell>
          <cell r="AS7153">
            <v>0</v>
          </cell>
          <cell r="AT7153">
            <v>0</v>
          </cell>
          <cell r="AU7153">
            <v>0</v>
          </cell>
          <cell r="AV7153">
            <v>0</v>
          </cell>
          <cell r="AW7153">
            <v>0</v>
          </cell>
          <cell r="AX7153">
            <v>0</v>
          </cell>
          <cell r="AY7153">
            <v>0</v>
          </cell>
          <cell r="AZ7153">
            <v>0</v>
          </cell>
          <cell r="BA7153">
            <v>0</v>
          </cell>
          <cell r="BB7153">
            <v>0</v>
          </cell>
          <cell r="BC7153">
            <v>0</v>
          </cell>
          <cell r="BD7153">
            <v>0</v>
          </cell>
          <cell r="BE7153">
            <v>0</v>
          </cell>
          <cell r="BF7153">
            <v>0</v>
          </cell>
          <cell r="BG7153">
            <v>0</v>
          </cell>
          <cell r="BH7153">
            <v>0</v>
          </cell>
          <cell r="BI7153">
            <v>0</v>
          </cell>
          <cell r="BJ7153">
            <v>0</v>
          </cell>
        </row>
        <row r="7154">
          <cell r="A7154">
            <v>0</v>
          </cell>
          <cell r="B7154">
            <v>0</v>
          </cell>
          <cell r="C7154">
            <v>0</v>
          </cell>
          <cell r="D7154">
            <v>0</v>
          </cell>
          <cell r="E7154">
            <v>0</v>
          </cell>
          <cell r="F7154">
            <v>0</v>
          </cell>
          <cell r="G7154">
            <v>0</v>
          </cell>
          <cell r="H7154">
            <v>0</v>
          </cell>
          <cell r="I7154">
            <v>0</v>
          </cell>
          <cell r="J7154">
            <v>0</v>
          </cell>
          <cell r="K7154">
            <v>0</v>
          </cell>
          <cell r="L7154">
            <v>0</v>
          </cell>
          <cell r="M7154">
            <v>0</v>
          </cell>
          <cell r="N7154">
            <v>0</v>
          </cell>
          <cell r="O7154">
            <v>0</v>
          </cell>
          <cell r="P7154">
            <v>0</v>
          </cell>
          <cell r="Q7154">
            <v>0</v>
          </cell>
          <cell r="R7154">
            <v>0</v>
          </cell>
          <cell r="S7154">
            <v>0</v>
          </cell>
          <cell r="T7154">
            <v>0</v>
          </cell>
          <cell r="U7154">
            <v>0</v>
          </cell>
          <cell r="V7154">
            <v>0</v>
          </cell>
          <cell r="W7154">
            <v>0</v>
          </cell>
          <cell r="X7154">
            <v>0</v>
          </cell>
          <cell r="Y7154">
            <v>0</v>
          </cell>
          <cell r="Z7154">
            <v>0</v>
          </cell>
          <cell r="AA7154">
            <v>0</v>
          </cell>
          <cell r="AB7154">
            <v>0</v>
          </cell>
          <cell r="AC7154">
            <v>0</v>
          </cell>
          <cell r="AD7154">
            <v>0</v>
          </cell>
          <cell r="AE7154">
            <v>0</v>
          </cell>
          <cell r="AF7154">
            <v>0</v>
          </cell>
          <cell r="AG7154">
            <v>0</v>
          </cell>
          <cell r="AH7154">
            <v>0</v>
          </cell>
          <cell r="AI7154">
            <v>0</v>
          </cell>
          <cell r="AJ7154">
            <v>0</v>
          </cell>
          <cell r="AK7154">
            <v>0</v>
          </cell>
          <cell r="AL7154">
            <v>0</v>
          </cell>
          <cell r="AM7154">
            <v>0</v>
          </cell>
          <cell r="AN7154">
            <v>0</v>
          </cell>
          <cell r="AO7154">
            <v>0</v>
          </cell>
          <cell r="AP7154">
            <v>0</v>
          </cell>
          <cell r="AQ7154">
            <v>0</v>
          </cell>
          <cell r="AR7154">
            <v>0</v>
          </cell>
          <cell r="AS7154">
            <v>0</v>
          </cell>
          <cell r="AT7154">
            <v>0</v>
          </cell>
          <cell r="AU7154">
            <v>0</v>
          </cell>
          <cell r="AV7154">
            <v>0</v>
          </cell>
          <cell r="AW7154">
            <v>0</v>
          </cell>
          <cell r="AX7154">
            <v>0</v>
          </cell>
          <cell r="AY7154">
            <v>0</v>
          </cell>
          <cell r="AZ7154">
            <v>0</v>
          </cell>
          <cell r="BA7154">
            <v>0</v>
          </cell>
          <cell r="BB7154">
            <v>0</v>
          </cell>
          <cell r="BC7154">
            <v>0</v>
          </cell>
          <cell r="BD7154">
            <v>0</v>
          </cell>
          <cell r="BE7154">
            <v>0</v>
          </cell>
          <cell r="BF7154">
            <v>0</v>
          </cell>
          <cell r="BG7154">
            <v>0</v>
          </cell>
          <cell r="BH7154">
            <v>0</v>
          </cell>
          <cell r="BI7154">
            <v>0</v>
          </cell>
          <cell r="BJ7154">
            <v>0</v>
          </cell>
        </row>
        <row r="7155">
          <cell r="A7155">
            <v>0</v>
          </cell>
          <cell r="B7155">
            <v>0</v>
          </cell>
          <cell r="C7155">
            <v>0</v>
          </cell>
          <cell r="D7155">
            <v>0</v>
          </cell>
          <cell r="E7155">
            <v>0</v>
          </cell>
          <cell r="F7155">
            <v>0</v>
          </cell>
          <cell r="G7155">
            <v>0</v>
          </cell>
          <cell r="H7155">
            <v>0</v>
          </cell>
          <cell r="I7155">
            <v>0</v>
          </cell>
          <cell r="J7155">
            <v>0</v>
          </cell>
          <cell r="K7155">
            <v>0</v>
          </cell>
          <cell r="L7155">
            <v>0</v>
          </cell>
          <cell r="M7155">
            <v>0</v>
          </cell>
          <cell r="N7155">
            <v>0</v>
          </cell>
          <cell r="O7155">
            <v>0</v>
          </cell>
          <cell r="P7155">
            <v>0</v>
          </cell>
          <cell r="Q7155">
            <v>0</v>
          </cell>
          <cell r="R7155">
            <v>0</v>
          </cell>
          <cell r="S7155">
            <v>0</v>
          </cell>
          <cell r="T7155">
            <v>0</v>
          </cell>
          <cell r="U7155">
            <v>0</v>
          </cell>
          <cell r="V7155">
            <v>0</v>
          </cell>
          <cell r="W7155">
            <v>0</v>
          </cell>
          <cell r="X7155">
            <v>0</v>
          </cell>
          <cell r="Y7155">
            <v>0</v>
          </cell>
          <cell r="Z7155">
            <v>0</v>
          </cell>
          <cell r="AA7155">
            <v>0</v>
          </cell>
          <cell r="AB7155">
            <v>0</v>
          </cell>
          <cell r="AC7155">
            <v>0</v>
          </cell>
          <cell r="AD7155">
            <v>0</v>
          </cell>
          <cell r="AE7155">
            <v>0</v>
          </cell>
          <cell r="AF7155">
            <v>0</v>
          </cell>
          <cell r="AG7155">
            <v>0</v>
          </cell>
          <cell r="AH7155">
            <v>0</v>
          </cell>
          <cell r="AI7155">
            <v>0</v>
          </cell>
          <cell r="AJ7155">
            <v>0</v>
          </cell>
          <cell r="AK7155">
            <v>0</v>
          </cell>
          <cell r="AL7155">
            <v>0</v>
          </cell>
          <cell r="AM7155">
            <v>0</v>
          </cell>
          <cell r="AN7155">
            <v>0</v>
          </cell>
          <cell r="AO7155">
            <v>0</v>
          </cell>
          <cell r="AP7155">
            <v>0</v>
          </cell>
          <cell r="AQ7155">
            <v>0</v>
          </cell>
          <cell r="AR7155">
            <v>0</v>
          </cell>
          <cell r="AS7155">
            <v>0</v>
          </cell>
          <cell r="AT7155">
            <v>0</v>
          </cell>
          <cell r="AU7155">
            <v>0</v>
          </cell>
          <cell r="AV7155">
            <v>0</v>
          </cell>
          <cell r="AW7155">
            <v>0</v>
          </cell>
          <cell r="AX7155">
            <v>0</v>
          </cell>
          <cell r="AY7155">
            <v>0</v>
          </cell>
          <cell r="AZ7155">
            <v>0</v>
          </cell>
          <cell r="BA7155">
            <v>0</v>
          </cell>
          <cell r="BB7155">
            <v>0</v>
          </cell>
          <cell r="BC7155">
            <v>0</v>
          </cell>
          <cell r="BD7155">
            <v>0</v>
          </cell>
          <cell r="BE7155">
            <v>0</v>
          </cell>
          <cell r="BF7155">
            <v>0</v>
          </cell>
          <cell r="BG7155">
            <v>0</v>
          </cell>
          <cell r="BH7155">
            <v>0</v>
          </cell>
          <cell r="BI7155">
            <v>0</v>
          </cell>
          <cell r="BJ7155">
            <v>0</v>
          </cell>
        </row>
        <row r="7156">
          <cell r="A7156">
            <v>0</v>
          </cell>
          <cell r="B7156">
            <v>0</v>
          </cell>
          <cell r="C7156">
            <v>0</v>
          </cell>
          <cell r="D7156">
            <v>0</v>
          </cell>
          <cell r="E7156">
            <v>0</v>
          </cell>
          <cell r="F7156">
            <v>0</v>
          </cell>
          <cell r="G7156">
            <v>0</v>
          </cell>
          <cell r="H7156">
            <v>0</v>
          </cell>
          <cell r="I7156">
            <v>0</v>
          </cell>
          <cell r="J7156">
            <v>0</v>
          </cell>
          <cell r="K7156">
            <v>0</v>
          </cell>
          <cell r="L7156">
            <v>0</v>
          </cell>
          <cell r="M7156">
            <v>0</v>
          </cell>
          <cell r="N7156">
            <v>0</v>
          </cell>
          <cell r="O7156">
            <v>0</v>
          </cell>
          <cell r="P7156">
            <v>0</v>
          </cell>
          <cell r="Q7156">
            <v>0</v>
          </cell>
          <cell r="R7156">
            <v>0</v>
          </cell>
          <cell r="S7156">
            <v>0</v>
          </cell>
          <cell r="T7156">
            <v>0</v>
          </cell>
          <cell r="U7156">
            <v>0</v>
          </cell>
          <cell r="V7156">
            <v>0</v>
          </cell>
          <cell r="W7156">
            <v>0</v>
          </cell>
          <cell r="X7156">
            <v>0</v>
          </cell>
          <cell r="Y7156">
            <v>0</v>
          </cell>
          <cell r="Z7156">
            <v>0</v>
          </cell>
          <cell r="AA7156">
            <v>0</v>
          </cell>
          <cell r="AB7156">
            <v>0</v>
          </cell>
          <cell r="AC7156">
            <v>0</v>
          </cell>
          <cell r="AD7156">
            <v>0</v>
          </cell>
          <cell r="AE7156">
            <v>0</v>
          </cell>
          <cell r="AF7156">
            <v>0</v>
          </cell>
          <cell r="AG7156">
            <v>0</v>
          </cell>
          <cell r="AH7156">
            <v>0</v>
          </cell>
          <cell r="AI7156">
            <v>0</v>
          </cell>
          <cell r="AJ7156">
            <v>0</v>
          </cell>
          <cell r="AK7156">
            <v>0</v>
          </cell>
          <cell r="AL7156">
            <v>0</v>
          </cell>
          <cell r="AM7156">
            <v>0</v>
          </cell>
          <cell r="AN7156">
            <v>0</v>
          </cell>
          <cell r="AO7156">
            <v>0</v>
          </cell>
          <cell r="AP7156">
            <v>0</v>
          </cell>
          <cell r="AQ7156">
            <v>0</v>
          </cell>
          <cell r="AR7156">
            <v>0</v>
          </cell>
          <cell r="AS7156">
            <v>0</v>
          </cell>
          <cell r="AT7156">
            <v>0</v>
          </cell>
          <cell r="AU7156">
            <v>0</v>
          </cell>
          <cell r="AV7156">
            <v>0</v>
          </cell>
          <cell r="AW7156">
            <v>0</v>
          </cell>
          <cell r="AX7156">
            <v>0</v>
          </cell>
          <cell r="AY7156">
            <v>0</v>
          </cell>
          <cell r="AZ7156">
            <v>0</v>
          </cell>
          <cell r="BA7156">
            <v>0</v>
          </cell>
          <cell r="BB7156">
            <v>0</v>
          </cell>
          <cell r="BC7156">
            <v>0</v>
          </cell>
          <cell r="BD7156">
            <v>0</v>
          </cell>
          <cell r="BE7156">
            <v>0</v>
          </cell>
          <cell r="BF7156">
            <v>0</v>
          </cell>
          <cell r="BG7156">
            <v>0</v>
          </cell>
          <cell r="BH7156">
            <v>0</v>
          </cell>
          <cell r="BI7156">
            <v>0</v>
          </cell>
          <cell r="BJ7156">
            <v>0</v>
          </cell>
        </row>
        <row r="7157">
          <cell r="A7157">
            <v>0</v>
          </cell>
          <cell r="B7157">
            <v>0</v>
          </cell>
          <cell r="C7157">
            <v>0</v>
          </cell>
          <cell r="D7157">
            <v>0</v>
          </cell>
          <cell r="E7157">
            <v>0</v>
          </cell>
          <cell r="F7157">
            <v>0</v>
          </cell>
          <cell r="G7157">
            <v>0</v>
          </cell>
          <cell r="H7157">
            <v>0</v>
          </cell>
          <cell r="I7157">
            <v>0</v>
          </cell>
          <cell r="J7157">
            <v>0</v>
          </cell>
          <cell r="K7157">
            <v>0</v>
          </cell>
          <cell r="L7157">
            <v>0</v>
          </cell>
          <cell r="M7157">
            <v>0</v>
          </cell>
          <cell r="N7157">
            <v>0</v>
          </cell>
          <cell r="O7157">
            <v>0</v>
          </cell>
          <cell r="P7157">
            <v>0</v>
          </cell>
          <cell r="Q7157">
            <v>0</v>
          </cell>
          <cell r="R7157">
            <v>0</v>
          </cell>
          <cell r="S7157">
            <v>0</v>
          </cell>
          <cell r="T7157">
            <v>0</v>
          </cell>
          <cell r="U7157">
            <v>0</v>
          </cell>
          <cell r="V7157">
            <v>0</v>
          </cell>
          <cell r="W7157">
            <v>0</v>
          </cell>
          <cell r="X7157">
            <v>0</v>
          </cell>
          <cell r="Y7157">
            <v>0</v>
          </cell>
          <cell r="Z7157">
            <v>0</v>
          </cell>
          <cell r="AA7157">
            <v>0</v>
          </cell>
          <cell r="AB7157">
            <v>0</v>
          </cell>
          <cell r="AC7157">
            <v>0</v>
          </cell>
          <cell r="AD7157">
            <v>0</v>
          </cell>
          <cell r="AE7157">
            <v>0</v>
          </cell>
          <cell r="AF7157">
            <v>0</v>
          </cell>
          <cell r="AG7157">
            <v>0</v>
          </cell>
          <cell r="AH7157">
            <v>0</v>
          </cell>
          <cell r="AI7157">
            <v>0</v>
          </cell>
          <cell r="AJ7157">
            <v>0</v>
          </cell>
          <cell r="AK7157">
            <v>0</v>
          </cell>
          <cell r="AL7157">
            <v>0</v>
          </cell>
          <cell r="AM7157">
            <v>0</v>
          </cell>
          <cell r="AN7157">
            <v>0</v>
          </cell>
          <cell r="AO7157">
            <v>0</v>
          </cell>
          <cell r="AP7157">
            <v>0</v>
          </cell>
          <cell r="AQ7157">
            <v>0</v>
          </cell>
          <cell r="AR7157">
            <v>0</v>
          </cell>
          <cell r="AS7157">
            <v>0</v>
          </cell>
          <cell r="AT7157">
            <v>0</v>
          </cell>
          <cell r="AU7157">
            <v>0</v>
          </cell>
          <cell r="AV7157">
            <v>0</v>
          </cell>
          <cell r="AW7157">
            <v>0</v>
          </cell>
          <cell r="AX7157">
            <v>0</v>
          </cell>
          <cell r="AY7157">
            <v>0</v>
          </cell>
          <cell r="AZ7157">
            <v>0</v>
          </cell>
          <cell r="BA7157">
            <v>0</v>
          </cell>
          <cell r="BB7157">
            <v>0</v>
          </cell>
          <cell r="BC7157">
            <v>0</v>
          </cell>
          <cell r="BD7157">
            <v>0</v>
          </cell>
          <cell r="BE7157">
            <v>0</v>
          </cell>
          <cell r="BF7157">
            <v>0</v>
          </cell>
          <cell r="BG7157">
            <v>0</v>
          </cell>
          <cell r="BH7157">
            <v>0</v>
          </cell>
          <cell r="BI7157">
            <v>0</v>
          </cell>
          <cell r="BJ7157">
            <v>0</v>
          </cell>
        </row>
        <row r="7158">
          <cell r="A7158">
            <v>0</v>
          </cell>
          <cell r="B7158">
            <v>0</v>
          </cell>
          <cell r="C7158">
            <v>0</v>
          </cell>
          <cell r="D7158">
            <v>0</v>
          </cell>
          <cell r="E7158">
            <v>0</v>
          </cell>
          <cell r="F7158">
            <v>0</v>
          </cell>
          <cell r="G7158">
            <v>0</v>
          </cell>
          <cell r="H7158">
            <v>0</v>
          </cell>
          <cell r="I7158">
            <v>0</v>
          </cell>
          <cell r="J7158">
            <v>0</v>
          </cell>
          <cell r="K7158">
            <v>0</v>
          </cell>
          <cell r="L7158">
            <v>0</v>
          </cell>
          <cell r="M7158">
            <v>0</v>
          </cell>
          <cell r="N7158">
            <v>0</v>
          </cell>
          <cell r="O7158">
            <v>0</v>
          </cell>
          <cell r="P7158">
            <v>0</v>
          </cell>
          <cell r="Q7158">
            <v>0</v>
          </cell>
          <cell r="R7158">
            <v>0</v>
          </cell>
          <cell r="S7158">
            <v>0</v>
          </cell>
          <cell r="T7158">
            <v>0</v>
          </cell>
          <cell r="U7158">
            <v>0</v>
          </cell>
          <cell r="V7158">
            <v>0</v>
          </cell>
          <cell r="W7158">
            <v>0</v>
          </cell>
          <cell r="X7158">
            <v>0</v>
          </cell>
          <cell r="Y7158">
            <v>0</v>
          </cell>
          <cell r="Z7158">
            <v>0</v>
          </cell>
          <cell r="AA7158">
            <v>0</v>
          </cell>
          <cell r="AB7158">
            <v>0</v>
          </cell>
          <cell r="AC7158">
            <v>0</v>
          </cell>
          <cell r="AD7158">
            <v>0</v>
          </cell>
          <cell r="AE7158">
            <v>0</v>
          </cell>
          <cell r="AF7158">
            <v>0</v>
          </cell>
          <cell r="AG7158">
            <v>0</v>
          </cell>
          <cell r="AH7158">
            <v>0</v>
          </cell>
          <cell r="AI7158">
            <v>0</v>
          </cell>
          <cell r="AJ7158">
            <v>0</v>
          </cell>
          <cell r="AK7158">
            <v>0</v>
          </cell>
          <cell r="AL7158">
            <v>0</v>
          </cell>
          <cell r="AM7158">
            <v>0</v>
          </cell>
          <cell r="AN7158">
            <v>0</v>
          </cell>
          <cell r="AO7158">
            <v>0</v>
          </cell>
          <cell r="AP7158">
            <v>0</v>
          </cell>
          <cell r="AQ7158">
            <v>0</v>
          </cell>
          <cell r="AR7158">
            <v>0</v>
          </cell>
          <cell r="AS7158">
            <v>0</v>
          </cell>
          <cell r="AT7158">
            <v>0</v>
          </cell>
          <cell r="AU7158">
            <v>0</v>
          </cell>
          <cell r="AV7158">
            <v>0</v>
          </cell>
          <cell r="AW7158">
            <v>0</v>
          </cell>
          <cell r="AX7158">
            <v>0</v>
          </cell>
          <cell r="AY7158">
            <v>0</v>
          </cell>
          <cell r="AZ7158">
            <v>0</v>
          </cell>
          <cell r="BA7158">
            <v>0</v>
          </cell>
          <cell r="BB7158">
            <v>0</v>
          </cell>
          <cell r="BC7158">
            <v>0</v>
          </cell>
          <cell r="BD7158">
            <v>0</v>
          </cell>
          <cell r="BE7158">
            <v>0</v>
          </cell>
          <cell r="BF7158">
            <v>0</v>
          </cell>
          <cell r="BG7158">
            <v>0</v>
          </cell>
          <cell r="BH7158">
            <v>0</v>
          </cell>
          <cell r="BI7158">
            <v>0</v>
          </cell>
          <cell r="BJ7158">
            <v>0</v>
          </cell>
        </row>
        <row r="7159">
          <cell r="A7159">
            <v>0</v>
          </cell>
          <cell r="B7159">
            <v>0</v>
          </cell>
          <cell r="C7159">
            <v>0</v>
          </cell>
          <cell r="D7159">
            <v>0</v>
          </cell>
          <cell r="E7159">
            <v>0</v>
          </cell>
          <cell r="F7159">
            <v>0</v>
          </cell>
          <cell r="G7159">
            <v>0</v>
          </cell>
          <cell r="H7159">
            <v>0</v>
          </cell>
          <cell r="I7159">
            <v>0</v>
          </cell>
          <cell r="J7159">
            <v>0</v>
          </cell>
          <cell r="K7159">
            <v>0</v>
          </cell>
          <cell r="L7159">
            <v>0</v>
          </cell>
          <cell r="M7159">
            <v>0</v>
          </cell>
          <cell r="N7159">
            <v>0</v>
          </cell>
          <cell r="O7159">
            <v>0</v>
          </cell>
          <cell r="P7159">
            <v>0</v>
          </cell>
          <cell r="Q7159">
            <v>0</v>
          </cell>
          <cell r="R7159">
            <v>0</v>
          </cell>
          <cell r="S7159">
            <v>0</v>
          </cell>
          <cell r="T7159">
            <v>0</v>
          </cell>
          <cell r="U7159">
            <v>0</v>
          </cell>
          <cell r="V7159">
            <v>0</v>
          </cell>
          <cell r="W7159">
            <v>0</v>
          </cell>
          <cell r="X7159">
            <v>0</v>
          </cell>
          <cell r="Y7159">
            <v>0</v>
          </cell>
          <cell r="Z7159">
            <v>0</v>
          </cell>
          <cell r="AA7159">
            <v>0</v>
          </cell>
          <cell r="AB7159">
            <v>0</v>
          </cell>
          <cell r="AC7159">
            <v>0</v>
          </cell>
          <cell r="AD7159">
            <v>0</v>
          </cell>
          <cell r="AE7159">
            <v>0</v>
          </cell>
          <cell r="AF7159">
            <v>0</v>
          </cell>
          <cell r="AG7159">
            <v>0</v>
          </cell>
          <cell r="AH7159">
            <v>0</v>
          </cell>
          <cell r="AI7159">
            <v>0</v>
          </cell>
          <cell r="AJ7159">
            <v>0</v>
          </cell>
          <cell r="AK7159">
            <v>0</v>
          </cell>
          <cell r="AL7159">
            <v>0</v>
          </cell>
          <cell r="AM7159">
            <v>0</v>
          </cell>
          <cell r="AN7159">
            <v>0</v>
          </cell>
          <cell r="AO7159">
            <v>0</v>
          </cell>
          <cell r="AP7159">
            <v>0</v>
          </cell>
          <cell r="AQ7159">
            <v>0</v>
          </cell>
          <cell r="AR7159">
            <v>0</v>
          </cell>
          <cell r="AS7159">
            <v>0</v>
          </cell>
          <cell r="AT7159">
            <v>0</v>
          </cell>
          <cell r="AU7159">
            <v>0</v>
          </cell>
          <cell r="AV7159">
            <v>0</v>
          </cell>
          <cell r="AW7159">
            <v>0</v>
          </cell>
          <cell r="AX7159">
            <v>0</v>
          </cell>
          <cell r="AY7159">
            <v>0</v>
          </cell>
          <cell r="AZ7159">
            <v>0</v>
          </cell>
          <cell r="BA7159">
            <v>0</v>
          </cell>
          <cell r="BB7159">
            <v>0</v>
          </cell>
          <cell r="BC7159">
            <v>0</v>
          </cell>
          <cell r="BD7159">
            <v>0</v>
          </cell>
          <cell r="BE7159">
            <v>0</v>
          </cell>
          <cell r="BF7159">
            <v>0</v>
          </cell>
          <cell r="BG7159">
            <v>0</v>
          </cell>
          <cell r="BH7159">
            <v>0</v>
          </cell>
          <cell r="BI7159">
            <v>0</v>
          </cell>
          <cell r="BJ7159">
            <v>0</v>
          </cell>
        </row>
        <row r="7160">
          <cell r="A7160">
            <v>0</v>
          </cell>
          <cell r="B7160">
            <v>0</v>
          </cell>
          <cell r="C7160">
            <v>0</v>
          </cell>
          <cell r="D7160">
            <v>0</v>
          </cell>
          <cell r="E7160">
            <v>0</v>
          </cell>
          <cell r="F7160">
            <v>0</v>
          </cell>
          <cell r="G7160">
            <v>0</v>
          </cell>
          <cell r="H7160">
            <v>0</v>
          </cell>
          <cell r="I7160">
            <v>0</v>
          </cell>
          <cell r="J7160">
            <v>0</v>
          </cell>
          <cell r="K7160">
            <v>0</v>
          </cell>
          <cell r="L7160">
            <v>0</v>
          </cell>
          <cell r="M7160">
            <v>0</v>
          </cell>
          <cell r="N7160">
            <v>0</v>
          </cell>
          <cell r="O7160">
            <v>0</v>
          </cell>
          <cell r="P7160">
            <v>0</v>
          </cell>
          <cell r="Q7160">
            <v>0</v>
          </cell>
          <cell r="R7160">
            <v>0</v>
          </cell>
          <cell r="S7160">
            <v>0</v>
          </cell>
          <cell r="T7160">
            <v>0</v>
          </cell>
          <cell r="U7160">
            <v>0</v>
          </cell>
          <cell r="V7160">
            <v>0</v>
          </cell>
          <cell r="W7160">
            <v>0</v>
          </cell>
          <cell r="X7160">
            <v>0</v>
          </cell>
          <cell r="Y7160">
            <v>0</v>
          </cell>
          <cell r="Z7160">
            <v>0</v>
          </cell>
          <cell r="AA7160">
            <v>0</v>
          </cell>
          <cell r="AB7160">
            <v>0</v>
          </cell>
          <cell r="AC7160">
            <v>0</v>
          </cell>
          <cell r="AD7160">
            <v>0</v>
          </cell>
          <cell r="AE7160">
            <v>0</v>
          </cell>
          <cell r="AF7160">
            <v>0</v>
          </cell>
          <cell r="AG7160">
            <v>0</v>
          </cell>
          <cell r="AH7160">
            <v>0</v>
          </cell>
          <cell r="AI7160">
            <v>0</v>
          </cell>
          <cell r="AJ7160">
            <v>0</v>
          </cell>
          <cell r="AK7160">
            <v>0</v>
          </cell>
          <cell r="AL7160">
            <v>0</v>
          </cell>
          <cell r="AM7160">
            <v>0</v>
          </cell>
          <cell r="AN7160">
            <v>0</v>
          </cell>
          <cell r="AO7160">
            <v>0</v>
          </cell>
          <cell r="AP7160">
            <v>0</v>
          </cell>
          <cell r="AQ7160">
            <v>0</v>
          </cell>
          <cell r="AR7160">
            <v>0</v>
          </cell>
          <cell r="AS7160">
            <v>0</v>
          </cell>
          <cell r="AT7160">
            <v>0</v>
          </cell>
          <cell r="AU7160">
            <v>0</v>
          </cell>
          <cell r="AV7160">
            <v>0</v>
          </cell>
          <cell r="AW7160">
            <v>0</v>
          </cell>
          <cell r="AX7160">
            <v>0</v>
          </cell>
          <cell r="AY7160">
            <v>0</v>
          </cell>
          <cell r="AZ7160">
            <v>0</v>
          </cell>
          <cell r="BA7160">
            <v>0</v>
          </cell>
          <cell r="BB7160">
            <v>0</v>
          </cell>
          <cell r="BC7160">
            <v>0</v>
          </cell>
          <cell r="BD7160">
            <v>0</v>
          </cell>
          <cell r="BE7160">
            <v>0</v>
          </cell>
          <cell r="BF7160">
            <v>0</v>
          </cell>
          <cell r="BG7160">
            <v>0</v>
          </cell>
          <cell r="BH7160">
            <v>0</v>
          </cell>
          <cell r="BI7160">
            <v>0</v>
          </cell>
          <cell r="BJ7160">
            <v>0</v>
          </cell>
        </row>
        <row r="7161">
          <cell r="A7161">
            <v>0</v>
          </cell>
          <cell r="B7161">
            <v>0</v>
          </cell>
          <cell r="C7161">
            <v>0</v>
          </cell>
          <cell r="D7161">
            <v>0</v>
          </cell>
          <cell r="E7161">
            <v>0</v>
          </cell>
          <cell r="F7161">
            <v>0</v>
          </cell>
          <cell r="G7161">
            <v>0</v>
          </cell>
          <cell r="H7161">
            <v>0</v>
          </cell>
          <cell r="I7161">
            <v>0</v>
          </cell>
          <cell r="J7161">
            <v>0</v>
          </cell>
          <cell r="K7161">
            <v>0</v>
          </cell>
          <cell r="L7161">
            <v>0</v>
          </cell>
          <cell r="M7161">
            <v>0</v>
          </cell>
          <cell r="N7161">
            <v>0</v>
          </cell>
          <cell r="O7161">
            <v>0</v>
          </cell>
          <cell r="P7161">
            <v>0</v>
          </cell>
          <cell r="Q7161">
            <v>0</v>
          </cell>
          <cell r="R7161">
            <v>0</v>
          </cell>
          <cell r="S7161">
            <v>0</v>
          </cell>
          <cell r="T7161">
            <v>0</v>
          </cell>
          <cell r="U7161">
            <v>0</v>
          </cell>
          <cell r="V7161">
            <v>0</v>
          </cell>
          <cell r="W7161">
            <v>0</v>
          </cell>
          <cell r="X7161">
            <v>0</v>
          </cell>
          <cell r="Y7161">
            <v>0</v>
          </cell>
          <cell r="Z7161">
            <v>0</v>
          </cell>
          <cell r="AA7161">
            <v>0</v>
          </cell>
          <cell r="AB7161">
            <v>0</v>
          </cell>
          <cell r="AC7161">
            <v>0</v>
          </cell>
          <cell r="AD7161">
            <v>0</v>
          </cell>
          <cell r="AE7161">
            <v>0</v>
          </cell>
          <cell r="AF7161">
            <v>0</v>
          </cell>
          <cell r="AG7161">
            <v>0</v>
          </cell>
          <cell r="AH7161">
            <v>0</v>
          </cell>
          <cell r="AI7161">
            <v>0</v>
          </cell>
          <cell r="AJ7161">
            <v>0</v>
          </cell>
          <cell r="AK7161">
            <v>0</v>
          </cell>
          <cell r="AL7161">
            <v>0</v>
          </cell>
          <cell r="AM7161">
            <v>0</v>
          </cell>
          <cell r="AN7161">
            <v>0</v>
          </cell>
          <cell r="AO7161">
            <v>0</v>
          </cell>
          <cell r="AP7161">
            <v>0</v>
          </cell>
          <cell r="AQ7161">
            <v>0</v>
          </cell>
          <cell r="AR7161">
            <v>0</v>
          </cell>
          <cell r="AS7161">
            <v>0</v>
          </cell>
          <cell r="AT7161">
            <v>0</v>
          </cell>
          <cell r="AU7161">
            <v>0</v>
          </cell>
          <cell r="AV7161">
            <v>0</v>
          </cell>
          <cell r="AW7161">
            <v>0</v>
          </cell>
          <cell r="AX7161">
            <v>0</v>
          </cell>
          <cell r="AY7161">
            <v>0</v>
          </cell>
          <cell r="AZ7161">
            <v>0</v>
          </cell>
          <cell r="BA7161">
            <v>0</v>
          </cell>
          <cell r="BB7161">
            <v>0</v>
          </cell>
          <cell r="BC7161">
            <v>0</v>
          </cell>
          <cell r="BD7161">
            <v>0</v>
          </cell>
          <cell r="BE7161">
            <v>0</v>
          </cell>
          <cell r="BF7161">
            <v>0</v>
          </cell>
          <cell r="BG7161">
            <v>0</v>
          </cell>
          <cell r="BH7161">
            <v>0</v>
          </cell>
          <cell r="BI7161">
            <v>0</v>
          </cell>
          <cell r="BJ7161">
            <v>0</v>
          </cell>
        </row>
        <row r="7162">
          <cell r="A7162">
            <v>0</v>
          </cell>
          <cell r="B7162">
            <v>0</v>
          </cell>
          <cell r="C7162">
            <v>0</v>
          </cell>
          <cell r="D7162">
            <v>0</v>
          </cell>
          <cell r="E7162">
            <v>0</v>
          </cell>
          <cell r="F7162">
            <v>0</v>
          </cell>
          <cell r="G7162">
            <v>0</v>
          </cell>
          <cell r="H7162">
            <v>0</v>
          </cell>
          <cell r="I7162">
            <v>0</v>
          </cell>
          <cell r="J7162">
            <v>0</v>
          </cell>
          <cell r="K7162">
            <v>0</v>
          </cell>
          <cell r="L7162">
            <v>0</v>
          </cell>
          <cell r="M7162">
            <v>0</v>
          </cell>
          <cell r="N7162">
            <v>0</v>
          </cell>
          <cell r="O7162">
            <v>0</v>
          </cell>
          <cell r="P7162">
            <v>0</v>
          </cell>
          <cell r="Q7162">
            <v>0</v>
          </cell>
          <cell r="R7162">
            <v>0</v>
          </cell>
          <cell r="S7162">
            <v>0</v>
          </cell>
          <cell r="T7162">
            <v>0</v>
          </cell>
          <cell r="U7162">
            <v>0</v>
          </cell>
          <cell r="V7162">
            <v>0</v>
          </cell>
          <cell r="W7162">
            <v>0</v>
          </cell>
          <cell r="X7162">
            <v>0</v>
          </cell>
          <cell r="Y7162">
            <v>0</v>
          </cell>
          <cell r="Z7162">
            <v>0</v>
          </cell>
          <cell r="AA7162">
            <v>0</v>
          </cell>
          <cell r="AB7162">
            <v>0</v>
          </cell>
          <cell r="AC7162">
            <v>0</v>
          </cell>
          <cell r="AD7162">
            <v>0</v>
          </cell>
          <cell r="AE7162">
            <v>0</v>
          </cell>
          <cell r="AF7162">
            <v>0</v>
          </cell>
          <cell r="AG7162">
            <v>0</v>
          </cell>
          <cell r="AH7162">
            <v>0</v>
          </cell>
          <cell r="AI7162">
            <v>0</v>
          </cell>
          <cell r="AJ7162">
            <v>0</v>
          </cell>
          <cell r="AK7162">
            <v>0</v>
          </cell>
          <cell r="AL7162">
            <v>0</v>
          </cell>
          <cell r="AM7162">
            <v>0</v>
          </cell>
          <cell r="AN7162">
            <v>0</v>
          </cell>
          <cell r="AO7162">
            <v>0</v>
          </cell>
          <cell r="AP7162">
            <v>0</v>
          </cell>
          <cell r="AQ7162">
            <v>0</v>
          </cell>
          <cell r="AR7162">
            <v>0</v>
          </cell>
          <cell r="AS7162">
            <v>0</v>
          </cell>
          <cell r="AT7162">
            <v>0</v>
          </cell>
          <cell r="AU7162">
            <v>0</v>
          </cell>
          <cell r="AV7162">
            <v>0</v>
          </cell>
          <cell r="AW7162">
            <v>0</v>
          </cell>
          <cell r="AX7162">
            <v>0</v>
          </cell>
          <cell r="AY7162">
            <v>0</v>
          </cell>
          <cell r="AZ7162">
            <v>0</v>
          </cell>
          <cell r="BA7162">
            <v>0</v>
          </cell>
          <cell r="BB7162">
            <v>0</v>
          </cell>
          <cell r="BC7162">
            <v>0</v>
          </cell>
          <cell r="BD7162">
            <v>0</v>
          </cell>
          <cell r="BE7162">
            <v>0</v>
          </cell>
          <cell r="BF7162">
            <v>0</v>
          </cell>
          <cell r="BG7162">
            <v>0</v>
          </cell>
          <cell r="BH7162">
            <v>0</v>
          </cell>
          <cell r="BI7162">
            <v>0</v>
          </cell>
          <cell r="BJ7162">
            <v>0</v>
          </cell>
        </row>
        <row r="7163">
          <cell r="A7163">
            <v>0</v>
          </cell>
          <cell r="B7163">
            <v>0</v>
          </cell>
          <cell r="C7163">
            <v>0</v>
          </cell>
          <cell r="D7163">
            <v>0</v>
          </cell>
          <cell r="E7163">
            <v>0</v>
          </cell>
          <cell r="F7163">
            <v>0</v>
          </cell>
          <cell r="G7163">
            <v>0</v>
          </cell>
          <cell r="H7163">
            <v>0</v>
          </cell>
          <cell r="I7163">
            <v>0</v>
          </cell>
          <cell r="J7163">
            <v>0</v>
          </cell>
          <cell r="K7163">
            <v>0</v>
          </cell>
          <cell r="L7163">
            <v>0</v>
          </cell>
          <cell r="M7163">
            <v>0</v>
          </cell>
          <cell r="N7163">
            <v>0</v>
          </cell>
          <cell r="O7163">
            <v>0</v>
          </cell>
          <cell r="P7163">
            <v>0</v>
          </cell>
          <cell r="Q7163">
            <v>0</v>
          </cell>
          <cell r="R7163">
            <v>0</v>
          </cell>
          <cell r="S7163">
            <v>0</v>
          </cell>
          <cell r="T7163">
            <v>0</v>
          </cell>
          <cell r="U7163">
            <v>0</v>
          </cell>
          <cell r="V7163">
            <v>0</v>
          </cell>
          <cell r="W7163">
            <v>0</v>
          </cell>
          <cell r="X7163">
            <v>0</v>
          </cell>
          <cell r="Y7163">
            <v>0</v>
          </cell>
          <cell r="Z7163">
            <v>0</v>
          </cell>
          <cell r="AA7163">
            <v>0</v>
          </cell>
          <cell r="AB7163">
            <v>0</v>
          </cell>
          <cell r="AC7163">
            <v>0</v>
          </cell>
          <cell r="AD7163">
            <v>0</v>
          </cell>
          <cell r="AE7163">
            <v>0</v>
          </cell>
          <cell r="AF7163">
            <v>0</v>
          </cell>
          <cell r="AG7163">
            <v>0</v>
          </cell>
          <cell r="AH7163">
            <v>0</v>
          </cell>
          <cell r="AI7163">
            <v>0</v>
          </cell>
          <cell r="AJ7163">
            <v>0</v>
          </cell>
          <cell r="AK7163">
            <v>0</v>
          </cell>
          <cell r="AL7163">
            <v>0</v>
          </cell>
          <cell r="AM7163">
            <v>0</v>
          </cell>
          <cell r="AN7163">
            <v>0</v>
          </cell>
          <cell r="AO7163">
            <v>0</v>
          </cell>
          <cell r="AP7163">
            <v>0</v>
          </cell>
          <cell r="AQ7163">
            <v>0</v>
          </cell>
          <cell r="AR7163">
            <v>0</v>
          </cell>
          <cell r="AS7163">
            <v>0</v>
          </cell>
          <cell r="AT7163">
            <v>0</v>
          </cell>
          <cell r="AU7163">
            <v>0</v>
          </cell>
          <cell r="AV7163">
            <v>0</v>
          </cell>
          <cell r="AW7163">
            <v>0</v>
          </cell>
          <cell r="AX7163">
            <v>0</v>
          </cell>
          <cell r="AY7163">
            <v>0</v>
          </cell>
          <cell r="AZ7163">
            <v>0</v>
          </cell>
          <cell r="BA7163">
            <v>0</v>
          </cell>
          <cell r="BB7163">
            <v>0</v>
          </cell>
          <cell r="BC7163">
            <v>0</v>
          </cell>
          <cell r="BD7163">
            <v>0</v>
          </cell>
          <cell r="BE7163">
            <v>0</v>
          </cell>
          <cell r="BF7163">
            <v>0</v>
          </cell>
          <cell r="BG7163">
            <v>0</v>
          </cell>
          <cell r="BH7163">
            <v>0</v>
          </cell>
          <cell r="BI7163">
            <v>0</v>
          </cell>
          <cell r="BJ7163">
            <v>0</v>
          </cell>
        </row>
        <row r="7164">
          <cell r="A7164">
            <v>0</v>
          </cell>
          <cell r="B7164">
            <v>0</v>
          </cell>
          <cell r="C7164">
            <v>0</v>
          </cell>
          <cell r="D7164">
            <v>0</v>
          </cell>
          <cell r="E7164">
            <v>0</v>
          </cell>
          <cell r="F7164">
            <v>0</v>
          </cell>
          <cell r="G7164">
            <v>0</v>
          </cell>
          <cell r="H7164">
            <v>0</v>
          </cell>
          <cell r="I7164">
            <v>0</v>
          </cell>
          <cell r="J7164">
            <v>0</v>
          </cell>
          <cell r="K7164">
            <v>0</v>
          </cell>
          <cell r="L7164">
            <v>0</v>
          </cell>
          <cell r="M7164">
            <v>0</v>
          </cell>
          <cell r="N7164">
            <v>0</v>
          </cell>
          <cell r="O7164">
            <v>0</v>
          </cell>
          <cell r="P7164">
            <v>0</v>
          </cell>
          <cell r="Q7164">
            <v>0</v>
          </cell>
          <cell r="R7164">
            <v>0</v>
          </cell>
          <cell r="S7164">
            <v>0</v>
          </cell>
          <cell r="T7164">
            <v>0</v>
          </cell>
          <cell r="U7164">
            <v>0</v>
          </cell>
          <cell r="V7164">
            <v>0</v>
          </cell>
          <cell r="W7164">
            <v>0</v>
          </cell>
          <cell r="X7164">
            <v>0</v>
          </cell>
          <cell r="Y7164">
            <v>0</v>
          </cell>
          <cell r="Z7164">
            <v>0</v>
          </cell>
          <cell r="AA7164">
            <v>0</v>
          </cell>
          <cell r="AB7164">
            <v>0</v>
          </cell>
          <cell r="AC7164">
            <v>0</v>
          </cell>
          <cell r="AD7164">
            <v>0</v>
          </cell>
          <cell r="AE7164">
            <v>0</v>
          </cell>
          <cell r="AF7164">
            <v>0</v>
          </cell>
          <cell r="AG7164">
            <v>0</v>
          </cell>
          <cell r="AH7164">
            <v>0</v>
          </cell>
          <cell r="AI7164">
            <v>0</v>
          </cell>
          <cell r="AJ7164">
            <v>0</v>
          </cell>
          <cell r="AK7164">
            <v>0</v>
          </cell>
          <cell r="AL7164">
            <v>0</v>
          </cell>
          <cell r="AM7164">
            <v>0</v>
          </cell>
          <cell r="AN7164">
            <v>0</v>
          </cell>
          <cell r="AO7164">
            <v>0</v>
          </cell>
          <cell r="AP7164">
            <v>0</v>
          </cell>
          <cell r="AQ7164">
            <v>0</v>
          </cell>
          <cell r="AR7164">
            <v>0</v>
          </cell>
          <cell r="AS7164">
            <v>0</v>
          </cell>
          <cell r="AT7164">
            <v>0</v>
          </cell>
          <cell r="AU7164">
            <v>0</v>
          </cell>
          <cell r="AV7164">
            <v>0</v>
          </cell>
          <cell r="AW7164">
            <v>0</v>
          </cell>
          <cell r="AX7164">
            <v>0</v>
          </cell>
          <cell r="AY7164">
            <v>0</v>
          </cell>
          <cell r="AZ7164">
            <v>0</v>
          </cell>
          <cell r="BA7164">
            <v>0</v>
          </cell>
          <cell r="BB7164">
            <v>0</v>
          </cell>
          <cell r="BC7164">
            <v>0</v>
          </cell>
          <cell r="BD7164">
            <v>0</v>
          </cell>
          <cell r="BE7164">
            <v>0</v>
          </cell>
          <cell r="BF7164">
            <v>0</v>
          </cell>
          <cell r="BG7164">
            <v>0</v>
          </cell>
          <cell r="BH7164">
            <v>0</v>
          </cell>
          <cell r="BI7164">
            <v>0</v>
          </cell>
          <cell r="BJ7164">
            <v>0</v>
          </cell>
        </row>
        <row r="7165">
          <cell r="A7165">
            <v>0</v>
          </cell>
          <cell r="B7165">
            <v>0</v>
          </cell>
          <cell r="C7165">
            <v>0</v>
          </cell>
          <cell r="D7165">
            <v>0</v>
          </cell>
          <cell r="E7165">
            <v>0</v>
          </cell>
          <cell r="F7165">
            <v>0</v>
          </cell>
          <cell r="G7165">
            <v>0</v>
          </cell>
          <cell r="H7165">
            <v>0</v>
          </cell>
          <cell r="I7165">
            <v>0</v>
          </cell>
          <cell r="J7165">
            <v>0</v>
          </cell>
          <cell r="K7165">
            <v>0</v>
          </cell>
          <cell r="L7165">
            <v>0</v>
          </cell>
          <cell r="M7165">
            <v>0</v>
          </cell>
          <cell r="N7165">
            <v>0</v>
          </cell>
          <cell r="O7165">
            <v>0</v>
          </cell>
          <cell r="P7165">
            <v>0</v>
          </cell>
          <cell r="Q7165">
            <v>0</v>
          </cell>
          <cell r="R7165">
            <v>0</v>
          </cell>
          <cell r="S7165">
            <v>0</v>
          </cell>
          <cell r="T7165">
            <v>0</v>
          </cell>
          <cell r="U7165">
            <v>0</v>
          </cell>
          <cell r="V7165">
            <v>0</v>
          </cell>
          <cell r="W7165">
            <v>0</v>
          </cell>
          <cell r="X7165">
            <v>0</v>
          </cell>
          <cell r="Y7165">
            <v>0</v>
          </cell>
          <cell r="Z7165">
            <v>0</v>
          </cell>
          <cell r="AA7165">
            <v>0</v>
          </cell>
          <cell r="AB7165">
            <v>0</v>
          </cell>
          <cell r="AC7165">
            <v>0</v>
          </cell>
          <cell r="AD7165">
            <v>0</v>
          </cell>
          <cell r="AE7165">
            <v>0</v>
          </cell>
          <cell r="AF7165">
            <v>0</v>
          </cell>
          <cell r="AG7165">
            <v>0</v>
          </cell>
          <cell r="AH7165">
            <v>0</v>
          </cell>
          <cell r="AI7165">
            <v>0</v>
          </cell>
          <cell r="AJ7165">
            <v>0</v>
          </cell>
          <cell r="AK7165">
            <v>0</v>
          </cell>
          <cell r="AL7165">
            <v>0</v>
          </cell>
          <cell r="AM7165">
            <v>0</v>
          </cell>
          <cell r="AN7165">
            <v>0</v>
          </cell>
          <cell r="AO7165">
            <v>0</v>
          </cell>
          <cell r="AP7165">
            <v>0</v>
          </cell>
          <cell r="AQ7165">
            <v>0</v>
          </cell>
          <cell r="AR7165">
            <v>0</v>
          </cell>
          <cell r="AS7165">
            <v>0</v>
          </cell>
          <cell r="AT7165">
            <v>0</v>
          </cell>
          <cell r="AU7165">
            <v>0</v>
          </cell>
          <cell r="AV7165">
            <v>0</v>
          </cell>
          <cell r="AW7165">
            <v>0</v>
          </cell>
          <cell r="AX7165">
            <v>0</v>
          </cell>
          <cell r="AY7165">
            <v>0</v>
          </cell>
          <cell r="AZ7165">
            <v>0</v>
          </cell>
          <cell r="BA7165">
            <v>0</v>
          </cell>
          <cell r="BB7165">
            <v>0</v>
          </cell>
          <cell r="BC7165">
            <v>0</v>
          </cell>
          <cell r="BD7165">
            <v>0</v>
          </cell>
          <cell r="BE7165">
            <v>0</v>
          </cell>
          <cell r="BF7165">
            <v>0</v>
          </cell>
          <cell r="BG7165">
            <v>0</v>
          </cell>
          <cell r="BH7165">
            <v>0</v>
          </cell>
          <cell r="BI7165">
            <v>0</v>
          </cell>
          <cell r="BJ7165">
            <v>0</v>
          </cell>
        </row>
        <row r="7166">
          <cell r="A7166">
            <v>0</v>
          </cell>
          <cell r="B7166">
            <v>0</v>
          </cell>
          <cell r="C7166">
            <v>0</v>
          </cell>
          <cell r="D7166">
            <v>0</v>
          </cell>
          <cell r="E7166">
            <v>0</v>
          </cell>
          <cell r="F7166">
            <v>0</v>
          </cell>
          <cell r="G7166">
            <v>0</v>
          </cell>
          <cell r="H7166">
            <v>0</v>
          </cell>
          <cell r="I7166">
            <v>0</v>
          </cell>
          <cell r="J7166">
            <v>0</v>
          </cell>
          <cell r="K7166">
            <v>0</v>
          </cell>
          <cell r="L7166">
            <v>0</v>
          </cell>
          <cell r="M7166">
            <v>0</v>
          </cell>
          <cell r="N7166">
            <v>0</v>
          </cell>
          <cell r="O7166">
            <v>0</v>
          </cell>
          <cell r="P7166">
            <v>0</v>
          </cell>
          <cell r="Q7166">
            <v>0</v>
          </cell>
          <cell r="R7166">
            <v>0</v>
          </cell>
          <cell r="S7166">
            <v>0</v>
          </cell>
          <cell r="T7166">
            <v>0</v>
          </cell>
          <cell r="U7166">
            <v>0</v>
          </cell>
          <cell r="V7166">
            <v>0</v>
          </cell>
          <cell r="W7166">
            <v>0</v>
          </cell>
          <cell r="X7166">
            <v>0</v>
          </cell>
          <cell r="Y7166">
            <v>0</v>
          </cell>
          <cell r="Z7166">
            <v>0</v>
          </cell>
          <cell r="AA7166">
            <v>0</v>
          </cell>
          <cell r="AB7166">
            <v>0</v>
          </cell>
          <cell r="AC7166">
            <v>0</v>
          </cell>
          <cell r="AD7166">
            <v>0</v>
          </cell>
          <cell r="AE7166">
            <v>0</v>
          </cell>
          <cell r="AF7166">
            <v>0</v>
          </cell>
          <cell r="AG7166">
            <v>0</v>
          </cell>
          <cell r="AH7166">
            <v>0</v>
          </cell>
          <cell r="AI7166">
            <v>0</v>
          </cell>
          <cell r="AJ7166">
            <v>0</v>
          </cell>
          <cell r="AK7166">
            <v>0</v>
          </cell>
          <cell r="AL7166">
            <v>0</v>
          </cell>
          <cell r="AM7166">
            <v>0</v>
          </cell>
          <cell r="AN7166">
            <v>0</v>
          </cell>
          <cell r="AO7166">
            <v>0</v>
          </cell>
          <cell r="AP7166">
            <v>0</v>
          </cell>
          <cell r="AQ7166">
            <v>0</v>
          </cell>
          <cell r="AR7166">
            <v>0</v>
          </cell>
          <cell r="AS7166">
            <v>0</v>
          </cell>
          <cell r="AT7166">
            <v>0</v>
          </cell>
          <cell r="AU7166">
            <v>0</v>
          </cell>
          <cell r="AV7166">
            <v>0</v>
          </cell>
          <cell r="AW7166">
            <v>0</v>
          </cell>
          <cell r="AX7166">
            <v>0</v>
          </cell>
          <cell r="AY7166">
            <v>0</v>
          </cell>
          <cell r="AZ7166">
            <v>0</v>
          </cell>
          <cell r="BA7166">
            <v>0</v>
          </cell>
          <cell r="BB7166">
            <v>0</v>
          </cell>
          <cell r="BC7166">
            <v>0</v>
          </cell>
          <cell r="BD7166">
            <v>0</v>
          </cell>
          <cell r="BE7166">
            <v>0</v>
          </cell>
          <cell r="BF7166">
            <v>0</v>
          </cell>
          <cell r="BG7166">
            <v>0</v>
          </cell>
          <cell r="BH7166">
            <v>0</v>
          </cell>
          <cell r="BI7166">
            <v>0</v>
          </cell>
          <cell r="BJ7166">
            <v>0</v>
          </cell>
        </row>
        <row r="7167">
          <cell r="A7167">
            <v>0</v>
          </cell>
          <cell r="B7167">
            <v>0</v>
          </cell>
          <cell r="C7167">
            <v>0</v>
          </cell>
          <cell r="D7167">
            <v>0</v>
          </cell>
          <cell r="E7167">
            <v>0</v>
          </cell>
          <cell r="F7167">
            <v>0</v>
          </cell>
          <cell r="G7167">
            <v>0</v>
          </cell>
          <cell r="H7167">
            <v>0</v>
          </cell>
          <cell r="I7167">
            <v>0</v>
          </cell>
          <cell r="J7167">
            <v>0</v>
          </cell>
          <cell r="K7167">
            <v>0</v>
          </cell>
          <cell r="L7167">
            <v>0</v>
          </cell>
          <cell r="M7167">
            <v>0</v>
          </cell>
          <cell r="N7167">
            <v>0</v>
          </cell>
          <cell r="O7167">
            <v>0</v>
          </cell>
          <cell r="P7167">
            <v>0</v>
          </cell>
          <cell r="Q7167">
            <v>0</v>
          </cell>
          <cell r="R7167">
            <v>0</v>
          </cell>
          <cell r="S7167">
            <v>0</v>
          </cell>
          <cell r="T7167">
            <v>0</v>
          </cell>
          <cell r="U7167">
            <v>0</v>
          </cell>
          <cell r="V7167">
            <v>0</v>
          </cell>
          <cell r="W7167">
            <v>0</v>
          </cell>
          <cell r="X7167">
            <v>0</v>
          </cell>
          <cell r="Y7167">
            <v>0</v>
          </cell>
          <cell r="Z7167">
            <v>0</v>
          </cell>
          <cell r="AA7167">
            <v>0</v>
          </cell>
          <cell r="AB7167">
            <v>0</v>
          </cell>
          <cell r="AC7167">
            <v>0</v>
          </cell>
          <cell r="AD7167">
            <v>0</v>
          </cell>
          <cell r="AE7167">
            <v>0</v>
          </cell>
          <cell r="AF7167">
            <v>0</v>
          </cell>
          <cell r="AG7167">
            <v>0</v>
          </cell>
          <cell r="AH7167">
            <v>0</v>
          </cell>
          <cell r="AI7167">
            <v>0</v>
          </cell>
          <cell r="AJ7167">
            <v>0</v>
          </cell>
          <cell r="AK7167">
            <v>0</v>
          </cell>
          <cell r="AL7167">
            <v>0</v>
          </cell>
          <cell r="AM7167">
            <v>0</v>
          </cell>
          <cell r="AN7167">
            <v>0</v>
          </cell>
          <cell r="AO7167">
            <v>0</v>
          </cell>
          <cell r="AP7167">
            <v>0</v>
          </cell>
          <cell r="AQ7167">
            <v>0</v>
          </cell>
          <cell r="AR7167">
            <v>0</v>
          </cell>
          <cell r="AS7167">
            <v>0</v>
          </cell>
          <cell r="AT7167">
            <v>0</v>
          </cell>
          <cell r="AU7167">
            <v>0</v>
          </cell>
          <cell r="AV7167">
            <v>0</v>
          </cell>
          <cell r="AW7167">
            <v>0</v>
          </cell>
          <cell r="AX7167">
            <v>0</v>
          </cell>
          <cell r="AY7167">
            <v>0</v>
          </cell>
          <cell r="AZ7167">
            <v>0</v>
          </cell>
          <cell r="BA7167">
            <v>0</v>
          </cell>
          <cell r="BB7167">
            <v>0</v>
          </cell>
          <cell r="BC7167">
            <v>0</v>
          </cell>
          <cell r="BD7167">
            <v>0</v>
          </cell>
          <cell r="BE7167">
            <v>0</v>
          </cell>
          <cell r="BF7167">
            <v>0</v>
          </cell>
          <cell r="BG7167">
            <v>0</v>
          </cell>
          <cell r="BH7167">
            <v>0</v>
          </cell>
          <cell r="BI7167">
            <v>0</v>
          </cell>
          <cell r="BJ7167">
            <v>0</v>
          </cell>
        </row>
        <row r="7168">
          <cell r="A7168">
            <v>0</v>
          </cell>
          <cell r="B7168">
            <v>0</v>
          </cell>
          <cell r="C7168">
            <v>0</v>
          </cell>
          <cell r="D7168">
            <v>0</v>
          </cell>
          <cell r="E7168">
            <v>0</v>
          </cell>
          <cell r="F7168">
            <v>0</v>
          </cell>
          <cell r="G7168">
            <v>0</v>
          </cell>
          <cell r="H7168">
            <v>0</v>
          </cell>
          <cell r="I7168">
            <v>0</v>
          </cell>
          <cell r="J7168">
            <v>0</v>
          </cell>
          <cell r="K7168">
            <v>0</v>
          </cell>
          <cell r="L7168">
            <v>0</v>
          </cell>
          <cell r="M7168">
            <v>0</v>
          </cell>
          <cell r="N7168">
            <v>0</v>
          </cell>
          <cell r="O7168">
            <v>0</v>
          </cell>
          <cell r="P7168">
            <v>0</v>
          </cell>
          <cell r="Q7168">
            <v>0</v>
          </cell>
          <cell r="R7168">
            <v>0</v>
          </cell>
          <cell r="S7168">
            <v>0</v>
          </cell>
          <cell r="T7168">
            <v>0</v>
          </cell>
          <cell r="U7168">
            <v>0</v>
          </cell>
          <cell r="V7168">
            <v>0</v>
          </cell>
          <cell r="W7168">
            <v>0</v>
          </cell>
          <cell r="X7168">
            <v>0</v>
          </cell>
          <cell r="Y7168">
            <v>0</v>
          </cell>
          <cell r="Z7168">
            <v>0</v>
          </cell>
          <cell r="AA7168">
            <v>0</v>
          </cell>
          <cell r="AB7168">
            <v>0</v>
          </cell>
          <cell r="AC7168">
            <v>0</v>
          </cell>
          <cell r="AD7168">
            <v>0</v>
          </cell>
          <cell r="AE7168">
            <v>0</v>
          </cell>
          <cell r="AF7168">
            <v>0</v>
          </cell>
          <cell r="AG7168">
            <v>0</v>
          </cell>
          <cell r="AH7168">
            <v>0</v>
          </cell>
          <cell r="AI7168">
            <v>0</v>
          </cell>
          <cell r="AJ7168">
            <v>0</v>
          </cell>
          <cell r="AK7168">
            <v>0</v>
          </cell>
          <cell r="AL7168">
            <v>0</v>
          </cell>
          <cell r="AM7168">
            <v>0</v>
          </cell>
          <cell r="AN7168">
            <v>0</v>
          </cell>
          <cell r="AO7168">
            <v>0</v>
          </cell>
          <cell r="AP7168">
            <v>0</v>
          </cell>
          <cell r="AQ7168">
            <v>0</v>
          </cell>
          <cell r="AR7168">
            <v>0</v>
          </cell>
          <cell r="AS7168">
            <v>0</v>
          </cell>
          <cell r="AT7168">
            <v>0</v>
          </cell>
          <cell r="AU7168">
            <v>0</v>
          </cell>
          <cell r="AV7168">
            <v>0</v>
          </cell>
          <cell r="AW7168">
            <v>0</v>
          </cell>
          <cell r="AX7168">
            <v>0</v>
          </cell>
          <cell r="AY7168">
            <v>0</v>
          </cell>
          <cell r="AZ7168">
            <v>0</v>
          </cell>
          <cell r="BA7168">
            <v>0</v>
          </cell>
          <cell r="BB7168">
            <v>0</v>
          </cell>
          <cell r="BC7168">
            <v>0</v>
          </cell>
          <cell r="BD7168">
            <v>0</v>
          </cell>
          <cell r="BE7168">
            <v>0</v>
          </cell>
          <cell r="BF7168">
            <v>0</v>
          </cell>
          <cell r="BG7168">
            <v>0</v>
          </cell>
          <cell r="BH7168">
            <v>0</v>
          </cell>
          <cell r="BI7168">
            <v>0</v>
          </cell>
          <cell r="BJ7168">
            <v>0</v>
          </cell>
        </row>
        <row r="7169">
          <cell r="A7169">
            <v>0</v>
          </cell>
          <cell r="B7169">
            <v>0</v>
          </cell>
          <cell r="C7169">
            <v>0</v>
          </cell>
          <cell r="D7169">
            <v>0</v>
          </cell>
          <cell r="E7169">
            <v>0</v>
          </cell>
          <cell r="F7169">
            <v>0</v>
          </cell>
          <cell r="G7169">
            <v>0</v>
          </cell>
          <cell r="H7169">
            <v>0</v>
          </cell>
          <cell r="I7169">
            <v>0</v>
          </cell>
          <cell r="J7169">
            <v>0</v>
          </cell>
          <cell r="K7169">
            <v>0</v>
          </cell>
          <cell r="L7169">
            <v>0</v>
          </cell>
          <cell r="M7169">
            <v>0</v>
          </cell>
          <cell r="N7169">
            <v>0</v>
          </cell>
          <cell r="O7169">
            <v>0</v>
          </cell>
          <cell r="P7169">
            <v>0</v>
          </cell>
          <cell r="Q7169">
            <v>0</v>
          </cell>
          <cell r="R7169">
            <v>0</v>
          </cell>
          <cell r="S7169">
            <v>0</v>
          </cell>
          <cell r="T7169">
            <v>0</v>
          </cell>
          <cell r="U7169">
            <v>0</v>
          </cell>
          <cell r="V7169">
            <v>0</v>
          </cell>
          <cell r="W7169">
            <v>0</v>
          </cell>
          <cell r="X7169">
            <v>0</v>
          </cell>
          <cell r="Y7169">
            <v>0</v>
          </cell>
          <cell r="Z7169">
            <v>0</v>
          </cell>
          <cell r="AA7169">
            <v>0</v>
          </cell>
          <cell r="AB7169">
            <v>0</v>
          </cell>
          <cell r="AC7169">
            <v>0</v>
          </cell>
          <cell r="AD7169">
            <v>0</v>
          </cell>
          <cell r="AE7169">
            <v>0</v>
          </cell>
          <cell r="AF7169">
            <v>0</v>
          </cell>
          <cell r="AG7169">
            <v>0</v>
          </cell>
          <cell r="AH7169">
            <v>0</v>
          </cell>
          <cell r="AI7169">
            <v>0</v>
          </cell>
          <cell r="AJ7169">
            <v>0</v>
          </cell>
          <cell r="AK7169">
            <v>0</v>
          </cell>
          <cell r="AL7169">
            <v>0</v>
          </cell>
          <cell r="AM7169">
            <v>0</v>
          </cell>
          <cell r="AN7169">
            <v>0</v>
          </cell>
          <cell r="AO7169">
            <v>0</v>
          </cell>
          <cell r="AP7169">
            <v>0</v>
          </cell>
          <cell r="AQ7169">
            <v>0</v>
          </cell>
          <cell r="AR7169">
            <v>0</v>
          </cell>
          <cell r="AS7169">
            <v>0</v>
          </cell>
          <cell r="AT7169">
            <v>0</v>
          </cell>
          <cell r="AU7169">
            <v>0</v>
          </cell>
          <cell r="AV7169">
            <v>0</v>
          </cell>
          <cell r="AW7169">
            <v>0</v>
          </cell>
          <cell r="AX7169">
            <v>0</v>
          </cell>
          <cell r="AY7169">
            <v>0</v>
          </cell>
          <cell r="AZ7169">
            <v>0</v>
          </cell>
          <cell r="BA7169">
            <v>0</v>
          </cell>
          <cell r="BB7169">
            <v>0</v>
          </cell>
          <cell r="BC7169">
            <v>0</v>
          </cell>
          <cell r="BD7169">
            <v>0</v>
          </cell>
          <cell r="BE7169">
            <v>0</v>
          </cell>
          <cell r="BF7169">
            <v>0</v>
          </cell>
          <cell r="BG7169">
            <v>0</v>
          </cell>
          <cell r="BH7169">
            <v>0</v>
          </cell>
          <cell r="BI7169">
            <v>0</v>
          </cell>
          <cell r="BJ7169">
            <v>0</v>
          </cell>
        </row>
        <row r="7170">
          <cell r="A7170">
            <v>0</v>
          </cell>
          <cell r="B7170">
            <v>0</v>
          </cell>
          <cell r="C7170">
            <v>0</v>
          </cell>
          <cell r="D7170">
            <v>0</v>
          </cell>
          <cell r="E7170">
            <v>0</v>
          </cell>
          <cell r="F7170">
            <v>0</v>
          </cell>
          <cell r="G7170">
            <v>0</v>
          </cell>
          <cell r="H7170">
            <v>0</v>
          </cell>
          <cell r="I7170">
            <v>0</v>
          </cell>
          <cell r="J7170">
            <v>0</v>
          </cell>
          <cell r="K7170">
            <v>0</v>
          </cell>
          <cell r="L7170">
            <v>0</v>
          </cell>
          <cell r="M7170">
            <v>0</v>
          </cell>
          <cell r="N7170">
            <v>0</v>
          </cell>
          <cell r="O7170">
            <v>0</v>
          </cell>
          <cell r="P7170">
            <v>0</v>
          </cell>
          <cell r="Q7170">
            <v>0</v>
          </cell>
          <cell r="R7170">
            <v>0</v>
          </cell>
          <cell r="S7170">
            <v>0</v>
          </cell>
          <cell r="T7170">
            <v>0</v>
          </cell>
          <cell r="U7170">
            <v>0</v>
          </cell>
          <cell r="V7170">
            <v>0</v>
          </cell>
          <cell r="W7170">
            <v>0</v>
          </cell>
          <cell r="X7170">
            <v>0</v>
          </cell>
          <cell r="Y7170">
            <v>0</v>
          </cell>
          <cell r="Z7170">
            <v>0</v>
          </cell>
          <cell r="AA7170">
            <v>0</v>
          </cell>
          <cell r="AB7170">
            <v>0</v>
          </cell>
          <cell r="AC7170">
            <v>0</v>
          </cell>
          <cell r="AD7170">
            <v>0</v>
          </cell>
          <cell r="AE7170">
            <v>0</v>
          </cell>
          <cell r="AF7170">
            <v>0</v>
          </cell>
          <cell r="AG7170">
            <v>0</v>
          </cell>
          <cell r="AH7170">
            <v>0</v>
          </cell>
          <cell r="AI7170">
            <v>0</v>
          </cell>
          <cell r="AJ7170">
            <v>0</v>
          </cell>
          <cell r="AK7170">
            <v>0</v>
          </cell>
          <cell r="AL7170">
            <v>0</v>
          </cell>
          <cell r="AM7170">
            <v>0</v>
          </cell>
          <cell r="AN7170">
            <v>0</v>
          </cell>
          <cell r="AO7170">
            <v>0</v>
          </cell>
          <cell r="AP7170">
            <v>0</v>
          </cell>
          <cell r="AQ7170">
            <v>0</v>
          </cell>
          <cell r="AR7170">
            <v>0</v>
          </cell>
          <cell r="AS7170">
            <v>0</v>
          </cell>
          <cell r="AT7170">
            <v>0</v>
          </cell>
          <cell r="AU7170">
            <v>0</v>
          </cell>
          <cell r="AV7170">
            <v>0</v>
          </cell>
          <cell r="AW7170">
            <v>0</v>
          </cell>
          <cell r="AX7170">
            <v>0</v>
          </cell>
          <cell r="AY7170">
            <v>0</v>
          </cell>
          <cell r="AZ7170">
            <v>0</v>
          </cell>
          <cell r="BA7170">
            <v>0</v>
          </cell>
          <cell r="BB7170">
            <v>0</v>
          </cell>
          <cell r="BC7170">
            <v>0</v>
          </cell>
          <cell r="BD7170">
            <v>0</v>
          </cell>
          <cell r="BE7170">
            <v>0</v>
          </cell>
          <cell r="BF7170">
            <v>0</v>
          </cell>
          <cell r="BG7170">
            <v>0</v>
          </cell>
          <cell r="BH7170">
            <v>0</v>
          </cell>
          <cell r="BI7170">
            <v>0</v>
          </cell>
          <cell r="BJ7170">
            <v>0</v>
          </cell>
        </row>
        <row r="7171">
          <cell r="A7171">
            <v>0</v>
          </cell>
          <cell r="B7171">
            <v>0</v>
          </cell>
          <cell r="C7171">
            <v>0</v>
          </cell>
          <cell r="D7171">
            <v>0</v>
          </cell>
          <cell r="E7171">
            <v>0</v>
          </cell>
          <cell r="F7171">
            <v>0</v>
          </cell>
          <cell r="G7171">
            <v>0</v>
          </cell>
          <cell r="H7171">
            <v>0</v>
          </cell>
          <cell r="I7171">
            <v>0</v>
          </cell>
          <cell r="J7171">
            <v>0</v>
          </cell>
          <cell r="K7171">
            <v>0</v>
          </cell>
          <cell r="L7171">
            <v>0</v>
          </cell>
          <cell r="M7171">
            <v>0</v>
          </cell>
          <cell r="N7171">
            <v>0</v>
          </cell>
          <cell r="O7171">
            <v>0</v>
          </cell>
          <cell r="P7171">
            <v>0</v>
          </cell>
          <cell r="Q7171">
            <v>0</v>
          </cell>
          <cell r="R7171">
            <v>0</v>
          </cell>
          <cell r="S7171">
            <v>0</v>
          </cell>
          <cell r="T7171">
            <v>0</v>
          </cell>
          <cell r="U7171">
            <v>0</v>
          </cell>
          <cell r="V7171">
            <v>0</v>
          </cell>
          <cell r="W7171">
            <v>0</v>
          </cell>
          <cell r="X7171">
            <v>0</v>
          </cell>
          <cell r="Y7171">
            <v>0</v>
          </cell>
          <cell r="Z7171">
            <v>0</v>
          </cell>
          <cell r="AA7171">
            <v>0</v>
          </cell>
          <cell r="AB7171">
            <v>0</v>
          </cell>
          <cell r="AC7171">
            <v>0</v>
          </cell>
          <cell r="AD7171">
            <v>0</v>
          </cell>
          <cell r="AE7171">
            <v>0</v>
          </cell>
          <cell r="AF7171">
            <v>0</v>
          </cell>
          <cell r="AG7171">
            <v>0</v>
          </cell>
          <cell r="AH7171">
            <v>0</v>
          </cell>
          <cell r="AI7171">
            <v>0</v>
          </cell>
          <cell r="AJ7171">
            <v>0</v>
          </cell>
          <cell r="AK7171">
            <v>0</v>
          </cell>
          <cell r="AL7171">
            <v>0</v>
          </cell>
          <cell r="AM7171">
            <v>0</v>
          </cell>
          <cell r="AN7171">
            <v>0</v>
          </cell>
          <cell r="AO7171">
            <v>0</v>
          </cell>
          <cell r="AP7171">
            <v>0</v>
          </cell>
          <cell r="AQ7171">
            <v>0</v>
          </cell>
          <cell r="AR7171">
            <v>0</v>
          </cell>
          <cell r="AS7171">
            <v>0</v>
          </cell>
          <cell r="AT7171">
            <v>0</v>
          </cell>
          <cell r="AU7171">
            <v>0</v>
          </cell>
          <cell r="AV7171">
            <v>0</v>
          </cell>
          <cell r="AW7171">
            <v>0</v>
          </cell>
          <cell r="AX7171">
            <v>0</v>
          </cell>
          <cell r="AY7171">
            <v>0</v>
          </cell>
          <cell r="AZ7171">
            <v>0</v>
          </cell>
          <cell r="BA7171">
            <v>0</v>
          </cell>
          <cell r="BB7171">
            <v>0</v>
          </cell>
          <cell r="BC7171">
            <v>0</v>
          </cell>
          <cell r="BD7171">
            <v>0</v>
          </cell>
          <cell r="BE7171">
            <v>0</v>
          </cell>
          <cell r="BF7171">
            <v>0</v>
          </cell>
          <cell r="BG7171">
            <v>0</v>
          </cell>
          <cell r="BH7171">
            <v>0</v>
          </cell>
          <cell r="BI7171">
            <v>0</v>
          </cell>
          <cell r="BJ7171">
            <v>0</v>
          </cell>
        </row>
        <row r="7172">
          <cell r="A7172">
            <v>0</v>
          </cell>
          <cell r="B7172">
            <v>0</v>
          </cell>
          <cell r="C7172">
            <v>0</v>
          </cell>
          <cell r="D7172">
            <v>0</v>
          </cell>
          <cell r="E7172">
            <v>0</v>
          </cell>
          <cell r="F7172">
            <v>0</v>
          </cell>
          <cell r="G7172">
            <v>0</v>
          </cell>
          <cell r="H7172">
            <v>0</v>
          </cell>
          <cell r="I7172">
            <v>0</v>
          </cell>
          <cell r="J7172">
            <v>0</v>
          </cell>
          <cell r="K7172">
            <v>0</v>
          </cell>
          <cell r="L7172">
            <v>0</v>
          </cell>
          <cell r="M7172">
            <v>0</v>
          </cell>
          <cell r="N7172">
            <v>0</v>
          </cell>
          <cell r="O7172">
            <v>0</v>
          </cell>
          <cell r="P7172">
            <v>0</v>
          </cell>
          <cell r="Q7172">
            <v>0</v>
          </cell>
          <cell r="R7172">
            <v>0</v>
          </cell>
          <cell r="S7172">
            <v>0</v>
          </cell>
          <cell r="T7172">
            <v>0</v>
          </cell>
          <cell r="U7172">
            <v>0</v>
          </cell>
          <cell r="V7172">
            <v>0</v>
          </cell>
          <cell r="W7172">
            <v>0</v>
          </cell>
          <cell r="X7172">
            <v>0</v>
          </cell>
          <cell r="Y7172">
            <v>0</v>
          </cell>
          <cell r="Z7172">
            <v>0</v>
          </cell>
          <cell r="AA7172">
            <v>0</v>
          </cell>
          <cell r="AB7172">
            <v>0</v>
          </cell>
          <cell r="AC7172">
            <v>0</v>
          </cell>
          <cell r="AD7172">
            <v>0</v>
          </cell>
          <cell r="AE7172">
            <v>0</v>
          </cell>
          <cell r="AF7172">
            <v>0</v>
          </cell>
          <cell r="AG7172">
            <v>0</v>
          </cell>
          <cell r="AH7172">
            <v>0</v>
          </cell>
          <cell r="AI7172">
            <v>0</v>
          </cell>
          <cell r="AJ7172">
            <v>0</v>
          </cell>
          <cell r="AK7172">
            <v>0</v>
          </cell>
          <cell r="AL7172">
            <v>0</v>
          </cell>
          <cell r="AM7172">
            <v>0</v>
          </cell>
          <cell r="AN7172">
            <v>0</v>
          </cell>
          <cell r="AO7172">
            <v>0</v>
          </cell>
          <cell r="AP7172">
            <v>0</v>
          </cell>
          <cell r="AQ7172">
            <v>0</v>
          </cell>
          <cell r="AR7172">
            <v>0</v>
          </cell>
          <cell r="AS7172">
            <v>0</v>
          </cell>
          <cell r="AT7172">
            <v>0</v>
          </cell>
          <cell r="AU7172">
            <v>0</v>
          </cell>
          <cell r="AV7172">
            <v>0</v>
          </cell>
          <cell r="AW7172">
            <v>0</v>
          </cell>
          <cell r="AX7172">
            <v>0</v>
          </cell>
          <cell r="AY7172">
            <v>0</v>
          </cell>
          <cell r="AZ7172">
            <v>0</v>
          </cell>
          <cell r="BA7172">
            <v>0</v>
          </cell>
          <cell r="BB7172">
            <v>0</v>
          </cell>
          <cell r="BC7172">
            <v>0</v>
          </cell>
          <cell r="BD7172">
            <v>0</v>
          </cell>
          <cell r="BE7172">
            <v>0</v>
          </cell>
          <cell r="BF7172">
            <v>0</v>
          </cell>
          <cell r="BG7172">
            <v>0</v>
          </cell>
          <cell r="BH7172">
            <v>0</v>
          </cell>
          <cell r="BI7172">
            <v>0</v>
          </cell>
          <cell r="BJ7172">
            <v>0</v>
          </cell>
        </row>
        <row r="7173">
          <cell r="A7173">
            <v>0</v>
          </cell>
          <cell r="B7173">
            <v>0</v>
          </cell>
          <cell r="C7173">
            <v>0</v>
          </cell>
          <cell r="D7173">
            <v>0</v>
          </cell>
          <cell r="E7173">
            <v>0</v>
          </cell>
          <cell r="F7173">
            <v>0</v>
          </cell>
          <cell r="G7173">
            <v>0</v>
          </cell>
          <cell r="H7173">
            <v>0</v>
          </cell>
          <cell r="I7173">
            <v>0</v>
          </cell>
          <cell r="J7173">
            <v>0</v>
          </cell>
          <cell r="K7173">
            <v>0</v>
          </cell>
          <cell r="L7173">
            <v>0</v>
          </cell>
          <cell r="M7173">
            <v>0</v>
          </cell>
          <cell r="N7173">
            <v>0</v>
          </cell>
          <cell r="O7173">
            <v>0</v>
          </cell>
          <cell r="P7173">
            <v>0</v>
          </cell>
          <cell r="Q7173">
            <v>0</v>
          </cell>
          <cell r="R7173">
            <v>0</v>
          </cell>
          <cell r="S7173">
            <v>0</v>
          </cell>
          <cell r="T7173">
            <v>0</v>
          </cell>
          <cell r="U7173">
            <v>0</v>
          </cell>
          <cell r="V7173">
            <v>0</v>
          </cell>
          <cell r="W7173">
            <v>0</v>
          </cell>
          <cell r="X7173">
            <v>0</v>
          </cell>
          <cell r="Y7173">
            <v>0</v>
          </cell>
          <cell r="Z7173">
            <v>0</v>
          </cell>
          <cell r="AA7173">
            <v>0</v>
          </cell>
          <cell r="AB7173">
            <v>0</v>
          </cell>
          <cell r="AC7173">
            <v>0</v>
          </cell>
          <cell r="AD7173">
            <v>0</v>
          </cell>
          <cell r="AE7173">
            <v>0</v>
          </cell>
          <cell r="AF7173">
            <v>0</v>
          </cell>
          <cell r="AG7173">
            <v>0</v>
          </cell>
          <cell r="AH7173">
            <v>0</v>
          </cell>
          <cell r="AI7173">
            <v>0</v>
          </cell>
          <cell r="AJ7173">
            <v>0</v>
          </cell>
          <cell r="AK7173">
            <v>0</v>
          </cell>
          <cell r="AL7173">
            <v>0</v>
          </cell>
          <cell r="AM7173">
            <v>0</v>
          </cell>
          <cell r="AN7173">
            <v>0</v>
          </cell>
          <cell r="AO7173">
            <v>0</v>
          </cell>
          <cell r="AP7173">
            <v>0</v>
          </cell>
          <cell r="AQ7173">
            <v>0</v>
          </cell>
          <cell r="AR7173">
            <v>0</v>
          </cell>
          <cell r="AS7173">
            <v>0</v>
          </cell>
          <cell r="AT7173">
            <v>0</v>
          </cell>
          <cell r="AU7173">
            <v>0</v>
          </cell>
          <cell r="AV7173">
            <v>0</v>
          </cell>
          <cell r="AW7173">
            <v>0</v>
          </cell>
          <cell r="AX7173">
            <v>0</v>
          </cell>
          <cell r="AY7173">
            <v>0</v>
          </cell>
          <cell r="AZ7173">
            <v>0</v>
          </cell>
          <cell r="BA7173">
            <v>0</v>
          </cell>
          <cell r="BB7173">
            <v>0</v>
          </cell>
          <cell r="BC7173">
            <v>0</v>
          </cell>
          <cell r="BD7173">
            <v>0</v>
          </cell>
          <cell r="BE7173">
            <v>0</v>
          </cell>
          <cell r="BF7173">
            <v>0</v>
          </cell>
          <cell r="BG7173">
            <v>0</v>
          </cell>
          <cell r="BH7173">
            <v>0</v>
          </cell>
          <cell r="BI7173">
            <v>0</v>
          </cell>
          <cell r="BJ7173">
            <v>0</v>
          </cell>
        </row>
        <row r="7174">
          <cell r="A7174">
            <v>0</v>
          </cell>
          <cell r="B7174">
            <v>0</v>
          </cell>
          <cell r="C7174">
            <v>0</v>
          </cell>
          <cell r="D7174">
            <v>0</v>
          </cell>
          <cell r="E7174">
            <v>0</v>
          </cell>
          <cell r="F7174">
            <v>0</v>
          </cell>
          <cell r="G7174">
            <v>0</v>
          </cell>
          <cell r="H7174">
            <v>0</v>
          </cell>
          <cell r="I7174">
            <v>0</v>
          </cell>
          <cell r="J7174">
            <v>0</v>
          </cell>
          <cell r="K7174">
            <v>0</v>
          </cell>
          <cell r="L7174">
            <v>0</v>
          </cell>
          <cell r="M7174">
            <v>0</v>
          </cell>
          <cell r="N7174">
            <v>0</v>
          </cell>
          <cell r="O7174">
            <v>0</v>
          </cell>
          <cell r="P7174">
            <v>0</v>
          </cell>
          <cell r="Q7174">
            <v>0</v>
          </cell>
          <cell r="R7174">
            <v>0</v>
          </cell>
          <cell r="S7174">
            <v>0</v>
          </cell>
          <cell r="T7174">
            <v>0</v>
          </cell>
          <cell r="U7174">
            <v>0</v>
          </cell>
          <cell r="V7174">
            <v>0</v>
          </cell>
          <cell r="W7174">
            <v>0</v>
          </cell>
          <cell r="X7174">
            <v>0</v>
          </cell>
          <cell r="Y7174">
            <v>0</v>
          </cell>
          <cell r="Z7174">
            <v>0</v>
          </cell>
          <cell r="AA7174">
            <v>0</v>
          </cell>
          <cell r="AB7174">
            <v>0</v>
          </cell>
          <cell r="AC7174">
            <v>0</v>
          </cell>
          <cell r="AD7174">
            <v>0</v>
          </cell>
          <cell r="AE7174">
            <v>0</v>
          </cell>
          <cell r="AF7174">
            <v>0</v>
          </cell>
          <cell r="AG7174">
            <v>0</v>
          </cell>
          <cell r="AH7174">
            <v>0</v>
          </cell>
          <cell r="AI7174">
            <v>0</v>
          </cell>
          <cell r="AJ7174">
            <v>0</v>
          </cell>
          <cell r="AK7174">
            <v>0</v>
          </cell>
          <cell r="AL7174">
            <v>0</v>
          </cell>
          <cell r="AM7174">
            <v>0</v>
          </cell>
          <cell r="AN7174">
            <v>0</v>
          </cell>
          <cell r="AO7174">
            <v>0</v>
          </cell>
          <cell r="AP7174">
            <v>0</v>
          </cell>
          <cell r="AQ7174">
            <v>0</v>
          </cell>
          <cell r="AR7174">
            <v>0</v>
          </cell>
          <cell r="AS7174">
            <v>0</v>
          </cell>
          <cell r="AT7174">
            <v>0</v>
          </cell>
          <cell r="AU7174">
            <v>0</v>
          </cell>
          <cell r="AV7174">
            <v>0</v>
          </cell>
          <cell r="AW7174">
            <v>0</v>
          </cell>
          <cell r="AX7174">
            <v>0</v>
          </cell>
          <cell r="AY7174">
            <v>0</v>
          </cell>
          <cell r="AZ7174">
            <v>0</v>
          </cell>
          <cell r="BA7174">
            <v>0</v>
          </cell>
          <cell r="BB7174">
            <v>0</v>
          </cell>
          <cell r="BC7174">
            <v>0</v>
          </cell>
          <cell r="BD7174">
            <v>0</v>
          </cell>
          <cell r="BE7174">
            <v>0</v>
          </cell>
          <cell r="BF7174">
            <v>0</v>
          </cell>
          <cell r="BG7174">
            <v>0</v>
          </cell>
          <cell r="BH7174">
            <v>0</v>
          </cell>
          <cell r="BI7174">
            <v>0</v>
          </cell>
          <cell r="BJ7174">
            <v>0</v>
          </cell>
        </row>
        <row r="7175">
          <cell r="A7175">
            <v>0</v>
          </cell>
          <cell r="B7175">
            <v>0</v>
          </cell>
          <cell r="C7175">
            <v>0</v>
          </cell>
          <cell r="D7175">
            <v>0</v>
          </cell>
          <cell r="E7175">
            <v>0</v>
          </cell>
          <cell r="F7175">
            <v>0</v>
          </cell>
          <cell r="G7175">
            <v>0</v>
          </cell>
          <cell r="H7175">
            <v>0</v>
          </cell>
          <cell r="I7175">
            <v>0</v>
          </cell>
          <cell r="J7175">
            <v>0</v>
          </cell>
          <cell r="K7175">
            <v>0</v>
          </cell>
          <cell r="L7175">
            <v>0</v>
          </cell>
          <cell r="M7175">
            <v>0</v>
          </cell>
          <cell r="N7175">
            <v>0</v>
          </cell>
          <cell r="O7175">
            <v>0</v>
          </cell>
          <cell r="P7175">
            <v>0</v>
          </cell>
          <cell r="Q7175">
            <v>0</v>
          </cell>
          <cell r="R7175">
            <v>0</v>
          </cell>
          <cell r="S7175">
            <v>0</v>
          </cell>
          <cell r="T7175">
            <v>0</v>
          </cell>
          <cell r="U7175">
            <v>0</v>
          </cell>
          <cell r="V7175">
            <v>0</v>
          </cell>
          <cell r="W7175">
            <v>0</v>
          </cell>
          <cell r="X7175">
            <v>0</v>
          </cell>
          <cell r="Y7175">
            <v>0</v>
          </cell>
          <cell r="Z7175">
            <v>0</v>
          </cell>
          <cell r="AA7175">
            <v>0</v>
          </cell>
          <cell r="AB7175">
            <v>0</v>
          </cell>
          <cell r="AC7175">
            <v>0</v>
          </cell>
          <cell r="AD7175">
            <v>0</v>
          </cell>
          <cell r="AE7175">
            <v>0</v>
          </cell>
          <cell r="AF7175">
            <v>0</v>
          </cell>
          <cell r="AG7175">
            <v>0</v>
          </cell>
          <cell r="AH7175">
            <v>0</v>
          </cell>
          <cell r="AI7175">
            <v>0</v>
          </cell>
          <cell r="AJ7175">
            <v>0</v>
          </cell>
          <cell r="AK7175">
            <v>0</v>
          </cell>
          <cell r="AL7175">
            <v>0</v>
          </cell>
          <cell r="AM7175">
            <v>0</v>
          </cell>
          <cell r="AN7175">
            <v>0</v>
          </cell>
          <cell r="AO7175">
            <v>0</v>
          </cell>
          <cell r="AP7175">
            <v>0</v>
          </cell>
          <cell r="AQ7175">
            <v>0</v>
          </cell>
          <cell r="AR7175">
            <v>0</v>
          </cell>
          <cell r="AS7175">
            <v>0</v>
          </cell>
          <cell r="AT7175">
            <v>0</v>
          </cell>
          <cell r="AU7175">
            <v>0</v>
          </cell>
          <cell r="AV7175">
            <v>0</v>
          </cell>
          <cell r="AW7175">
            <v>0</v>
          </cell>
          <cell r="AX7175">
            <v>0</v>
          </cell>
          <cell r="AY7175">
            <v>0</v>
          </cell>
          <cell r="AZ7175">
            <v>0</v>
          </cell>
          <cell r="BA7175">
            <v>0</v>
          </cell>
          <cell r="BB7175">
            <v>0</v>
          </cell>
          <cell r="BC7175">
            <v>0</v>
          </cell>
          <cell r="BD7175">
            <v>0</v>
          </cell>
          <cell r="BE7175">
            <v>0</v>
          </cell>
          <cell r="BF7175">
            <v>0</v>
          </cell>
          <cell r="BG7175">
            <v>0</v>
          </cell>
          <cell r="BH7175">
            <v>0</v>
          </cell>
          <cell r="BI7175">
            <v>0</v>
          </cell>
          <cell r="BJ7175">
            <v>0</v>
          </cell>
        </row>
        <row r="7176">
          <cell r="A7176">
            <v>0</v>
          </cell>
          <cell r="B7176">
            <v>0</v>
          </cell>
          <cell r="C7176">
            <v>0</v>
          </cell>
          <cell r="D7176">
            <v>0</v>
          </cell>
          <cell r="E7176">
            <v>0</v>
          </cell>
          <cell r="F7176">
            <v>0</v>
          </cell>
          <cell r="G7176">
            <v>0</v>
          </cell>
          <cell r="H7176">
            <v>0</v>
          </cell>
          <cell r="I7176">
            <v>0</v>
          </cell>
          <cell r="J7176">
            <v>0</v>
          </cell>
          <cell r="K7176">
            <v>0</v>
          </cell>
          <cell r="L7176">
            <v>0</v>
          </cell>
          <cell r="M7176">
            <v>0</v>
          </cell>
          <cell r="N7176">
            <v>0</v>
          </cell>
          <cell r="O7176">
            <v>0</v>
          </cell>
          <cell r="P7176">
            <v>0</v>
          </cell>
          <cell r="Q7176">
            <v>0</v>
          </cell>
          <cell r="R7176">
            <v>0</v>
          </cell>
          <cell r="S7176">
            <v>0</v>
          </cell>
          <cell r="T7176">
            <v>0</v>
          </cell>
          <cell r="U7176">
            <v>0</v>
          </cell>
          <cell r="V7176">
            <v>0</v>
          </cell>
          <cell r="W7176">
            <v>0</v>
          </cell>
          <cell r="X7176">
            <v>0</v>
          </cell>
          <cell r="Y7176">
            <v>0</v>
          </cell>
          <cell r="Z7176">
            <v>0</v>
          </cell>
          <cell r="AA7176">
            <v>0</v>
          </cell>
          <cell r="AB7176">
            <v>0</v>
          </cell>
          <cell r="AC7176">
            <v>0</v>
          </cell>
          <cell r="AD7176">
            <v>0</v>
          </cell>
          <cell r="AE7176">
            <v>0</v>
          </cell>
          <cell r="AF7176">
            <v>0</v>
          </cell>
          <cell r="AG7176">
            <v>0</v>
          </cell>
          <cell r="AH7176">
            <v>0</v>
          </cell>
          <cell r="AI7176">
            <v>0</v>
          </cell>
          <cell r="AJ7176">
            <v>0</v>
          </cell>
          <cell r="AK7176">
            <v>0</v>
          </cell>
          <cell r="AL7176">
            <v>0</v>
          </cell>
          <cell r="AM7176">
            <v>0</v>
          </cell>
          <cell r="AN7176">
            <v>0</v>
          </cell>
          <cell r="AO7176">
            <v>0</v>
          </cell>
          <cell r="AP7176">
            <v>0</v>
          </cell>
          <cell r="AQ7176">
            <v>0</v>
          </cell>
          <cell r="AR7176">
            <v>0</v>
          </cell>
          <cell r="AS7176">
            <v>0</v>
          </cell>
          <cell r="AT7176">
            <v>0</v>
          </cell>
          <cell r="AU7176">
            <v>0</v>
          </cell>
          <cell r="AV7176">
            <v>0</v>
          </cell>
          <cell r="AW7176">
            <v>0</v>
          </cell>
          <cell r="AX7176">
            <v>0</v>
          </cell>
          <cell r="AY7176">
            <v>0</v>
          </cell>
          <cell r="AZ7176">
            <v>0</v>
          </cell>
          <cell r="BA7176">
            <v>0</v>
          </cell>
          <cell r="BB7176">
            <v>0</v>
          </cell>
          <cell r="BC7176">
            <v>0</v>
          </cell>
          <cell r="BD7176">
            <v>0</v>
          </cell>
          <cell r="BE7176">
            <v>0</v>
          </cell>
          <cell r="BF7176">
            <v>0</v>
          </cell>
          <cell r="BG7176">
            <v>0</v>
          </cell>
          <cell r="BH7176">
            <v>0</v>
          </cell>
          <cell r="BI7176">
            <v>0</v>
          </cell>
          <cell r="BJ7176">
            <v>0</v>
          </cell>
        </row>
        <row r="7177">
          <cell r="A7177">
            <v>0</v>
          </cell>
          <cell r="B7177">
            <v>0</v>
          </cell>
          <cell r="C7177">
            <v>0</v>
          </cell>
          <cell r="D7177">
            <v>0</v>
          </cell>
          <cell r="E7177">
            <v>0</v>
          </cell>
          <cell r="F7177">
            <v>0</v>
          </cell>
          <cell r="G7177">
            <v>0</v>
          </cell>
          <cell r="H7177">
            <v>0</v>
          </cell>
          <cell r="I7177">
            <v>0</v>
          </cell>
          <cell r="J7177">
            <v>0</v>
          </cell>
          <cell r="K7177">
            <v>0</v>
          </cell>
          <cell r="L7177">
            <v>0</v>
          </cell>
          <cell r="M7177">
            <v>0</v>
          </cell>
          <cell r="N7177">
            <v>0</v>
          </cell>
          <cell r="O7177">
            <v>0</v>
          </cell>
          <cell r="P7177">
            <v>0</v>
          </cell>
          <cell r="Q7177">
            <v>0</v>
          </cell>
          <cell r="R7177">
            <v>0</v>
          </cell>
          <cell r="S7177">
            <v>0</v>
          </cell>
          <cell r="T7177">
            <v>0</v>
          </cell>
          <cell r="U7177">
            <v>0</v>
          </cell>
          <cell r="V7177">
            <v>0</v>
          </cell>
          <cell r="W7177">
            <v>0</v>
          </cell>
          <cell r="X7177">
            <v>0</v>
          </cell>
          <cell r="Y7177">
            <v>0</v>
          </cell>
          <cell r="Z7177">
            <v>0</v>
          </cell>
          <cell r="AA7177">
            <v>0</v>
          </cell>
          <cell r="AB7177">
            <v>0</v>
          </cell>
          <cell r="AC7177">
            <v>0</v>
          </cell>
          <cell r="AD7177">
            <v>0</v>
          </cell>
          <cell r="AE7177">
            <v>0</v>
          </cell>
          <cell r="AF7177">
            <v>0</v>
          </cell>
          <cell r="AG7177">
            <v>0</v>
          </cell>
          <cell r="AH7177">
            <v>0</v>
          </cell>
          <cell r="AI7177">
            <v>0</v>
          </cell>
          <cell r="AJ7177">
            <v>0</v>
          </cell>
          <cell r="AK7177">
            <v>0</v>
          </cell>
          <cell r="AL7177">
            <v>0</v>
          </cell>
          <cell r="AM7177">
            <v>0</v>
          </cell>
          <cell r="AN7177">
            <v>0</v>
          </cell>
          <cell r="AO7177">
            <v>0</v>
          </cell>
          <cell r="AP7177">
            <v>0</v>
          </cell>
          <cell r="AQ7177">
            <v>0</v>
          </cell>
          <cell r="AR7177">
            <v>0</v>
          </cell>
          <cell r="AS7177">
            <v>0</v>
          </cell>
          <cell r="AT7177">
            <v>0</v>
          </cell>
          <cell r="AU7177">
            <v>0</v>
          </cell>
          <cell r="AV7177">
            <v>0</v>
          </cell>
          <cell r="AW7177">
            <v>0</v>
          </cell>
          <cell r="AX7177">
            <v>0</v>
          </cell>
          <cell r="AY7177">
            <v>0</v>
          </cell>
          <cell r="AZ7177">
            <v>0</v>
          </cell>
          <cell r="BA7177">
            <v>0</v>
          </cell>
          <cell r="BB7177">
            <v>0</v>
          </cell>
          <cell r="BC7177">
            <v>0</v>
          </cell>
          <cell r="BD7177">
            <v>0</v>
          </cell>
          <cell r="BE7177">
            <v>0</v>
          </cell>
          <cell r="BF7177">
            <v>0</v>
          </cell>
          <cell r="BG7177">
            <v>0</v>
          </cell>
          <cell r="BH7177">
            <v>0</v>
          </cell>
          <cell r="BI7177">
            <v>0</v>
          </cell>
          <cell r="BJ7177">
            <v>0</v>
          </cell>
        </row>
        <row r="7178">
          <cell r="A7178">
            <v>0</v>
          </cell>
          <cell r="B7178">
            <v>0</v>
          </cell>
          <cell r="C7178">
            <v>0</v>
          </cell>
          <cell r="D7178">
            <v>0</v>
          </cell>
          <cell r="E7178">
            <v>0</v>
          </cell>
          <cell r="F7178">
            <v>0</v>
          </cell>
          <cell r="G7178">
            <v>0</v>
          </cell>
          <cell r="H7178">
            <v>0</v>
          </cell>
          <cell r="I7178">
            <v>0</v>
          </cell>
          <cell r="J7178">
            <v>0</v>
          </cell>
          <cell r="K7178">
            <v>0</v>
          </cell>
          <cell r="L7178">
            <v>0</v>
          </cell>
          <cell r="M7178">
            <v>0</v>
          </cell>
          <cell r="N7178">
            <v>0</v>
          </cell>
          <cell r="O7178">
            <v>0</v>
          </cell>
          <cell r="P7178">
            <v>0</v>
          </cell>
          <cell r="Q7178">
            <v>0</v>
          </cell>
          <cell r="R7178">
            <v>0</v>
          </cell>
          <cell r="S7178">
            <v>0</v>
          </cell>
          <cell r="T7178">
            <v>0</v>
          </cell>
          <cell r="U7178">
            <v>0</v>
          </cell>
          <cell r="V7178">
            <v>0</v>
          </cell>
          <cell r="W7178">
            <v>0</v>
          </cell>
          <cell r="X7178">
            <v>0</v>
          </cell>
          <cell r="Y7178">
            <v>0</v>
          </cell>
          <cell r="Z7178">
            <v>0</v>
          </cell>
          <cell r="AA7178">
            <v>0</v>
          </cell>
          <cell r="AB7178">
            <v>0</v>
          </cell>
          <cell r="AC7178">
            <v>0</v>
          </cell>
          <cell r="AD7178">
            <v>0</v>
          </cell>
          <cell r="AE7178">
            <v>0</v>
          </cell>
          <cell r="AF7178">
            <v>0</v>
          </cell>
          <cell r="AG7178">
            <v>0</v>
          </cell>
          <cell r="AH7178">
            <v>0</v>
          </cell>
          <cell r="AI7178">
            <v>0</v>
          </cell>
          <cell r="AJ7178">
            <v>0</v>
          </cell>
          <cell r="AK7178">
            <v>0</v>
          </cell>
          <cell r="AL7178">
            <v>0</v>
          </cell>
          <cell r="AM7178">
            <v>0</v>
          </cell>
          <cell r="AN7178">
            <v>0</v>
          </cell>
          <cell r="AO7178">
            <v>0</v>
          </cell>
          <cell r="AP7178">
            <v>0</v>
          </cell>
          <cell r="AQ7178">
            <v>0</v>
          </cell>
          <cell r="AR7178">
            <v>0</v>
          </cell>
          <cell r="AS7178">
            <v>0</v>
          </cell>
          <cell r="AT7178">
            <v>0</v>
          </cell>
          <cell r="AU7178">
            <v>0</v>
          </cell>
          <cell r="AV7178">
            <v>0</v>
          </cell>
          <cell r="AW7178">
            <v>0</v>
          </cell>
          <cell r="AX7178">
            <v>0</v>
          </cell>
          <cell r="AY7178">
            <v>0</v>
          </cell>
          <cell r="AZ7178">
            <v>0</v>
          </cell>
          <cell r="BA7178">
            <v>0</v>
          </cell>
          <cell r="BB7178">
            <v>0</v>
          </cell>
          <cell r="BC7178">
            <v>0</v>
          </cell>
          <cell r="BD7178">
            <v>0</v>
          </cell>
          <cell r="BE7178">
            <v>0</v>
          </cell>
          <cell r="BF7178">
            <v>0</v>
          </cell>
          <cell r="BG7178">
            <v>0</v>
          </cell>
          <cell r="BH7178">
            <v>0</v>
          </cell>
          <cell r="BI7178">
            <v>0</v>
          </cell>
          <cell r="BJ7178">
            <v>0</v>
          </cell>
        </row>
        <row r="7179">
          <cell r="A7179">
            <v>0</v>
          </cell>
          <cell r="B7179">
            <v>0</v>
          </cell>
          <cell r="C7179">
            <v>0</v>
          </cell>
          <cell r="D7179">
            <v>0</v>
          </cell>
          <cell r="E7179">
            <v>0</v>
          </cell>
          <cell r="F7179">
            <v>0</v>
          </cell>
          <cell r="G7179">
            <v>0</v>
          </cell>
          <cell r="H7179">
            <v>0</v>
          </cell>
          <cell r="I7179">
            <v>0</v>
          </cell>
          <cell r="J7179">
            <v>0</v>
          </cell>
          <cell r="K7179">
            <v>0</v>
          </cell>
          <cell r="L7179">
            <v>0</v>
          </cell>
          <cell r="M7179">
            <v>0</v>
          </cell>
          <cell r="N7179">
            <v>0</v>
          </cell>
          <cell r="O7179">
            <v>0</v>
          </cell>
          <cell r="P7179">
            <v>0</v>
          </cell>
          <cell r="Q7179">
            <v>0</v>
          </cell>
          <cell r="R7179">
            <v>0</v>
          </cell>
          <cell r="S7179">
            <v>0</v>
          </cell>
          <cell r="T7179">
            <v>0</v>
          </cell>
          <cell r="U7179">
            <v>0</v>
          </cell>
          <cell r="V7179">
            <v>0</v>
          </cell>
          <cell r="W7179">
            <v>0</v>
          </cell>
          <cell r="X7179">
            <v>0</v>
          </cell>
          <cell r="Y7179">
            <v>0</v>
          </cell>
          <cell r="Z7179">
            <v>0</v>
          </cell>
          <cell r="AA7179">
            <v>0</v>
          </cell>
          <cell r="AB7179">
            <v>0</v>
          </cell>
          <cell r="AC7179">
            <v>0</v>
          </cell>
          <cell r="AD7179">
            <v>0</v>
          </cell>
          <cell r="AE7179">
            <v>0</v>
          </cell>
          <cell r="AF7179">
            <v>0</v>
          </cell>
          <cell r="AG7179">
            <v>0</v>
          </cell>
          <cell r="AH7179">
            <v>0</v>
          </cell>
          <cell r="AI7179">
            <v>0</v>
          </cell>
          <cell r="AJ7179">
            <v>0</v>
          </cell>
          <cell r="AK7179">
            <v>0</v>
          </cell>
          <cell r="AL7179">
            <v>0</v>
          </cell>
          <cell r="AM7179">
            <v>0</v>
          </cell>
          <cell r="AN7179">
            <v>0</v>
          </cell>
          <cell r="AO7179">
            <v>0</v>
          </cell>
          <cell r="AP7179">
            <v>0</v>
          </cell>
          <cell r="AQ7179">
            <v>0</v>
          </cell>
          <cell r="AR7179">
            <v>0</v>
          </cell>
          <cell r="AS7179">
            <v>0</v>
          </cell>
          <cell r="AT7179">
            <v>0</v>
          </cell>
          <cell r="AU7179">
            <v>0</v>
          </cell>
          <cell r="AV7179">
            <v>0</v>
          </cell>
          <cell r="AW7179">
            <v>0</v>
          </cell>
          <cell r="AX7179">
            <v>0</v>
          </cell>
          <cell r="AY7179">
            <v>0</v>
          </cell>
          <cell r="AZ7179">
            <v>0</v>
          </cell>
          <cell r="BA7179">
            <v>0</v>
          </cell>
          <cell r="BB7179">
            <v>0</v>
          </cell>
          <cell r="BC7179">
            <v>0</v>
          </cell>
          <cell r="BD7179">
            <v>0</v>
          </cell>
          <cell r="BE7179">
            <v>0</v>
          </cell>
          <cell r="BF7179">
            <v>0</v>
          </cell>
          <cell r="BG7179">
            <v>0</v>
          </cell>
          <cell r="BH7179">
            <v>0</v>
          </cell>
          <cell r="BI7179">
            <v>0</v>
          </cell>
          <cell r="BJ7179">
            <v>0</v>
          </cell>
        </row>
        <row r="7180">
          <cell r="A7180">
            <v>0</v>
          </cell>
          <cell r="B7180">
            <v>0</v>
          </cell>
          <cell r="C7180">
            <v>0</v>
          </cell>
          <cell r="D7180">
            <v>0</v>
          </cell>
          <cell r="E7180">
            <v>0</v>
          </cell>
          <cell r="F7180">
            <v>0</v>
          </cell>
          <cell r="G7180">
            <v>0</v>
          </cell>
          <cell r="H7180">
            <v>0</v>
          </cell>
          <cell r="I7180">
            <v>0</v>
          </cell>
          <cell r="J7180">
            <v>0</v>
          </cell>
          <cell r="K7180">
            <v>0</v>
          </cell>
          <cell r="L7180">
            <v>0</v>
          </cell>
          <cell r="M7180">
            <v>0</v>
          </cell>
          <cell r="N7180">
            <v>0</v>
          </cell>
          <cell r="O7180">
            <v>0</v>
          </cell>
          <cell r="P7180">
            <v>0</v>
          </cell>
          <cell r="Q7180">
            <v>0</v>
          </cell>
          <cell r="R7180">
            <v>0</v>
          </cell>
          <cell r="S7180">
            <v>0</v>
          </cell>
          <cell r="T7180">
            <v>0</v>
          </cell>
          <cell r="U7180">
            <v>0</v>
          </cell>
          <cell r="V7180">
            <v>0</v>
          </cell>
          <cell r="W7180">
            <v>0</v>
          </cell>
          <cell r="X7180">
            <v>0</v>
          </cell>
          <cell r="Y7180">
            <v>0</v>
          </cell>
          <cell r="Z7180">
            <v>0</v>
          </cell>
          <cell r="AA7180">
            <v>0</v>
          </cell>
          <cell r="AB7180">
            <v>0</v>
          </cell>
          <cell r="AC7180">
            <v>0</v>
          </cell>
          <cell r="AD7180">
            <v>0</v>
          </cell>
          <cell r="AE7180">
            <v>0</v>
          </cell>
          <cell r="AF7180">
            <v>0</v>
          </cell>
          <cell r="AG7180">
            <v>0</v>
          </cell>
          <cell r="AH7180">
            <v>0</v>
          </cell>
          <cell r="AI7180">
            <v>0</v>
          </cell>
          <cell r="AJ7180">
            <v>0</v>
          </cell>
          <cell r="AK7180">
            <v>0</v>
          </cell>
          <cell r="AL7180">
            <v>0</v>
          </cell>
          <cell r="AM7180">
            <v>0</v>
          </cell>
          <cell r="AN7180">
            <v>0</v>
          </cell>
          <cell r="AO7180">
            <v>0</v>
          </cell>
          <cell r="AP7180">
            <v>0</v>
          </cell>
          <cell r="AQ7180">
            <v>0</v>
          </cell>
          <cell r="AR7180">
            <v>0</v>
          </cell>
          <cell r="AS7180">
            <v>0</v>
          </cell>
          <cell r="AT7180">
            <v>0</v>
          </cell>
          <cell r="AU7180">
            <v>0</v>
          </cell>
          <cell r="AV7180">
            <v>0</v>
          </cell>
          <cell r="AW7180">
            <v>0</v>
          </cell>
          <cell r="AX7180">
            <v>0</v>
          </cell>
          <cell r="AY7180">
            <v>0</v>
          </cell>
          <cell r="AZ7180">
            <v>0</v>
          </cell>
          <cell r="BA7180">
            <v>0</v>
          </cell>
          <cell r="BB7180">
            <v>0</v>
          </cell>
          <cell r="BC7180">
            <v>0</v>
          </cell>
          <cell r="BD7180">
            <v>0</v>
          </cell>
          <cell r="BE7180">
            <v>0</v>
          </cell>
          <cell r="BF7180">
            <v>0</v>
          </cell>
          <cell r="BG7180">
            <v>0</v>
          </cell>
          <cell r="BH7180">
            <v>0</v>
          </cell>
          <cell r="BI7180">
            <v>0</v>
          </cell>
          <cell r="BJ7180">
            <v>0</v>
          </cell>
        </row>
        <row r="7181">
          <cell r="A7181">
            <v>0</v>
          </cell>
          <cell r="B7181">
            <v>0</v>
          </cell>
          <cell r="C7181">
            <v>0</v>
          </cell>
          <cell r="D7181">
            <v>0</v>
          </cell>
          <cell r="E7181">
            <v>0</v>
          </cell>
          <cell r="F7181">
            <v>0</v>
          </cell>
          <cell r="G7181">
            <v>0</v>
          </cell>
          <cell r="H7181">
            <v>0</v>
          </cell>
          <cell r="I7181">
            <v>0</v>
          </cell>
          <cell r="J7181">
            <v>0</v>
          </cell>
          <cell r="K7181">
            <v>0</v>
          </cell>
          <cell r="L7181">
            <v>0</v>
          </cell>
          <cell r="M7181">
            <v>0</v>
          </cell>
          <cell r="N7181">
            <v>0</v>
          </cell>
          <cell r="O7181">
            <v>0</v>
          </cell>
          <cell r="P7181">
            <v>0</v>
          </cell>
          <cell r="Q7181">
            <v>0</v>
          </cell>
          <cell r="R7181">
            <v>0</v>
          </cell>
          <cell r="S7181">
            <v>0</v>
          </cell>
          <cell r="T7181">
            <v>0</v>
          </cell>
          <cell r="U7181">
            <v>0</v>
          </cell>
          <cell r="V7181">
            <v>0</v>
          </cell>
          <cell r="W7181">
            <v>0</v>
          </cell>
          <cell r="X7181">
            <v>0</v>
          </cell>
          <cell r="Y7181">
            <v>0</v>
          </cell>
          <cell r="Z7181">
            <v>0</v>
          </cell>
          <cell r="AA7181">
            <v>0</v>
          </cell>
          <cell r="AB7181">
            <v>0</v>
          </cell>
          <cell r="AC7181">
            <v>0</v>
          </cell>
          <cell r="AD7181">
            <v>0</v>
          </cell>
          <cell r="AE7181">
            <v>0</v>
          </cell>
          <cell r="AF7181">
            <v>0</v>
          </cell>
          <cell r="AG7181">
            <v>0</v>
          </cell>
          <cell r="AH7181">
            <v>0</v>
          </cell>
          <cell r="AI7181">
            <v>0</v>
          </cell>
          <cell r="AJ7181">
            <v>0</v>
          </cell>
          <cell r="AK7181">
            <v>0</v>
          </cell>
          <cell r="AL7181">
            <v>0</v>
          </cell>
          <cell r="AM7181">
            <v>0</v>
          </cell>
          <cell r="AN7181">
            <v>0</v>
          </cell>
          <cell r="AO7181">
            <v>0</v>
          </cell>
          <cell r="AP7181">
            <v>0</v>
          </cell>
          <cell r="AQ7181">
            <v>0</v>
          </cell>
          <cell r="AR7181">
            <v>0</v>
          </cell>
          <cell r="AS7181">
            <v>0</v>
          </cell>
          <cell r="AT7181">
            <v>0</v>
          </cell>
          <cell r="AU7181">
            <v>0</v>
          </cell>
          <cell r="AV7181">
            <v>0</v>
          </cell>
          <cell r="AW7181">
            <v>0</v>
          </cell>
          <cell r="AX7181">
            <v>0</v>
          </cell>
          <cell r="AY7181">
            <v>0</v>
          </cell>
          <cell r="AZ7181">
            <v>0</v>
          </cell>
          <cell r="BA7181">
            <v>0</v>
          </cell>
          <cell r="BB7181">
            <v>0</v>
          </cell>
          <cell r="BC7181">
            <v>0</v>
          </cell>
          <cell r="BD7181">
            <v>0</v>
          </cell>
          <cell r="BE7181">
            <v>0</v>
          </cell>
          <cell r="BF7181">
            <v>0</v>
          </cell>
          <cell r="BG7181">
            <v>0</v>
          </cell>
          <cell r="BH7181">
            <v>0</v>
          </cell>
          <cell r="BI7181">
            <v>0</v>
          </cell>
          <cell r="BJ7181">
            <v>0</v>
          </cell>
        </row>
        <row r="7182">
          <cell r="A7182">
            <v>0</v>
          </cell>
          <cell r="B7182">
            <v>0</v>
          </cell>
          <cell r="C7182">
            <v>0</v>
          </cell>
          <cell r="D7182">
            <v>0</v>
          </cell>
          <cell r="E7182">
            <v>0</v>
          </cell>
          <cell r="F7182">
            <v>0</v>
          </cell>
          <cell r="G7182">
            <v>0</v>
          </cell>
          <cell r="H7182">
            <v>0</v>
          </cell>
          <cell r="I7182">
            <v>0</v>
          </cell>
          <cell r="J7182">
            <v>0</v>
          </cell>
          <cell r="K7182">
            <v>0</v>
          </cell>
          <cell r="L7182">
            <v>0</v>
          </cell>
          <cell r="M7182">
            <v>0</v>
          </cell>
          <cell r="N7182">
            <v>0</v>
          </cell>
          <cell r="O7182">
            <v>0</v>
          </cell>
          <cell r="P7182">
            <v>0</v>
          </cell>
          <cell r="Q7182">
            <v>0</v>
          </cell>
          <cell r="R7182">
            <v>0</v>
          </cell>
          <cell r="S7182">
            <v>0</v>
          </cell>
          <cell r="T7182">
            <v>0</v>
          </cell>
          <cell r="U7182">
            <v>0</v>
          </cell>
          <cell r="V7182">
            <v>0</v>
          </cell>
          <cell r="W7182">
            <v>0</v>
          </cell>
          <cell r="X7182">
            <v>0</v>
          </cell>
          <cell r="Y7182">
            <v>0</v>
          </cell>
          <cell r="Z7182">
            <v>0</v>
          </cell>
          <cell r="AA7182">
            <v>0</v>
          </cell>
          <cell r="AB7182">
            <v>0</v>
          </cell>
          <cell r="AC7182">
            <v>0</v>
          </cell>
          <cell r="AD7182">
            <v>0</v>
          </cell>
          <cell r="AE7182">
            <v>0</v>
          </cell>
          <cell r="AF7182">
            <v>0</v>
          </cell>
          <cell r="AG7182">
            <v>0</v>
          </cell>
          <cell r="AH7182">
            <v>0</v>
          </cell>
          <cell r="AI7182">
            <v>0</v>
          </cell>
          <cell r="AJ7182">
            <v>0</v>
          </cell>
          <cell r="AK7182">
            <v>0</v>
          </cell>
          <cell r="AL7182">
            <v>0</v>
          </cell>
          <cell r="AM7182">
            <v>0</v>
          </cell>
          <cell r="AN7182">
            <v>0</v>
          </cell>
          <cell r="AO7182">
            <v>0</v>
          </cell>
          <cell r="AP7182">
            <v>0</v>
          </cell>
          <cell r="AQ7182">
            <v>0</v>
          </cell>
          <cell r="AR7182">
            <v>0</v>
          </cell>
          <cell r="AS7182">
            <v>0</v>
          </cell>
          <cell r="AT7182">
            <v>0</v>
          </cell>
          <cell r="AU7182">
            <v>0</v>
          </cell>
          <cell r="AV7182">
            <v>0</v>
          </cell>
          <cell r="AW7182">
            <v>0</v>
          </cell>
          <cell r="AX7182">
            <v>0</v>
          </cell>
          <cell r="AY7182">
            <v>0</v>
          </cell>
          <cell r="AZ7182">
            <v>0</v>
          </cell>
          <cell r="BA7182">
            <v>0</v>
          </cell>
          <cell r="BB7182">
            <v>0</v>
          </cell>
          <cell r="BC7182">
            <v>0</v>
          </cell>
          <cell r="BD7182">
            <v>0</v>
          </cell>
          <cell r="BE7182">
            <v>0</v>
          </cell>
          <cell r="BF7182">
            <v>0</v>
          </cell>
          <cell r="BG7182">
            <v>0</v>
          </cell>
          <cell r="BH7182">
            <v>0</v>
          </cell>
          <cell r="BI7182">
            <v>0</v>
          </cell>
          <cell r="BJ7182">
            <v>0</v>
          </cell>
        </row>
        <row r="7183">
          <cell r="A7183">
            <v>0</v>
          </cell>
          <cell r="B7183">
            <v>0</v>
          </cell>
          <cell r="C7183">
            <v>0</v>
          </cell>
          <cell r="D7183">
            <v>0</v>
          </cell>
          <cell r="E7183">
            <v>0</v>
          </cell>
          <cell r="F7183">
            <v>0</v>
          </cell>
          <cell r="G7183">
            <v>0</v>
          </cell>
          <cell r="H7183">
            <v>0</v>
          </cell>
          <cell r="I7183">
            <v>0</v>
          </cell>
          <cell r="J7183">
            <v>0</v>
          </cell>
          <cell r="K7183">
            <v>0</v>
          </cell>
          <cell r="L7183">
            <v>0</v>
          </cell>
          <cell r="M7183">
            <v>0</v>
          </cell>
          <cell r="N7183">
            <v>0</v>
          </cell>
          <cell r="O7183">
            <v>0</v>
          </cell>
          <cell r="P7183">
            <v>0</v>
          </cell>
          <cell r="Q7183">
            <v>0</v>
          </cell>
          <cell r="R7183">
            <v>0</v>
          </cell>
          <cell r="S7183">
            <v>0</v>
          </cell>
          <cell r="T7183">
            <v>0</v>
          </cell>
          <cell r="U7183">
            <v>0</v>
          </cell>
          <cell r="V7183">
            <v>0</v>
          </cell>
          <cell r="W7183">
            <v>0</v>
          </cell>
          <cell r="X7183">
            <v>0</v>
          </cell>
          <cell r="Y7183">
            <v>0</v>
          </cell>
          <cell r="Z7183">
            <v>0</v>
          </cell>
          <cell r="AA7183">
            <v>0</v>
          </cell>
          <cell r="AB7183">
            <v>0</v>
          </cell>
          <cell r="AC7183">
            <v>0</v>
          </cell>
          <cell r="AD7183">
            <v>0</v>
          </cell>
          <cell r="AE7183">
            <v>0</v>
          </cell>
          <cell r="AF7183">
            <v>0</v>
          </cell>
          <cell r="AG7183">
            <v>0</v>
          </cell>
          <cell r="AH7183">
            <v>0</v>
          </cell>
          <cell r="AI7183">
            <v>0</v>
          </cell>
          <cell r="AJ7183">
            <v>0</v>
          </cell>
          <cell r="AK7183">
            <v>0</v>
          </cell>
          <cell r="AL7183">
            <v>0</v>
          </cell>
          <cell r="AM7183">
            <v>0</v>
          </cell>
          <cell r="AN7183">
            <v>0</v>
          </cell>
          <cell r="AO7183">
            <v>0</v>
          </cell>
          <cell r="AP7183">
            <v>0</v>
          </cell>
          <cell r="AQ7183">
            <v>0</v>
          </cell>
          <cell r="AR7183">
            <v>0</v>
          </cell>
          <cell r="AS7183">
            <v>0</v>
          </cell>
          <cell r="AT7183">
            <v>0</v>
          </cell>
          <cell r="AU7183">
            <v>0</v>
          </cell>
          <cell r="AV7183">
            <v>0</v>
          </cell>
          <cell r="AW7183">
            <v>0</v>
          </cell>
          <cell r="AX7183">
            <v>0</v>
          </cell>
          <cell r="AY7183">
            <v>0</v>
          </cell>
          <cell r="AZ7183">
            <v>0</v>
          </cell>
          <cell r="BA7183">
            <v>0</v>
          </cell>
          <cell r="BB7183">
            <v>0</v>
          </cell>
          <cell r="BC7183">
            <v>0</v>
          </cell>
          <cell r="BD7183">
            <v>0</v>
          </cell>
          <cell r="BE7183">
            <v>0</v>
          </cell>
          <cell r="BF7183">
            <v>0</v>
          </cell>
          <cell r="BG7183">
            <v>0</v>
          </cell>
          <cell r="BH7183">
            <v>0</v>
          </cell>
          <cell r="BI7183">
            <v>0</v>
          </cell>
          <cell r="BJ7183">
            <v>0</v>
          </cell>
        </row>
        <row r="7184">
          <cell r="A7184">
            <v>0</v>
          </cell>
          <cell r="B7184">
            <v>0</v>
          </cell>
          <cell r="C7184">
            <v>0</v>
          </cell>
          <cell r="D7184">
            <v>0</v>
          </cell>
          <cell r="E7184">
            <v>0</v>
          </cell>
          <cell r="F7184">
            <v>0</v>
          </cell>
          <cell r="G7184">
            <v>0</v>
          </cell>
          <cell r="H7184">
            <v>0</v>
          </cell>
          <cell r="I7184">
            <v>0</v>
          </cell>
          <cell r="J7184">
            <v>0</v>
          </cell>
          <cell r="K7184">
            <v>0</v>
          </cell>
          <cell r="L7184">
            <v>0</v>
          </cell>
          <cell r="M7184">
            <v>0</v>
          </cell>
          <cell r="N7184">
            <v>0</v>
          </cell>
          <cell r="O7184">
            <v>0</v>
          </cell>
          <cell r="P7184">
            <v>0</v>
          </cell>
          <cell r="Q7184">
            <v>0</v>
          </cell>
          <cell r="R7184">
            <v>0</v>
          </cell>
          <cell r="S7184">
            <v>0</v>
          </cell>
          <cell r="T7184">
            <v>0</v>
          </cell>
          <cell r="U7184">
            <v>0</v>
          </cell>
          <cell r="V7184">
            <v>0</v>
          </cell>
          <cell r="W7184">
            <v>0</v>
          </cell>
          <cell r="X7184">
            <v>0</v>
          </cell>
          <cell r="Y7184">
            <v>0</v>
          </cell>
          <cell r="Z7184">
            <v>0</v>
          </cell>
          <cell r="AA7184">
            <v>0</v>
          </cell>
          <cell r="AB7184">
            <v>0</v>
          </cell>
          <cell r="AC7184">
            <v>0</v>
          </cell>
          <cell r="AD7184">
            <v>0</v>
          </cell>
          <cell r="AE7184">
            <v>0</v>
          </cell>
          <cell r="AF7184">
            <v>0</v>
          </cell>
          <cell r="AG7184">
            <v>0</v>
          </cell>
          <cell r="AH7184">
            <v>0</v>
          </cell>
          <cell r="AI7184">
            <v>0</v>
          </cell>
          <cell r="AJ7184">
            <v>0</v>
          </cell>
          <cell r="AK7184">
            <v>0</v>
          </cell>
          <cell r="AL7184">
            <v>0</v>
          </cell>
          <cell r="AM7184">
            <v>0</v>
          </cell>
          <cell r="AN7184">
            <v>0</v>
          </cell>
          <cell r="AO7184">
            <v>0</v>
          </cell>
          <cell r="AP7184">
            <v>0</v>
          </cell>
          <cell r="AQ7184">
            <v>0</v>
          </cell>
          <cell r="AR7184">
            <v>0</v>
          </cell>
          <cell r="AS7184">
            <v>0</v>
          </cell>
          <cell r="AT7184">
            <v>0</v>
          </cell>
          <cell r="AU7184">
            <v>0</v>
          </cell>
          <cell r="AV7184">
            <v>0</v>
          </cell>
          <cell r="AW7184">
            <v>0</v>
          </cell>
          <cell r="AX7184">
            <v>0</v>
          </cell>
          <cell r="AY7184">
            <v>0</v>
          </cell>
          <cell r="AZ7184">
            <v>0</v>
          </cell>
          <cell r="BA7184">
            <v>0</v>
          </cell>
          <cell r="BB7184">
            <v>0</v>
          </cell>
          <cell r="BC7184">
            <v>0</v>
          </cell>
          <cell r="BD7184">
            <v>0</v>
          </cell>
          <cell r="BE7184">
            <v>0</v>
          </cell>
          <cell r="BF7184">
            <v>0</v>
          </cell>
          <cell r="BG7184">
            <v>0</v>
          </cell>
          <cell r="BH7184">
            <v>0</v>
          </cell>
          <cell r="BI7184">
            <v>0</v>
          </cell>
          <cell r="BJ7184">
            <v>0</v>
          </cell>
        </row>
        <row r="7185">
          <cell r="A7185">
            <v>0</v>
          </cell>
          <cell r="B7185">
            <v>0</v>
          </cell>
          <cell r="C7185">
            <v>0</v>
          </cell>
          <cell r="D7185">
            <v>0</v>
          </cell>
          <cell r="E7185">
            <v>0</v>
          </cell>
          <cell r="F7185">
            <v>0</v>
          </cell>
          <cell r="G7185">
            <v>0</v>
          </cell>
          <cell r="H7185">
            <v>0</v>
          </cell>
          <cell r="I7185">
            <v>0</v>
          </cell>
          <cell r="J7185">
            <v>0</v>
          </cell>
          <cell r="K7185">
            <v>0</v>
          </cell>
          <cell r="L7185">
            <v>0</v>
          </cell>
          <cell r="M7185">
            <v>0</v>
          </cell>
          <cell r="N7185">
            <v>0</v>
          </cell>
          <cell r="O7185">
            <v>0</v>
          </cell>
          <cell r="P7185">
            <v>0</v>
          </cell>
          <cell r="Q7185">
            <v>0</v>
          </cell>
          <cell r="R7185">
            <v>0</v>
          </cell>
          <cell r="S7185">
            <v>0</v>
          </cell>
          <cell r="T7185">
            <v>0</v>
          </cell>
          <cell r="U7185">
            <v>0</v>
          </cell>
          <cell r="V7185">
            <v>0</v>
          </cell>
          <cell r="W7185">
            <v>0</v>
          </cell>
          <cell r="X7185">
            <v>0</v>
          </cell>
          <cell r="Y7185">
            <v>0</v>
          </cell>
          <cell r="Z7185">
            <v>0</v>
          </cell>
          <cell r="AA7185">
            <v>0</v>
          </cell>
          <cell r="AB7185">
            <v>0</v>
          </cell>
          <cell r="AC7185">
            <v>0</v>
          </cell>
          <cell r="AD7185">
            <v>0</v>
          </cell>
          <cell r="AE7185">
            <v>0</v>
          </cell>
          <cell r="AF7185">
            <v>0</v>
          </cell>
          <cell r="AG7185">
            <v>0</v>
          </cell>
          <cell r="AH7185">
            <v>0</v>
          </cell>
          <cell r="AI7185">
            <v>0</v>
          </cell>
          <cell r="AJ7185">
            <v>0</v>
          </cell>
          <cell r="AK7185">
            <v>0</v>
          </cell>
          <cell r="AL7185">
            <v>0</v>
          </cell>
          <cell r="AM7185">
            <v>0</v>
          </cell>
          <cell r="AN7185">
            <v>0</v>
          </cell>
          <cell r="AO7185">
            <v>0</v>
          </cell>
          <cell r="AP7185">
            <v>0</v>
          </cell>
          <cell r="AQ7185">
            <v>0</v>
          </cell>
          <cell r="AR7185">
            <v>0</v>
          </cell>
          <cell r="AS7185">
            <v>0</v>
          </cell>
          <cell r="AT7185">
            <v>0</v>
          </cell>
          <cell r="AU7185">
            <v>0</v>
          </cell>
          <cell r="AV7185">
            <v>0</v>
          </cell>
          <cell r="AW7185">
            <v>0</v>
          </cell>
          <cell r="AX7185">
            <v>0</v>
          </cell>
          <cell r="AY7185">
            <v>0</v>
          </cell>
          <cell r="AZ7185">
            <v>0</v>
          </cell>
          <cell r="BA7185">
            <v>0</v>
          </cell>
          <cell r="BB7185">
            <v>0</v>
          </cell>
          <cell r="BC7185">
            <v>0</v>
          </cell>
          <cell r="BD7185">
            <v>0</v>
          </cell>
          <cell r="BE7185">
            <v>0</v>
          </cell>
          <cell r="BF7185">
            <v>0</v>
          </cell>
          <cell r="BG7185">
            <v>0</v>
          </cell>
          <cell r="BH7185">
            <v>0</v>
          </cell>
          <cell r="BI7185">
            <v>0</v>
          </cell>
          <cell r="BJ7185">
            <v>0</v>
          </cell>
        </row>
        <row r="7186">
          <cell r="A7186">
            <v>0</v>
          </cell>
          <cell r="B7186">
            <v>0</v>
          </cell>
          <cell r="C7186">
            <v>0</v>
          </cell>
          <cell r="D7186">
            <v>0</v>
          </cell>
          <cell r="E7186">
            <v>0</v>
          </cell>
          <cell r="F7186">
            <v>0</v>
          </cell>
          <cell r="G7186">
            <v>0</v>
          </cell>
          <cell r="H7186">
            <v>0</v>
          </cell>
          <cell r="I7186">
            <v>0</v>
          </cell>
          <cell r="J7186">
            <v>0</v>
          </cell>
          <cell r="K7186">
            <v>0</v>
          </cell>
          <cell r="L7186">
            <v>0</v>
          </cell>
          <cell r="M7186">
            <v>0</v>
          </cell>
          <cell r="N7186">
            <v>0</v>
          </cell>
          <cell r="O7186">
            <v>0</v>
          </cell>
          <cell r="P7186">
            <v>0</v>
          </cell>
          <cell r="Q7186">
            <v>0</v>
          </cell>
          <cell r="R7186">
            <v>0</v>
          </cell>
          <cell r="S7186">
            <v>0</v>
          </cell>
          <cell r="T7186">
            <v>0</v>
          </cell>
          <cell r="U7186">
            <v>0</v>
          </cell>
          <cell r="V7186">
            <v>0</v>
          </cell>
          <cell r="W7186">
            <v>0</v>
          </cell>
          <cell r="X7186">
            <v>0</v>
          </cell>
          <cell r="Y7186">
            <v>0</v>
          </cell>
          <cell r="Z7186">
            <v>0</v>
          </cell>
          <cell r="AA7186">
            <v>0</v>
          </cell>
          <cell r="AB7186">
            <v>0</v>
          </cell>
          <cell r="AC7186">
            <v>0</v>
          </cell>
          <cell r="AD7186">
            <v>0</v>
          </cell>
          <cell r="AE7186">
            <v>0</v>
          </cell>
          <cell r="AF7186">
            <v>0</v>
          </cell>
          <cell r="AG7186">
            <v>0</v>
          </cell>
          <cell r="AH7186">
            <v>0</v>
          </cell>
          <cell r="AI7186">
            <v>0</v>
          </cell>
          <cell r="AJ7186">
            <v>0</v>
          </cell>
          <cell r="AK7186">
            <v>0</v>
          </cell>
          <cell r="AL7186">
            <v>0</v>
          </cell>
          <cell r="AM7186">
            <v>0</v>
          </cell>
          <cell r="AN7186">
            <v>0</v>
          </cell>
          <cell r="AO7186">
            <v>0</v>
          </cell>
          <cell r="AP7186">
            <v>0</v>
          </cell>
          <cell r="AQ7186">
            <v>0</v>
          </cell>
          <cell r="AR7186">
            <v>0</v>
          </cell>
          <cell r="AS7186">
            <v>0</v>
          </cell>
          <cell r="AT7186">
            <v>0</v>
          </cell>
          <cell r="AU7186">
            <v>0</v>
          </cell>
          <cell r="AV7186">
            <v>0</v>
          </cell>
          <cell r="AW7186">
            <v>0</v>
          </cell>
          <cell r="AX7186">
            <v>0</v>
          </cell>
          <cell r="AY7186">
            <v>0</v>
          </cell>
          <cell r="AZ7186">
            <v>0</v>
          </cell>
          <cell r="BA7186">
            <v>0</v>
          </cell>
          <cell r="BB7186">
            <v>0</v>
          </cell>
          <cell r="BC7186">
            <v>0</v>
          </cell>
          <cell r="BD7186">
            <v>0</v>
          </cell>
          <cell r="BE7186">
            <v>0</v>
          </cell>
          <cell r="BF7186">
            <v>0</v>
          </cell>
          <cell r="BG7186">
            <v>0</v>
          </cell>
          <cell r="BH7186">
            <v>0</v>
          </cell>
          <cell r="BI7186">
            <v>0</v>
          </cell>
          <cell r="BJ7186">
            <v>0</v>
          </cell>
        </row>
        <row r="7187">
          <cell r="A7187">
            <v>0</v>
          </cell>
          <cell r="B7187">
            <v>0</v>
          </cell>
          <cell r="C7187">
            <v>0</v>
          </cell>
          <cell r="D7187">
            <v>0</v>
          </cell>
          <cell r="E7187">
            <v>0</v>
          </cell>
          <cell r="F7187">
            <v>0</v>
          </cell>
          <cell r="G7187">
            <v>0</v>
          </cell>
          <cell r="H7187">
            <v>0</v>
          </cell>
          <cell r="I7187">
            <v>0</v>
          </cell>
          <cell r="J7187">
            <v>0</v>
          </cell>
          <cell r="K7187">
            <v>0</v>
          </cell>
          <cell r="L7187">
            <v>0</v>
          </cell>
          <cell r="M7187">
            <v>0</v>
          </cell>
          <cell r="N7187">
            <v>0</v>
          </cell>
          <cell r="O7187">
            <v>0</v>
          </cell>
          <cell r="P7187">
            <v>0</v>
          </cell>
          <cell r="Q7187">
            <v>0</v>
          </cell>
          <cell r="R7187">
            <v>0</v>
          </cell>
          <cell r="S7187">
            <v>0</v>
          </cell>
          <cell r="T7187">
            <v>0</v>
          </cell>
          <cell r="U7187">
            <v>0</v>
          </cell>
          <cell r="V7187">
            <v>0</v>
          </cell>
          <cell r="W7187">
            <v>0</v>
          </cell>
          <cell r="X7187">
            <v>0</v>
          </cell>
          <cell r="Y7187">
            <v>0</v>
          </cell>
          <cell r="Z7187">
            <v>0</v>
          </cell>
          <cell r="AA7187">
            <v>0</v>
          </cell>
          <cell r="AB7187">
            <v>0</v>
          </cell>
          <cell r="AC7187">
            <v>0</v>
          </cell>
          <cell r="AD7187">
            <v>0</v>
          </cell>
          <cell r="AE7187">
            <v>0</v>
          </cell>
          <cell r="AF7187">
            <v>0</v>
          </cell>
          <cell r="AG7187">
            <v>0</v>
          </cell>
          <cell r="AH7187">
            <v>0</v>
          </cell>
          <cell r="AI7187">
            <v>0</v>
          </cell>
          <cell r="AJ7187">
            <v>0</v>
          </cell>
          <cell r="AK7187">
            <v>0</v>
          </cell>
          <cell r="AL7187">
            <v>0</v>
          </cell>
          <cell r="AM7187">
            <v>0</v>
          </cell>
          <cell r="AN7187">
            <v>0</v>
          </cell>
          <cell r="AO7187">
            <v>0</v>
          </cell>
          <cell r="AP7187">
            <v>0</v>
          </cell>
          <cell r="AQ7187">
            <v>0</v>
          </cell>
          <cell r="AR7187">
            <v>0</v>
          </cell>
          <cell r="AS7187">
            <v>0</v>
          </cell>
          <cell r="AT7187">
            <v>0</v>
          </cell>
          <cell r="AU7187">
            <v>0</v>
          </cell>
          <cell r="AV7187">
            <v>0</v>
          </cell>
          <cell r="AW7187">
            <v>0</v>
          </cell>
          <cell r="AX7187">
            <v>0</v>
          </cell>
          <cell r="AY7187">
            <v>0</v>
          </cell>
          <cell r="AZ7187">
            <v>0</v>
          </cell>
          <cell r="BA7187">
            <v>0</v>
          </cell>
          <cell r="BB7187">
            <v>0</v>
          </cell>
          <cell r="BC7187">
            <v>0</v>
          </cell>
          <cell r="BD7187">
            <v>0</v>
          </cell>
          <cell r="BE7187">
            <v>0</v>
          </cell>
          <cell r="BF7187">
            <v>0</v>
          </cell>
          <cell r="BG7187">
            <v>0</v>
          </cell>
          <cell r="BH7187">
            <v>0</v>
          </cell>
          <cell r="BI7187">
            <v>0</v>
          </cell>
          <cell r="BJ7187">
            <v>0</v>
          </cell>
        </row>
        <row r="7188">
          <cell r="A7188">
            <v>0</v>
          </cell>
          <cell r="B7188">
            <v>0</v>
          </cell>
          <cell r="C7188">
            <v>0</v>
          </cell>
          <cell r="D7188">
            <v>0</v>
          </cell>
          <cell r="E7188">
            <v>0</v>
          </cell>
          <cell r="F7188">
            <v>0</v>
          </cell>
          <cell r="G7188">
            <v>0</v>
          </cell>
          <cell r="H7188">
            <v>0</v>
          </cell>
          <cell r="I7188">
            <v>0</v>
          </cell>
          <cell r="J7188">
            <v>0</v>
          </cell>
          <cell r="K7188">
            <v>0</v>
          </cell>
          <cell r="L7188">
            <v>0</v>
          </cell>
          <cell r="M7188">
            <v>0</v>
          </cell>
          <cell r="N7188">
            <v>0</v>
          </cell>
          <cell r="O7188">
            <v>0</v>
          </cell>
          <cell r="P7188">
            <v>0</v>
          </cell>
          <cell r="Q7188">
            <v>0</v>
          </cell>
          <cell r="R7188">
            <v>0</v>
          </cell>
          <cell r="S7188">
            <v>0</v>
          </cell>
          <cell r="T7188">
            <v>0</v>
          </cell>
          <cell r="U7188">
            <v>0</v>
          </cell>
          <cell r="V7188">
            <v>0</v>
          </cell>
          <cell r="W7188">
            <v>0</v>
          </cell>
          <cell r="X7188">
            <v>0</v>
          </cell>
          <cell r="Y7188">
            <v>0</v>
          </cell>
          <cell r="Z7188">
            <v>0</v>
          </cell>
          <cell r="AA7188">
            <v>0</v>
          </cell>
          <cell r="AB7188">
            <v>0</v>
          </cell>
          <cell r="AC7188">
            <v>0</v>
          </cell>
          <cell r="AD7188">
            <v>0</v>
          </cell>
          <cell r="AE7188">
            <v>0</v>
          </cell>
          <cell r="AF7188">
            <v>0</v>
          </cell>
          <cell r="AG7188">
            <v>0</v>
          </cell>
          <cell r="AH7188">
            <v>0</v>
          </cell>
          <cell r="AI7188">
            <v>0</v>
          </cell>
          <cell r="AJ7188">
            <v>0</v>
          </cell>
          <cell r="AK7188">
            <v>0</v>
          </cell>
          <cell r="AL7188">
            <v>0</v>
          </cell>
          <cell r="AM7188">
            <v>0</v>
          </cell>
          <cell r="AN7188">
            <v>0</v>
          </cell>
          <cell r="AO7188">
            <v>0</v>
          </cell>
          <cell r="AP7188">
            <v>0</v>
          </cell>
          <cell r="AQ7188">
            <v>0</v>
          </cell>
          <cell r="AR7188">
            <v>0</v>
          </cell>
          <cell r="AS7188">
            <v>0</v>
          </cell>
          <cell r="AT7188">
            <v>0</v>
          </cell>
          <cell r="AU7188">
            <v>0</v>
          </cell>
          <cell r="AV7188">
            <v>0</v>
          </cell>
          <cell r="AW7188">
            <v>0</v>
          </cell>
          <cell r="AX7188">
            <v>0</v>
          </cell>
          <cell r="AY7188">
            <v>0</v>
          </cell>
          <cell r="AZ7188">
            <v>0</v>
          </cell>
          <cell r="BA7188">
            <v>0</v>
          </cell>
          <cell r="BB7188">
            <v>0</v>
          </cell>
          <cell r="BC7188">
            <v>0</v>
          </cell>
          <cell r="BD7188">
            <v>0</v>
          </cell>
          <cell r="BE7188">
            <v>0</v>
          </cell>
          <cell r="BF7188">
            <v>0</v>
          </cell>
          <cell r="BG7188">
            <v>0</v>
          </cell>
          <cell r="BH7188">
            <v>0</v>
          </cell>
          <cell r="BI7188">
            <v>0</v>
          </cell>
          <cell r="BJ7188">
            <v>0</v>
          </cell>
        </row>
        <row r="7189">
          <cell r="A7189">
            <v>0</v>
          </cell>
          <cell r="B7189">
            <v>0</v>
          </cell>
          <cell r="C7189">
            <v>0</v>
          </cell>
          <cell r="D7189">
            <v>0</v>
          </cell>
          <cell r="E7189">
            <v>0</v>
          </cell>
          <cell r="F7189">
            <v>0</v>
          </cell>
          <cell r="G7189">
            <v>0</v>
          </cell>
          <cell r="H7189">
            <v>0</v>
          </cell>
          <cell r="I7189">
            <v>0</v>
          </cell>
          <cell r="J7189">
            <v>0</v>
          </cell>
          <cell r="K7189">
            <v>0</v>
          </cell>
          <cell r="L7189">
            <v>0</v>
          </cell>
          <cell r="M7189">
            <v>0</v>
          </cell>
          <cell r="N7189">
            <v>0</v>
          </cell>
          <cell r="O7189">
            <v>0</v>
          </cell>
          <cell r="P7189">
            <v>0</v>
          </cell>
          <cell r="Q7189">
            <v>0</v>
          </cell>
          <cell r="R7189">
            <v>0</v>
          </cell>
          <cell r="S7189">
            <v>0</v>
          </cell>
          <cell r="T7189">
            <v>0</v>
          </cell>
          <cell r="U7189">
            <v>0</v>
          </cell>
          <cell r="V7189">
            <v>0</v>
          </cell>
          <cell r="W7189">
            <v>0</v>
          </cell>
          <cell r="X7189">
            <v>0</v>
          </cell>
          <cell r="Y7189">
            <v>0</v>
          </cell>
          <cell r="Z7189">
            <v>0</v>
          </cell>
          <cell r="AA7189">
            <v>0</v>
          </cell>
          <cell r="AB7189">
            <v>0</v>
          </cell>
          <cell r="AC7189">
            <v>0</v>
          </cell>
          <cell r="AD7189">
            <v>0</v>
          </cell>
          <cell r="AE7189">
            <v>0</v>
          </cell>
          <cell r="AF7189">
            <v>0</v>
          </cell>
          <cell r="AG7189">
            <v>0</v>
          </cell>
          <cell r="AH7189">
            <v>0</v>
          </cell>
          <cell r="AI7189">
            <v>0</v>
          </cell>
          <cell r="AJ7189">
            <v>0</v>
          </cell>
          <cell r="AK7189">
            <v>0</v>
          </cell>
          <cell r="AL7189">
            <v>0</v>
          </cell>
          <cell r="AM7189">
            <v>0</v>
          </cell>
          <cell r="AN7189">
            <v>0</v>
          </cell>
          <cell r="AO7189">
            <v>0</v>
          </cell>
          <cell r="AP7189">
            <v>0</v>
          </cell>
          <cell r="AQ7189">
            <v>0</v>
          </cell>
          <cell r="AR7189">
            <v>0</v>
          </cell>
          <cell r="AS7189">
            <v>0</v>
          </cell>
          <cell r="AT7189">
            <v>0</v>
          </cell>
          <cell r="AU7189">
            <v>0</v>
          </cell>
          <cell r="AV7189">
            <v>0</v>
          </cell>
          <cell r="AW7189">
            <v>0</v>
          </cell>
          <cell r="AX7189">
            <v>0</v>
          </cell>
          <cell r="AY7189">
            <v>0</v>
          </cell>
          <cell r="AZ7189">
            <v>0</v>
          </cell>
          <cell r="BA7189">
            <v>0</v>
          </cell>
          <cell r="BB7189">
            <v>0</v>
          </cell>
          <cell r="BC7189">
            <v>0</v>
          </cell>
          <cell r="BD7189">
            <v>0</v>
          </cell>
          <cell r="BE7189">
            <v>0</v>
          </cell>
          <cell r="BF7189">
            <v>0</v>
          </cell>
          <cell r="BG7189">
            <v>0</v>
          </cell>
          <cell r="BH7189">
            <v>0</v>
          </cell>
          <cell r="BI7189">
            <v>0</v>
          </cell>
          <cell r="BJ7189">
            <v>0</v>
          </cell>
        </row>
        <row r="7190">
          <cell r="A7190">
            <v>0</v>
          </cell>
          <cell r="B7190">
            <v>0</v>
          </cell>
          <cell r="C7190">
            <v>0</v>
          </cell>
          <cell r="D7190">
            <v>0</v>
          </cell>
          <cell r="E7190">
            <v>0</v>
          </cell>
          <cell r="F7190">
            <v>0</v>
          </cell>
          <cell r="G7190">
            <v>0</v>
          </cell>
          <cell r="H7190">
            <v>0</v>
          </cell>
          <cell r="I7190">
            <v>0</v>
          </cell>
          <cell r="J7190">
            <v>0</v>
          </cell>
          <cell r="K7190">
            <v>0</v>
          </cell>
          <cell r="L7190">
            <v>0</v>
          </cell>
          <cell r="M7190">
            <v>0</v>
          </cell>
          <cell r="N7190">
            <v>0</v>
          </cell>
          <cell r="O7190">
            <v>0</v>
          </cell>
          <cell r="P7190">
            <v>0</v>
          </cell>
          <cell r="Q7190">
            <v>0</v>
          </cell>
          <cell r="R7190">
            <v>0</v>
          </cell>
          <cell r="S7190">
            <v>0</v>
          </cell>
          <cell r="T7190">
            <v>0</v>
          </cell>
          <cell r="U7190">
            <v>0</v>
          </cell>
          <cell r="V7190">
            <v>0</v>
          </cell>
          <cell r="W7190">
            <v>0</v>
          </cell>
          <cell r="X7190">
            <v>0</v>
          </cell>
          <cell r="Y7190">
            <v>0</v>
          </cell>
          <cell r="Z7190">
            <v>0</v>
          </cell>
          <cell r="AA7190">
            <v>0</v>
          </cell>
          <cell r="AB7190">
            <v>0</v>
          </cell>
          <cell r="AC7190">
            <v>0</v>
          </cell>
          <cell r="AD7190">
            <v>0</v>
          </cell>
          <cell r="AE7190">
            <v>0</v>
          </cell>
          <cell r="AF7190">
            <v>0</v>
          </cell>
          <cell r="AG7190">
            <v>0</v>
          </cell>
          <cell r="AH7190">
            <v>0</v>
          </cell>
          <cell r="AI7190">
            <v>0</v>
          </cell>
          <cell r="AJ7190">
            <v>0</v>
          </cell>
          <cell r="AK7190">
            <v>0</v>
          </cell>
          <cell r="AL7190">
            <v>0</v>
          </cell>
          <cell r="AM7190">
            <v>0</v>
          </cell>
          <cell r="AN7190">
            <v>0</v>
          </cell>
          <cell r="AO7190">
            <v>0</v>
          </cell>
          <cell r="AP7190">
            <v>0</v>
          </cell>
          <cell r="AQ7190">
            <v>0</v>
          </cell>
          <cell r="AR7190">
            <v>0</v>
          </cell>
          <cell r="AS7190">
            <v>0</v>
          </cell>
          <cell r="AT7190">
            <v>0</v>
          </cell>
          <cell r="AU7190">
            <v>0</v>
          </cell>
          <cell r="AV7190">
            <v>0</v>
          </cell>
          <cell r="AW7190">
            <v>0</v>
          </cell>
          <cell r="AX7190">
            <v>0</v>
          </cell>
          <cell r="AY7190">
            <v>0</v>
          </cell>
          <cell r="AZ7190">
            <v>0</v>
          </cell>
          <cell r="BA7190">
            <v>0</v>
          </cell>
          <cell r="BB7190">
            <v>0</v>
          </cell>
          <cell r="BC7190">
            <v>0</v>
          </cell>
          <cell r="BD7190">
            <v>0</v>
          </cell>
          <cell r="BE7190">
            <v>0</v>
          </cell>
          <cell r="BF7190">
            <v>0</v>
          </cell>
          <cell r="BG7190">
            <v>0</v>
          </cell>
          <cell r="BH7190">
            <v>0</v>
          </cell>
          <cell r="BI7190">
            <v>0</v>
          </cell>
          <cell r="BJ7190">
            <v>0</v>
          </cell>
        </row>
        <row r="7191">
          <cell r="A7191">
            <v>0</v>
          </cell>
          <cell r="B7191">
            <v>0</v>
          </cell>
          <cell r="C7191">
            <v>0</v>
          </cell>
          <cell r="D7191">
            <v>0</v>
          </cell>
          <cell r="E7191">
            <v>0</v>
          </cell>
          <cell r="F7191">
            <v>0</v>
          </cell>
          <cell r="G7191">
            <v>0</v>
          </cell>
          <cell r="H7191">
            <v>0</v>
          </cell>
          <cell r="I7191">
            <v>0</v>
          </cell>
          <cell r="J7191">
            <v>0</v>
          </cell>
          <cell r="K7191">
            <v>0</v>
          </cell>
          <cell r="L7191">
            <v>0</v>
          </cell>
          <cell r="M7191">
            <v>0</v>
          </cell>
          <cell r="N7191">
            <v>0</v>
          </cell>
          <cell r="O7191">
            <v>0</v>
          </cell>
          <cell r="P7191">
            <v>0</v>
          </cell>
          <cell r="Q7191">
            <v>0</v>
          </cell>
          <cell r="R7191">
            <v>0</v>
          </cell>
          <cell r="S7191">
            <v>0</v>
          </cell>
          <cell r="T7191">
            <v>0</v>
          </cell>
          <cell r="U7191">
            <v>0</v>
          </cell>
          <cell r="V7191">
            <v>0</v>
          </cell>
          <cell r="W7191">
            <v>0</v>
          </cell>
          <cell r="X7191">
            <v>0</v>
          </cell>
          <cell r="Y7191">
            <v>0</v>
          </cell>
          <cell r="Z7191">
            <v>0</v>
          </cell>
          <cell r="AA7191">
            <v>0</v>
          </cell>
          <cell r="AB7191">
            <v>0</v>
          </cell>
          <cell r="AC7191">
            <v>0</v>
          </cell>
          <cell r="AD7191">
            <v>0</v>
          </cell>
          <cell r="AE7191">
            <v>0</v>
          </cell>
          <cell r="AF7191">
            <v>0</v>
          </cell>
          <cell r="AG7191">
            <v>0</v>
          </cell>
          <cell r="AH7191">
            <v>0</v>
          </cell>
          <cell r="AI7191">
            <v>0</v>
          </cell>
          <cell r="AJ7191">
            <v>0</v>
          </cell>
          <cell r="AK7191">
            <v>0</v>
          </cell>
          <cell r="AL7191">
            <v>0</v>
          </cell>
          <cell r="AM7191">
            <v>0</v>
          </cell>
          <cell r="AN7191">
            <v>0</v>
          </cell>
          <cell r="AO7191">
            <v>0</v>
          </cell>
          <cell r="AP7191">
            <v>0</v>
          </cell>
          <cell r="AQ7191">
            <v>0</v>
          </cell>
          <cell r="AR7191">
            <v>0</v>
          </cell>
          <cell r="AS7191">
            <v>0</v>
          </cell>
          <cell r="AT7191">
            <v>0</v>
          </cell>
          <cell r="AU7191">
            <v>0</v>
          </cell>
          <cell r="AV7191">
            <v>0</v>
          </cell>
          <cell r="AW7191">
            <v>0</v>
          </cell>
          <cell r="AX7191">
            <v>0</v>
          </cell>
          <cell r="AY7191">
            <v>0</v>
          </cell>
          <cell r="AZ7191">
            <v>0</v>
          </cell>
          <cell r="BA7191">
            <v>0</v>
          </cell>
          <cell r="BB7191">
            <v>0</v>
          </cell>
          <cell r="BC7191">
            <v>0</v>
          </cell>
          <cell r="BD7191">
            <v>0</v>
          </cell>
          <cell r="BE7191">
            <v>0</v>
          </cell>
          <cell r="BF7191">
            <v>0</v>
          </cell>
          <cell r="BG7191">
            <v>0</v>
          </cell>
          <cell r="BH7191">
            <v>0</v>
          </cell>
          <cell r="BI7191">
            <v>0</v>
          </cell>
          <cell r="BJ7191">
            <v>0</v>
          </cell>
        </row>
        <row r="7192">
          <cell r="A7192">
            <v>0</v>
          </cell>
          <cell r="B7192">
            <v>0</v>
          </cell>
          <cell r="C7192">
            <v>0</v>
          </cell>
          <cell r="D7192">
            <v>0</v>
          </cell>
          <cell r="E7192">
            <v>0</v>
          </cell>
          <cell r="F7192">
            <v>0</v>
          </cell>
          <cell r="G7192">
            <v>0</v>
          </cell>
          <cell r="H7192">
            <v>0</v>
          </cell>
          <cell r="I7192">
            <v>0</v>
          </cell>
          <cell r="J7192">
            <v>0</v>
          </cell>
          <cell r="K7192">
            <v>0</v>
          </cell>
          <cell r="L7192">
            <v>0</v>
          </cell>
          <cell r="M7192">
            <v>0</v>
          </cell>
          <cell r="N7192">
            <v>0</v>
          </cell>
          <cell r="O7192">
            <v>0</v>
          </cell>
          <cell r="P7192">
            <v>0</v>
          </cell>
          <cell r="Q7192">
            <v>0</v>
          </cell>
          <cell r="R7192">
            <v>0</v>
          </cell>
          <cell r="S7192">
            <v>0</v>
          </cell>
          <cell r="T7192">
            <v>0</v>
          </cell>
          <cell r="U7192">
            <v>0</v>
          </cell>
          <cell r="V7192">
            <v>0</v>
          </cell>
          <cell r="W7192">
            <v>0</v>
          </cell>
          <cell r="X7192">
            <v>0</v>
          </cell>
          <cell r="Y7192">
            <v>0</v>
          </cell>
          <cell r="Z7192">
            <v>0</v>
          </cell>
          <cell r="AA7192">
            <v>0</v>
          </cell>
          <cell r="AB7192">
            <v>0</v>
          </cell>
          <cell r="AC7192">
            <v>0</v>
          </cell>
          <cell r="AD7192">
            <v>0</v>
          </cell>
          <cell r="AE7192">
            <v>0</v>
          </cell>
          <cell r="AF7192">
            <v>0</v>
          </cell>
          <cell r="AG7192">
            <v>0</v>
          </cell>
          <cell r="AH7192">
            <v>0</v>
          </cell>
          <cell r="AI7192">
            <v>0</v>
          </cell>
          <cell r="AJ7192">
            <v>0</v>
          </cell>
          <cell r="AK7192">
            <v>0</v>
          </cell>
          <cell r="AL7192">
            <v>0</v>
          </cell>
          <cell r="AM7192">
            <v>0</v>
          </cell>
          <cell r="AN7192">
            <v>0</v>
          </cell>
          <cell r="AO7192">
            <v>0</v>
          </cell>
          <cell r="AP7192">
            <v>0</v>
          </cell>
          <cell r="AQ7192">
            <v>0</v>
          </cell>
          <cell r="AR7192">
            <v>0</v>
          </cell>
          <cell r="AS7192">
            <v>0</v>
          </cell>
          <cell r="AT7192">
            <v>0</v>
          </cell>
          <cell r="AU7192">
            <v>0</v>
          </cell>
          <cell r="AV7192">
            <v>0</v>
          </cell>
          <cell r="AW7192">
            <v>0</v>
          </cell>
          <cell r="AX7192">
            <v>0</v>
          </cell>
          <cell r="AY7192">
            <v>0</v>
          </cell>
          <cell r="AZ7192">
            <v>0</v>
          </cell>
          <cell r="BA7192">
            <v>0</v>
          </cell>
          <cell r="BB7192">
            <v>0</v>
          </cell>
          <cell r="BC7192">
            <v>0</v>
          </cell>
          <cell r="BD7192">
            <v>0</v>
          </cell>
          <cell r="BE7192">
            <v>0</v>
          </cell>
          <cell r="BF7192">
            <v>0</v>
          </cell>
          <cell r="BG7192">
            <v>0</v>
          </cell>
          <cell r="BH7192">
            <v>0</v>
          </cell>
          <cell r="BI7192">
            <v>0</v>
          </cell>
          <cell r="BJ7192">
            <v>0</v>
          </cell>
        </row>
        <row r="7193">
          <cell r="A7193">
            <v>0</v>
          </cell>
          <cell r="B7193">
            <v>0</v>
          </cell>
          <cell r="C7193">
            <v>0</v>
          </cell>
          <cell r="D7193">
            <v>0</v>
          </cell>
          <cell r="E7193">
            <v>0</v>
          </cell>
          <cell r="F7193">
            <v>0</v>
          </cell>
          <cell r="G7193">
            <v>0</v>
          </cell>
          <cell r="H7193">
            <v>0</v>
          </cell>
          <cell r="I7193">
            <v>0</v>
          </cell>
          <cell r="J7193">
            <v>0</v>
          </cell>
          <cell r="K7193">
            <v>0</v>
          </cell>
          <cell r="L7193">
            <v>0</v>
          </cell>
          <cell r="M7193">
            <v>0</v>
          </cell>
          <cell r="N7193">
            <v>0</v>
          </cell>
          <cell r="O7193">
            <v>0</v>
          </cell>
          <cell r="P7193">
            <v>0</v>
          </cell>
          <cell r="Q7193">
            <v>0</v>
          </cell>
          <cell r="R7193">
            <v>0</v>
          </cell>
          <cell r="S7193">
            <v>0</v>
          </cell>
          <cell r="T7193">
            <v>0</v>
          </cell>
          <cell r="U7193">
            <v>0</v>
          </cell>
          <cell r="V7193">
            <v>0</v>
          </cell>
          <cell r="W7193">
            <v>0</v>
          </cell>
          <cell r="X7193">
            <v>0</v>
          </cell>
          <cell r="Y7193">
            <v>0</v>
          </cell>
          <cell r="Z7193">
            <v>0</v>
          </cell>
          <cell r="AA7193">
            <v>0</v>
          </cell>
          <cell r="AB7193">
            <v>0</v>
          </cell>
          <cell r="AC7193">
            <v>0</v>
          </cell>
          <cell r="AD7193">
            <v>0</v>
          </cell>
          <cell r="AE7193">
            <v>0</v>
          </cell>
          <cell r="AF7193">
            <v>0</v>
          </cell>
          <cell r="AG7193">
            <v>0</v>
          </cell>
          <cell r="AH7193">
            <v>0</v>
          </cell>
          <cell r="AI7193">
            <v>0</v>
          </cell>
          <cell r="AJ7193">
            <v>0</v>
          </cell>
          <cell r="AK7193">
            <v>0</v>
          </cell>
          <cell r="AL7193">
            <v>0</v>
          </cell>
          <cell r="AM7193">
            <v>0</v>
          </cell>
          <cell r="AN7193">
            <v>0</v>
          </cell>
          <cell r="AO7193">
            <v>0</v>
          </cell>
          <cell r="AP7193">
            <v>0</v>
          </cell>
          <cell r="AQ7193">
            <v>0</v>
          </cell>
          <cell r="AR7193">
            <v>0</v>
          </cell>
          <cell r="AS7193">
            <v>0</v>
          </cell>
          <cell r="AT7193">
            <v>0</v>
          </cell>
          <cell r="AU7193">
            <v>0</v>
          </cell>
          <cell r="AV7193">
            <v>0</v>
          </cell>
          <cell r="AW7193">
            <v>0</v>
          </cell>
          <cell r="AX7193">
            <v>0</v>
          </cell>
          <cell r="AY7193">
            <v>0</v>
          </cell>
          <cell r="AZ7193">
            <v>0</v>
          </cell>
          <cell r="BA7193">
            <v>0</v>
          </cell>
          <cell r="BB7193">
            <v>0</v>
          </cell>
          <cell r="BC7193">
            <v>0</v>
          </cell>
          <cell r="BD7193">
            <v>0</v>
          </cell>
          <cell r="BE7193">
            <v>0</v>
          </cell>
          <cell r="BF7193">
            <v>0</v>
          </cell>
          <cell r="BG7193">
            <v>0</v>
          </cell>
          <cell r="BH7193">
            <v>0</v>
          </cell>
          <cell r="BI7193">
            <v>0</v>
          </cell>
          <cell r="BJ7193">
            <v>0</v>
          </cell>
        </row>
        <row r="7194">
          <cell r="A7194">
            <v>0</v>
          </cell>
          <cell r="B7194">
            <v>0</v>
          </cell>
          <cell r="C7194">
            <v>0</v>
          </cell>
          <cell r="D7194">
            <v>0</v>
          </cell>
          <cell r="E7194">
            <v>0</v>
          </cell>
          <cell r="F7194">
            <v>0</v>
          </cell>
          <cell r="G7194">
            <v>0</v>
          </cell>
          <cell r="H7194">
            <v>0</v>
          </cell>
          <cell r="I7194">
            <v>0</v>
          </cell>
          <cell r="J7194">
            <v>0</v>
          </cell>
          <cell r="K7194">
            <v>0</v>
          </cell>
          <cell r="L7194">
            <v>0</v>
          </cell>
          <cell r="M7194">
            <v>0</v>
          </cell>
          <cell r="N7194">
            <v>0</v>
          </cell>
          <cell r="O7194">
            <v>0</v>
          </cell>
          <cell r="P7194">
            <v>0</v>
          </cell>
          <cell r="Q7194">
            <v>0</v>
          </cell>
          <cell r="R7194">
            <v>0</v>
          </cell>
          <cell r="S7194">
            <v>0</v>
          </cell>
          <cell r="T7194">
            <v>0</v>
          </cell>
          <cell r="U7194">
            <v>0</v>
          </cell>
          <cell r="V7194">
            <v>0</v>
          </cell>
          <cell r="W7194">
            <v>0</v>
          </cell>
          <cell r="X7194">
            <v>0</v>
          </cell>
          <cell r="Y7194">
            <v>0</v>
          </cell>
          <cell r="Z7194">
            <v>0</v>
          </cell>
          <cell r="AA7194">
            <v>0</v>
          </cell>
          <cell r="AB7194">
            <v>0</v>
          </cell>
          <cell r="AC7194">
            <v>0</v>
          </cell>
          <cell r="AD7194">
            <v>0</v>
          </cell>
          <cell r="AE7194">
            <v>0</v>
          </cell>
          <cell r="AF7194">
            <v>0</v>
          </cell>
          <cell r="AG7194">
            <v>0</v>
          </cell>
          <cell r="AH7194">
            <v>0</v>
          </cell>
          <cell r="AI7194">
            <v>0</v>
          </cell>
          <cell r="AJ7194">
            <v>0</v>
          </cell>
          <cell r="AK7194">
            <v>0</v>
          </cell>
          <cell r="AL7194">
            <v>0</v>
          </cell>
          <cell r="AM7194">
            <v>0</v>
          </cell>
          <cell r="AN7194">
            <v>0</v>
          </cell>
          <cell r="AO7194">
            <v>0</v>
          </cell>
          <cell r="AP7194">
            <v>0</v>
          </cell>
          <cell r="AQ7194">
            <v>0</v>
          </cell>
          <cell r="AR7194">
            <v>0</v>
          </cell>
          <cell r="AS7194">
            <v>0</v>
          </cell>
          <cell r="AT7194">
            <v>0</v>
          </cell>
          <cell r="AU7194">
            <v>0</v>
          </cell>
          <cell r="AV7194">
            <v>0</v>
          </cell>
          <cell r="AW7194">
            <v>0</v>
          </cell>
          <cell r="AX7194">
            <v>0</v>
          </cell>
          <cell r="AY7194">
            <v>0</v>
          </cell>
          <cell r="AZ7194">
            <v>0</v>
          </cell>
          <cell r="BA7194">
            <v>0</v>
          </cell>
          <cell r="BB7194">
            <v>0</v>
          </cell>
          <cell r="BC7194">
            <v>0</v>
          </cell>
          <cell r="BD7194">
            <v>0</v>
          </cell>
          <cell r="BE7194">
            <v>0</v>
          </cell>
          <cell r="BF7194">
            <v>0</v>
          </cell>
          <cell r="BG7194">
            <v>0</v>
          </cell>
          <cell r="BH7194">
            <v>0</v>
          </cell>
          <cell r="BI7194">
            <v>0</v>
          </cell>
          <cell r="BJ7194">
            <v>0</v>
          </cell>
        </row>
        <row r="7195">
          <cell r="A7195">
            <v>0</v>
          </cell>
          <cell r="B7195">
            <v>0</v>
          </cell>
          <cell r="C7195">
            <v>0</v>
          </cell>
          <cell r="D7195">
            <v>0</v>
          </cell>
          <cell r="E7195">
            <v>0</v>
          </cell>
          <cell r="F7195">
            <v>0</v>
          </cell>
          <cell r="G7195">
            <v>0</v>
          </cell>
          <cell r="H7195">
            <v>0</v>
          </cell>
          <cell r="I7195">
            <v>0</v>
          </cell>
          <cell r="J7195">
            <v>0</v>
          </cell>
          <cell r="K7195">
            <v>0</v>
          </cell>
          <cell r="L7195">
            <v>0</v>
          </cell>
          <cell r="M7195">
            <v>0</v>
          </cell>
          <cell r="N7195">
            <v>0</v>
          </cell>
          <cell r="O7195">
            <v>0</v>
          </cell>
          <cell r="P7195">
            <v>0</v>
          </cell>
          <cell r="Q7195">
            <v>0</v>
          </cell>
          <cell r="R7195">
            <v>0</v>
          </cell>
          <cell r="S7195">
            <v>0</v>
          </cell>
          <cell r="T7195">
            <v>0</v>
          </cell>
          <cell r="U7195">
            <v>0</v>
          </cell>
          <cell r="V7195">
            <v>0</v>
          </cell>
          <cell r="W7195">
            <v>0</v>
          </cell>
          <cell r="X7195">
            <v>0</v>
          </cell>
          <cell r="Y7195">
            <v>0</v>
          </cell>
          <cell r="Z7195">
            <v>0</v>
          </cell>
          <cell r="AA7195">
            <v>0</v>
          </cell>
          <cell r="AB7195">
            <v>0</v>
          </cell>
          <cell r="AC7195">
            <v>0</v>
          </cell>
          <cell r="AD7195">
            <v>0</v>
          </cell>
          <cell r="AE7195">
            <v>0</v>
          </cell>
          <cell r="AF7195">
            <v>0</v>
          </cell>
          <cell r="AG7195">
            <v>0</v>
          </cell>
          <cell r="AH7195">
            <v>0</v>
          </cell>
          <cell r="AI7195">
            <v>0</v>
          </cell>
          <cell r="AJ7195">
            <v>0</v>
          </cell>
          <cell r="AK7195">
            <v>0</v>
          </cell>
          <cell r="AL7195">
            <v>0</v>
          </cell>
          <cell r="AM7195">
            <v>0</v>
          </cell>
          <cell r="AN7195">
            <v>0</v>
          </cell>
          <cell r="AO7195">
            <v>0</v>
          </cell>
          <cell r="AP7195">
            <v>0</v>
          </cell>
          <cell r="AQ7195">
            <v>0</v>
          </cell>
          <cell r="AR7195">
            <v>0</v>
          </cell>
          <cell r="AS7195">
            <v>0</v>
          </cell>
          <cell r="AT7195">
            <v>0</v>
          </cell>
          <cell r="AU7195">
            <v>0</v>
          </cell>
          <cell r="AV7195">
            <v>0</v>
          </cell>
          <cell r="AW7195">
            <v>0</v>
          </cell>
          <cell r="AX7195">
            <v>0</v>
          </cell>
          <cell r="AY7195">
            <v>0</v>
          </cell>
          <cell r="AZ7195">
            <v>0</v>
          </cell>
          <cell r="BA7195">
            <v>0</v>
          </cell>
          <cell r="BB7195">
            <v>0</v>
          </cell>
          <cell r="BC7195">
            <v>0</v>
          </cell>
          <cell r="BD7195">
            <v>0</v>
          </cell>
          <cell r="BE7195">
            <v>0</v>
          </cell>
          <cell r="BF7195">
            <v>0</v>
          </cell>
          <cell r="BG7195">
            <v>0</v>
          </cell>
          <cell r="BH7195">
            <v>0</v>
          </cell>
          <cell r="BI7195">
            <v>0</v>
          </cell>
          <cell r="BJ7195">
            <v>0</v>
          </cell>
        </row>
        <row r="7196">
          <cell r="A7196">
            <v>0</v>
          </cell>
          <cell r="B7196">
            <v>0</v>
          </cell>
          <cell r="C7196">
            <v>0</v>
          </cell>
          <cell r="D7196">
            <v>0</v>
          </cell>
          <cell r="E7196">
            <v>0</v>
          </cell>
          <cell r="F7196">
            <v>0</v>
          </cell>
          <cell r="G7196">
            <v>0</v>
          </cell>
          <cell r="H7196">
            <v>0</v>
          </cell>
          <cell r="I7196">
            <v>0</v>
          </cell>
          <cell r="J7196">
            <v>0</v>
          </cell>
          <cell r="K7196">
            <v>0</v>
          </cell>
          <cell r="L7196">
            <v>0</v>
          </cell>
          <cell r="M7196">
            <v>0</v>
          </cell>
          <cell r="N7196">
            <v>0</v>
          </cell>
          <cell r="O7196">
            <v>0</v>
          </cell>
          <cell r="P7196">
            <v>0</v>
          </cell>
          <cell r="Q7196">
            <v>0</v>
          </cell>
          <cell r="R7196">
            <v>0</v>
          </cell>
          <cell r="S7196">
            <v>0</v>
          </cell>
          <cell r="T7196">
            <v>0</v>
          </cell>
          <cell r="U7196">
            <v>0</v>
          </cell>
          <cell r="V7196">
            <v>0</v>
          </cell>
          <cell r="W7196">
            <v>0</v>
          </cell>
          <cell r="X7196">
            <v>0</v>
          </cell>
          <cell r="Y7196">
            <v>0</v>
          </cell>
          <cell r="Z7196">
            <v>0</v>
          </cell>
          <cell r="AA7196">
            <v>0</v>
          </cell>
          <cell r="AB7196">
            <v>0</v>
          </cell>
          <cell r="AC7196">
            <v>0</v>
          </cell>
          <cell r="AD7196">
            <v>0</v>
          </cell>
          <cell r="AE7196">
            <v>0</v>
          </cell>
          <cell r="AF7196">
            <v>0</v>
          </cell>
          <cell r="AG7196">
            <v>0</v>
          </cell>
          <cell r="AH7196">
            <v>0</v>
          </cell>
          <cell r="AI7196">
            <v>0</v>
          </cell>
          <cell r="AJ7196">
            <v>0</v>
          </cell>
          <cell r="AK7196">
            <v>0</v>
          </cell>
          <cell r="AL7196">
            <v>0</v>
          </cell>
          <cell r="AM7196">
            <v>0</v>
          </cell>
          <cell r="AN7196">
            <v>0</v>
          </cell>
          <cell r="AO7196">
            <v>0</v>
          </cell>
          <cell r="AP7196">
            <v>0</v>
          </cell>
          <cell r="AQ7196">
            <v>0</v>
          </cell>
          <cell r="AR7196">
            <v>0</v>
          </cell>
          <cell r="AS7196">
            <v>0</v>
          </cell>
          <cell r="AT7196">
            <v>0</v>
          </cell>
          <cell r="AU7196">
            <v>0</v>
          </cell>
          <cell r="AV7196">
            <v>0</v>
          </cell>
          <cell r="AW7196">
            <v>0</v>
          </cell>
          <cell r="AX7196">
            <v>0</v>
          </cell>
          <cell r="AY7196">
            <v>0</v>
          </cell>
          <cell r="AZ7196">
            <v>0</v>
          </cell>
          <cell r="BA7196">
            <v>0</v>
          </cell>
          <cell r="BB7196">
            <v>0</v>
          </cell>
          <cell r="BC7196">
            <v>0</v>
          </cell>
          <cell r="BD7196">
            <v>0</v>
          </cell>
          <cell r="BE7196">
            <v>0</v>
          </cell>
          <cell r="BF7196">
            <v>0</v>
          </cell>
          <cell r="BG7196">
            <v>0</v>
          </cell>
          <cell r="BH7196">
            <v>0</v>
          </cell>
          <cell r="BI7196">
            <v>0</v>
          </cell>
          <cell r="BJ7196">
            <v>0</v>
          </cell>
        </row>
        <row r="7197">
          <cell r="A7197">
            <v>0</v>
          </cell>
          <cell r="B7197">
            <v>0</v>
          </cell>
          <cell r="C7197">
            <v>0</v>
          </cell>
          <cell r="D7197">
            <v>0</v>
          </cell>
          <cell r="E7197">
            <v>0</v>
          </cell>
          <cell r="F7197">
            <v>0</v>
          </cell>
          <cell r="G7197">
            <v>0</v>
          </cell>
          <cell r="H7197">
            <v>0</v>
          </cell>
          <cell r="I7197">
            <v>0</v>
          </cell>
          <cell r="J7197">
            <v>0</v>
          </cell>
          <cell r="K7197">
            <v>0</v>
          </cell>
          <cell r="L7197">
            <v>0</v>
          </cell>
          <cell r="M7197">
            <v>0</v>
          </cell>
          <cell r="N7197">
            <v>0</v>
          </cell>
          <cell r="O7197">
            <v>0</v>
          </cell>
          <cell r="P7197">
            <v>0</v>
          </cell>
          <cell r="Q7197">
            <v>0</v>
          </cell>
          <cell r="R7197">
            <v>0</v>
          </cell>
          <cell r="S7197">
            <v>0</v>
          </cell>
          <cell r="T7197">
            <v>0</v>
          </cell>
          <cell r="U7197">
            <v>0</v>
          </cell>
          <cell r="V7197">
            <v>0</v>
          </cell>
          <cell r="W7197">
            <v>0</v>
          </cell>
          <cell r="X7197">
            <v>0</v>
          </cell>
          <cell r="Y7197">
            <v>0</v>
          </cell>
          <cell r="Z7197">
            <v>0</v>
          </cell>
          <cell r="AA7197">
            <v>0</v>
          </cell>
          <cell r="AB7197">
            <v>0</v>
          </cell>
          <cell r="AC7197">
            <v>0</v>
          </cell>
          <cell r="AD7197">
            <v>0</v>
          </cell>
          <cell r="AE7197">
            <v>0</v>
          </cell>
          <cell r="AF7197">
            <v>0</v>
          </cell>
          <cell r="AG7197">
            <v>0</v>
          </cell>
          <cell r="AH7197">
            <v>0</v>
          </cell>
          <cell r="AI7197">
            <v>0</v>
          </cell>
          <cell r="AJ7197">
            <v>0</v>
          </cell>
          <cell r="AK7197">
            <v>0</v>
          </cell>
          <cell r="AL7197">
            <v>0</v>
          </cell>
          <cell r="AM7197">
            <v>0</v>
          </cell>
          <cell r="AN7197">
            <v>0</v>
          </cell>
          <cell r="AO7197">
            <v>0</v>
          </cell>
          <cell r="AP7197">
            <v>0</v>
          </cell>
          <cell r="AQ7197">
            <v>0</v>
          </cell>
          <cell r="AR7197">
            <v>0</v>
          </cell>
          <cell r="AS7197">
            <v>0</v>
          </cell>
          <cell r="AT7197">
            <v>0</v>
          </cell>
          <cell r="AU7197">
            <v>0</v>
          </cell>
          <cell r="AV7197">
            <v>0</v>
          </cell>
          <cell r="AW7197">
            <v>0</v>
          </cell>
          <cell r="AX7197">
            <v>0</v>
          </cell>
          <cell r="AY7197">
            <v>0</v>
          </cell>
          <cell r="AZ7197">
            <v>0</v>
          </cell>
          <cell r="BA7197">
            <v>0</v>
          </cell>
          <cell r="BB7197">
            <v>0</v>
          </cell>
          <cell r="BC7197">
            <v>0</v>
          </cell>
          <cell r="BD7197">
            <v>0</v>
          </cell>
          <cell r="BE7197">
            <v>0</v>
          </cell>
          <cell r="BF7197">
            <v>0</v>
          </cell>
          <cell r="BG7197">
            <v>0</v>
          </cell>
          <cell r="BH7197">
            <v>0</v>
          </cell>
          <cell r="BI7197">
            <v>0</v>
          </cell>
          <cell r="BJ7197">
            <v>0</v>
          </cell>
        </row>
        <row r="7198">
          <cell r="A7198">
            <v>0</v>
          </cell>
          <cell r="B7198">
            <v>0</v>
          </cell>
          <cell r="C7198">
            <v>0</v>
          </cell>
          <cell r="D7198">
            <v>0</v>
          </cell>
          <cell r="E7198">
            <v>0</v>
          </cell>
          <cell r="F7198">
            <v>0</v>
          </cell>
          <cell r="G7198">
            <v>0</v>
          </cell>
          <cell r="H7198">
            <v>0</v>
          </cell>
          <cell r="I7198">
            <v>0</v>
          </cell>
          <cell r="J7198">
            <v>0</v>
          </cell>
          <cell r="K7198">
            <v>0</v>
          </cell>
          <cell r="L7198">
            <v>0</v>
          </cell>
          <cell r="M7198">
            <v>0</v>
          </cell>
          <cell r="N7198">
            <v>0</v>
          </cell>
          <cell r="O7198">
            <v>0</v>
          </cell>
          <cell r="P7198">
            <v>0</v>
          </cell>
          <cell r="Q7198">
            <v>0</v>
          </cell>
          <cell r="R7198">
            <v>0</v>
          </cell>
          <cell r="S7198">
            <v>0</v>
          </cell>
          <cell r="T7198">
            <v>0</v>
          </cell>
          <cell r="U7198">
            <v>0</v>
          </cell>
          <cell r="V7198">
            <v>0</v>
          </cell>
          <cell r="W7198">
            <v>0</v>
          </cell>
          <cell r="X7198">
            <v>0</v>
          </cell>
          <cell r="Y7198">
            <v>0</v>
          </cell>
          <cell r="Z7198">
            <v>0</v>
          </cell>
          <cell r="AA7198">
            <v>0</v>
          </cell>
          <cell r="AB7198">
            <v>0</v>
          </cell>
          <cell r="AC7198">
            <v>0</v>
          </cell>
          <cell r="AD7198">
            <v>0</v>
          </cell>
          <cell r="AE7198">
            <v>0</v>
          </cell>
          <cell r="AF7198">
            <v>0</v>
          </cell>
          <cell r="AG7198">
            <v>0</v>
          </cell>
          <cell r="AH7198">
            <v>0</v>
          </cell>
          <cell r="AI7198">
            <v>0</v>
          </cell>
          <cell r="AJ7198">
            <v>0</v>
          </cell>
          <cell r="AK7198">
            <v>0</v>
          </cell>
          <cell r="AL7198">
            <v>0</v>
          </cell>
          <cell r="AM7198">
            <v>0</v>
          </cell>
          <cell r="AN7198">
            <v>0</v>
          </cell>
          <cell r="AO7198">
            <v>0</v>
          </cell>
          <cell r="AP7198">
            <v>0</v>
          </cell>
          <cell r="AQ7198">
            <v>0</v>
          </cell>
          <cell r="AR7198">
            <v>0</v>
          </cell>
          <cell r="AS7198">
            <v>0</v>
          </cell>
          <cell r="AT7198">
            <v>0</v>
          </cell>
          <cell r="AU7198">
            <v>0</v>
          </cell>
          <cell r="AV7198">
            <v>0</v>
          </cell>
          <cell r="AW7198">
            <v>0</v>
          </cell>
          <cell r="AX7198">
            <v>0</v>
          </cell>
          <cell r="AY7198">
            <v>0</v>
          </cell>
          <cell r="AZ7198">
            <v>0</v>
          </cell>
          <cell r="BA7198">
            <v>0</v>
          </cell>
          <cell r="BB7198">
            <v>0</v>
          </cell>
          <cell r="BC7198">
            <v>0</v>
          </cell>
          <cell r="BD7198">
            <v>0</v>
          </cell>
          <cell r="BE7198">
            <v>0</v>
          </cell>
          <cell r="BF7198">
            <v>0</v>
          </cell>
          <cell r="BG7198">
            <v>0</v>
          </cell>
          <cell r="BH7198">
            <v>0</v>
          </cell>
          <cell r="BI7198">
            <v>0</v>
          </cell>
          <cell r="BJ7198">
            <v>0</v>
          </cell>
        </row>
        <row r="7199">
          <cell r="A7199">
            <v>0</v>
          </cell>
          <cell r="B7199">
            <v>0</v>
          </cell>
          <cell r="C7199">
            <v>0</v>
          </cell>
          <cell r="D7199">
            <v>0</v>
          </cell>
          <cell r="E7199">
            <v>0</v>
          </cell>
          <cell r="F7199">
            <v>0</v>
          </cell>
          <cell r="G7199">
            <v>0</v>
          </cell>
          <cell r="H7199">
            <v>0</v>
          </cell>
          <cell r="I7199">
            <v>0</v>
          </cell>
          <cell r="J7199">
            <v>0</v>
          </cell>
          <cell r="K7199">
            <v>0</v>
          </cell>
          <cell r="L7199">
            <v>0</v>
          </cell>
          <cell r="M7199">
            <v>0</v>
          </cell>
          <cell r="N7199">
            <v>0</v>
          </cell>
          <cell r="O7199">
            <v>0</v>
          </cell>
          <cell r="P7199">
            <v>0</v>
          </cell>
          <cell r="Q7199">
            <v>0</v>
          </cell>
          <cell r="R7199">
            <v>0</v>
          </cell>
          <cell r="S7199">
            <v>0</v>
          </cell>
          <cell r="T7199">
            <v>0</v>
          </cell>
          <cell r="U7199">
            <v>0</v>
          </cell>
          <cell r="V7199">
            <v>0</v>
          </cell>
          <cell r="W7199">
            <v>0</v>
          </cell>
          <cell r="X7199">
            <v>0</v>
          </cell>
          <cell r="Y7199">
            <v>0</v>
          </cell>
          <cell r="Z7199">
            <v>0</v>
          </cell>
          <cell r="AA7199">
            <v>0</v>
          </cell>
          <cell r="AB7199">
            <v>0</v>
          </cell>
          <cell r="AC7199">
            <v>0</v>
          </cell>
          <cell r="AD7199">
            <v>0</v>
          </cell>
          <cell r="AE7199">
            <v>0</v>
          </cell>
          <cell r="AF7199">
            <v>0</v>
          </cell>
          <cell r="AG7199">
            <v>0</v>
          </cell>
          <cell r="AH7199">
            <v>0</v>
          </cell>
          <cell r="AI7199">
            <v>0</v>
          </cell>
          <cell r="AJ7199">
            <v>0</v>
          </cell>
          <cell r="AK7199">
            <v>0</v>
          </cell>
          <cell r="AL7199">
            <v>0</v>
          </cell>
          <cell r="AM7199">
            <v>0</v>
          </cell>
          <cell r="AN7199">
            <v>0</v>
          </cell>
          <cell r="AO7199">
            <v>0</v>
          </cell>
          <cell r="AP7199">
            <v>0</v>
          </cell>
          <cell r="AQ7199">
            <v>0</v>
          </cell>
          <cell r="AR7199">
            <v>0</v>
          </cell>
          <cell r="AS7199">
            <v>0</v>
          </cell>
          <cell r="AT7199">
            <v>0</v>
          </cell>
          <cell r="AU7199">
            <v>0</v>
          </cell>
          <cell r="AV7199">
            <v>0</v>
          </cell>
          <cell r="AW7199">
            <v>0</v>
          </cell>
          <cell r="AX7199">
            <v>0</v>
          </cell>
          <cell r="AY7199">
            <v>0</v>
          </cell>
          <cell r="AZ7199">
            <v>0</v>
          </cell>
          <cell r="BA7199">
            <v>0</v>
          </cell>
          <cell r="BB7199">
            <v>0</v>
          </cell>
          <cell r="BC7199">
            <v>0</v>
          </cell>
          <cell r="BD7199">
            <v>0</v>
          </cell>
          <cell r="BE7199">
            <v>0</v>
          </cell>
          <cell r="BF7199">
            <v>0</v>
          </cell>
          <cell r="BG7199">
            <v>0</v>
          </cell>
          <cell r="BH7199">
            <v>0</v>
          </cell>
          <cell r="BI7199">
            <v>0</v>
          </cell>
          <cell r="BJ7199">
            <v>0</v>
          </cell>
        </row>
        <row r="7200">
          <cell r="A7200">
            <v>0</v>
          </cell>
          <cell r="B7200">
            <v>0</v>
          </cell>
          <cell r="C7200">
            <v>0</v>
          </cell>
          <cell r="D7200">
            <v>0</v>
          </cell>
          <cell r="E7200">
            <v>0</v>
          </cell>
          <cell r="F7200">
            <v>0</v>
          </cell>
          <cell r="G7200">
            <v>0</v>
          </cell>
          <cell r="H7200">
            <v>0</v>
          </cell>
          <cell r="I7200">
            <v>0</v>
          </cell>
          <cell r="J7200">
            <v>0</v>
          </cell>
          <cell r="K7200">
            <v>0</v>
          </cell>
          <cell r="L7200">
            <v>0</v>
          </cell>
          <cell r="M7200">
            <v>0</v>
          </cell>
          <cell r="N7200">
            <v>0</v>
          </cell>
          <cell r="O7200">
            <v>0</v>
          </cell>
          <cell r="P7200">
            <v>0</v>
          </cell>
          <cell r="Q7200">
            <v>0</v>
          </cell>
          <cell r="R7200">
            <v>0</v>
          </cell>
          <cell r="S7200">
            <v>0</v>
          </cell>
          <cell r="T7200">
            <v>0</v>
          </cell>
          <cell r="U7200">
            <v>0</v>
          </cell>
          <cell r="V7200">
            <v>0</v>
          </cell>
          <cell r="W7200">
            <v>0</v>
          </cell>
          <cell r="X7200">
            <v>0</v>
          </cell>
          <cell r="Y7200">
            <v>0</v>
          </cell>
          <cell r="Z7200">
            <v>0</v>
          </cell>
          <cell r="AA7200">
            <v>0</v>
          </cell>
          <cell r="AB7200">
            <v>0</v>
          </cell>
          <cell r="AC7200">
            <v>0</v>
          </cell>
          <cell r="AD7200">
            <v>0</v>
          </cell>
          <cell r="AE7200">
            <v>0</v>
          </cell>
          <cell r="AF7200">
            <v>0</v>
          </cell>
          <cell r="AG7200">
            <v>0</v>
          </cell>
          <cell r="AH7200">
            <v>0</v>
          </cell>
          <cell r="AI7200">
            <v>0</v>
          </cell>
          <cell r="AJ7200">
            <v>0</v>
          </cell>
          <cell r="AK7200">
            <v>0</v>
          </cell>
          <cell r="AL7200">
            <v>0</v>
          </cell>
          <cell r="AM7200">
            <v>0</v>
          </cell>
          <cell r="AN7200">
            <v>0</v>
          </cell>
          <cell r="AO7200">
            <v>0</v>
          </cell>
          <cell r="AP7200">
            <v>0</v>
          </cell>
          <cell r="AQ7200">
            <v>0</v>
          </cell>
          <cell r="AR7200">
            <v>0</v>
          </cell>
          <cell r="AS7200">
            <v>0</v>
          </cell>
          <cell r="AT7200">
            <v>0</v>
          </cell>
          <cell r="AU7200">
            <v>0</v>
          </cell>
          <cell r="AV7200">
            <v>0</v>
          </cell>
          <cell r="AW7200">
            <v>0</v>
          </cell>
          <cell r="AX7200">
            <v>0</v>
          </cell>
          <cell r="AY7200">
            <v>0</v>
          </cell>
          <cell r="AZ7200">
            <v>0</v>
          </cell>
          <cell r="BA7200">
            <v>0</v>
          </cell>
          <cell r="BB7200">
            <v>0</v>
          </cell>
          <cell r="BC7200">
            <v>0</v>
          </cell>
          <cell r="BD7200">
            <v>0</v>
          </cell>
          <cell r="BE7200">
            <v>0</v>
          </cell>
          <cell r="BF7200">
            <v>0</v>
          </cell>
          <cell r="BG7200">
            <v>0</v>
          </cell>
          <cell r="BH7200">
            <v>0</v>
          </cell>
          <cell r="BI7200">
            <v>0</v>
          </cell>
          <cell r="BJ7200">
            <v>0</v>
          </cell>
        </row>
        <row r="7201">
          <cell r="A7201">
            <v>0</v>
          </cell>
          <cell r="B7201">
            <v>0</v>
          </cell>
          <cell r="C7201">
            <v>0</v>
          </cell>
          <cell r="D7201">
            <v>0</v>
          </cell>
          <cell r="E7201">
            <v>0</v>
          </cell>
          <cell r="F7201">
            <v>0</v>
          </cell>
          <cell r="G7201">
            <v>0</v>
          </cell>
          <cell r="H7201">
            <v>0</v>
          </cell>
          <cell r="I7201">
            <v>0</v>
          </cell>
          <cell r="J7201">
            <v>0</v>
          </cell>
          <cell r="K7201">
            <v>0</v>
          </cell>
          <cell r="L7201">
            <v>0</v>
          </cell>
          <cell r="M7201">
            <v>0</v>
          </cell>
          <cell r="N7201">
            <v>0</v>
          </cell>
          <cell r="O7201">
            <v>0</v>
          </cell>
          <cell r="P7201">
            <v>0</v>
          </cell>
          <cell r="Q7201">
            <v>0</v>
          </cell>
          <cell r="R7201">
            <v>0</v>
          </cell>
          <cell r="S7201">
            <v>0</v>
          </cell>
          <cell r="T7201">
            <v>0</v>
          </cell>
          <cell r="U7201">
            <v>0</v>
          </cell>
          <cell r="V7201">
            <v>0</v>
          </cell>
          <cell r="W7201">
            <v>0</v>
          </cell>
          <cell r="X7201">
            <v>0</v>
          </cell>
          <cell r="Y7201">
            <v>0</v>
          </cell>
          <cell r="Z7201">
            <v>0</v>
          </cell>
          <cell r="AA7201">
            <v>0</v>
          </cell>
          <cell r="AB7201">
            <v>0</v>
          </cell>
          <cell r="AC7201">
            <v>0</v>
          </cell>
          <cell r="AD7201">
            <v>0</v>
          </cell>
          <cell r="AE7201">
            <v>0</v>
          </cell>
          <cell r="AF7201">
            <v>0</v>
          </cell>
          <cell r="AG7201">
            <v>0</v>
          </cell>
          <cell r="AH7201">
            <v>0</v>
          </cell>
          <cell r="AI7201">
            <v>0</v>
          </cell>
          <cell r="AJ7201">
            <v>0</v>
          </cell>
          <cell r="AK7201">
            <v>0</v>
          </cell>
          <cell r="AL7201">
            <v>0</v>
          </cell>
          <cell r="AM7201">
            <v>0</v>
          </cell>
          <cell r="AN7201">
            <v>0</v>
          </cell>
          <cell r="AO7201">
            <v>0</v>
          </cell>
          <cell r="AP7201">
            <v>0</v>
          </cell>
          <cell r="AQ7201">
            <v>0</v>
          </cell>
          <cell r="AR7201">
            <v>0</v>
          </cell>
          <cell r="AS7201">
            <v>0</v>
          </cell>
          <cell r="AT7201">
            <v>0</v>
          </cell>
          <cell r="AU7201">
            <v>0</v>
          </cell>
          <cell r="AV7201">
            <v>0</v>
          </cell>
          <cell r="AW7201">
            <v>0</v>
          </cell>
          <cell r="AX7201">
            <v>0</v>
          </cell>
          <cell r="AY7201">
            <v>0</v>
          </cell>
          <cell r="AZ7201">
            <v>0</v>
          </cell>
          <cell r="BA7201">
            <v>0</v>
          </cell>
          <cell r="BB7201">
            <v>0</v>
          </cell>
          <cell r="BC7201">
            <v>0</v>
          </cell>
          <cell r="BD7201">
            <v>0</v>
          </cell>
          <cell r="BE7201">
            <v>0</v>
          </cell>
          <cell r="BF7201">
            <v>0</v>
          </cell>
          <cell r="BG7201">
            <v>0</v>
          </cell>
          <cell r="BH7201">
            <v>0</v>
          </cell>
          <cell r="BI7201">
            <v>0</v>
          </cell>
          <cell r="BJ7201">
            <v>0</v>
          </cell>
        </row>
        <row r="7202">
          <cell r="A7202">
            <v>0</v>
          </cell>
          <cell r="B7202">
            <v>0</v>
          </cell>
          <cell r="C7202">
            <v>0</v>
          </cell>
          <cell r="D7202">
            <v>0</v>
          </cell>
          <cell r="E7202">
            <v>0</v>
          </cell>
          <cell r="F7202">
            <v>0</v>
          </cell>
          <cell r="G7202">
            <v>0</v>
          </cell>
          <cell r="H7202">
            <v>0</v>
          </cell>
          <cell r="I7202">
            <v>0</v>
          </cell>
          <cell r="J7202">
            <v>0</v>
          </cell>
          <cell r="K7202">
            <v>0</v>
          </cell>
          <cell r="L7202">
            <v>0</v>
          </cell>
          <cell r="M7202">
            <v>0</v>
          </cell>
          <cell r="N7202">
            <v>0</v>
          </cell>
          <cell r="O7202">
            <v>0</v>
          </cell>
          <cell r="P7202">
            <v>0</v>
          </cell>
          <cell r="Q7202">
            <v>0</v>
          </cell>
          <cell r="R7202">
            <v>0</v>
          </cell>
          <cell r="S7202">
            <v>0</v>
          </cell>
          <cell r="T7202">
            <v>0</v>
          </cell>
          <cell r="U7202">
            <v>0</v>
          </cell>
          <cell r="V7202">
            <v>0</v>
          </cell>
          <cell r="W7202">
            <v>0</v>
          </cell>
          <cell r="X7202">
            <v>0</v>
          </cell>
          <cell r="Y7202">
            <v>0</v>
          </cell>
          <cell r="Z7202">
            <v>0</v>
          </cell>
          <cell r="AA7202">
            <v>0</v>
          </cell>
          <cell r="AB7202">
            <v>0</v>
          </cell>
          <cell r="AC7202">
            <v>0</v>
          </cell>
          <cell r="AD7202">
            <v>0</v>
          </cell>
          <cell r="AE7202">
            <v>0</v>
          </cell>
          <cell r="AF7202">
            <v>0</v>
          </cell>
          <cell r="AG7202">
            <v>0</v>
          </cell>
          <cell r="AH7202">
            <v>0</v>
          </cell>
          <cell r="AI7202">
            <v>0</v>
          </cell>
          <cell r="AJ7202">
            <v>0</v>
          </cell>
          <cell r="AK7202">
            <v>0</v>
          </cell>
          <cell r="AL7202">
            <v>0</v>
          </cell>
          <cell r="AM7202">
            <v>0</v>
          </cell>
          <cell r="AN7202">
            <v>0</v>
          </cell>
          <cell r="AO7202">
            <v>0</v>
          </cell>
          <cell r="AP7202">
            <v>0</v>
          </cell>
          <cell r="AQ7202">
            <v>0</v>
          </cell>
          <cell r="AR7202">
            <v>0</v>
          </cell>
          <cell r="AS7202">
            <v>0</v>
          </cell>
          <cell r="AT7202">
            <v>0</v>
          </cell>
          <cell r="AU7202">
            <v>0</v>
          </cell>
          <cell r="AV7202">
            <v>0</v>
          </cell>
          <cell r="AW7202">
            <v>0</v>
          </cell>
          <cell r="AX7202">
            <v>0</v>
          </cell>
          <cell r="AY7202">
            <v>0</v>
          </cell>
          <cell r="AZ7202">
            <v>0</v>
          </cell>
          <cell r="BA7202">
            <v>0</v>
          </cell>
          <cell r="BB7202">
            <v>0</v>
          </cell>
          <cell r="BC7202">
            <v>0</v>
          </cell>
          <cell r="BD7202">
            <v>0</v>
          </cell>
          <cell r="BE7202">
            <v>0</v>
          </cell>
          <cell r="BF7202">
            <v>0</v>
          </cell>
          <cell r="BG7202">
            <v>0</v>
          </cell>
          <cell r="BH7202">
            <v>0</v>
          </cell>
          <cell r="BI7202">
            <v>0</v>
          </cell>
          <cell r="BJ7202">
            <v>0</v>
          </cell>
        </row>
        <row r="7203">
          <cell r="A7203">
            <v>0</v>
          </cell>
          <cell r="B7203">
            <v>0</v>
          </cell>
          <cell r="C7203">
            <v>0</v>
          </cell>
          <cell r="D7203">
            <v>0</v>
          </cell>
          <cell r="E7203">
            <v>0</v>
          </cell>
          <cell r="F7203">
            <v>0</v>
          </cell>
          <cell r="G7203">
            <v>0</v>
          </cell>
          <cell r="H7203">
            <v>0</v>
          </cell>
          <cell r="I7203">
            <v>0</v>
          </cell>
          <cell r="J7203">
            <v>0</v>
          </cell>
          <cell r="K7203">
            <v>0</v>
          </cell>
          <cell r="L7203">
            <v>0</v>
          </cell>
          <cell r="M7203">
            <v>0</v>
          </cell>
          <cell r="N7203">
            <v>0</v>
          </cell>
          <cell r="O7203">
            <v>0</v>
          </cell>
          <cell r="P7203">
            <v>0</v>
          </cell>
          <cell r="Q7203">
            <v>0</v>
          </cell>
          <cell r="R7203">
            <v>0</v>
          </cell>
          <cell r="S7203">
            <v>0</v>
          </cell>
          <cell r="T7203">
            <v>0</v>
          </cell>
          <cell r="U7203">
            <v>0</v>
          </cell>
          <cell r="V7203">
            <v>0</v>
          </cell>
          <cell r="W7203">
            <v>0</v>
          </cell>
          <cell r="X7203">
            <v>0</v>
          </cell>
          <cell r="Y7203">
            <v>0</v>
          </cell>
          <cell r="Z7203">
            <v>0</v>
          </cell>
          <cell r="AA7203">
            <v>0</v>
          </cell>
          <cell r="AB7203">
            <v>0</v>
          </cell>
          <cell r="AC7203">
            <v>0</v>
          </cell>
          <cell r="AD7203">
            <v>0</v>
          </cell>
          <cell r="AE7203">
            <v>0</v>
          </cell>
          <cell r="AF7203">
            <v>0</v>
          </cell>
          <cell r="AG7203">
            <v>0</v>
          </cell>
          <cell r="AH7203">
            <v>0</v>
          </cell>
          <cell r="AI7203">
            <v>0</v>
          </cell>
          <cell r="AJ7203">
            <v>0</v>
          </cell>
          <cell r="AK7203">
            <v>0</v>
          </cell>
          <cell r="AL7203">
            <v>0</v>
          </cell>
          <cell r="AM7203">
            <v>0</v>
          </cell>
          <cell r="AN7203">
            <v>0</v>
          </cell>
          <cell r="AO7203">
            <v>0</v>
          </cell>
          <cell r="AP7203">
            <v>0</v>
          </cell>
          <cell r="AQ7203">
            <v>0</v>
          </cell>
          <cell r="AR7203">
            <v>0</v>
          </cell>
          <cell r="AS7203">
            <v>0</v>
          </cell>
          <cell r="AT7203">
            <v>0</v>
          </cell>
          <cell r="AU7203">
            <v>0</v>
          </cell>
          <cell r="AV7203">
            <v>0</v>
          </cell>
          <cell r="AW7203">
            <v>0</v>
          </cell>
          <cell r="AX7203">
            <v>0</v>
          </cell>
          <cell r="AY7203">
            <v>0</v>
          </cell>
          <cell r="AZ7203">
            <v>0</v>
          </cell>
          <cell r="BA7203">
            <v>0</v>
          </cell>
          <cell r="BB7203">
            <v>0</v>
          </cell>
          <cell r="BC7203">
            <v>0</v>
          </cell>
          <cell r="BD7203">
            <v>0</v>
          </cell>
          <cell r="BE7203">
            <v>0</v>
          </cell>
          <cell r="BF7203">
            <v>0</v>
          </cell>
          <cell r="BG7203">
            <v>0</v>
          </cell>
          <cell r="BH7203">
            <v>0</v>
          </cell>
          <cell r="BI7203">
            <v>0</v>
          </cell>
          <cell r="BJ7203">
            <v>0</v>
          </cell>
        </row>
        <row r="7204">
          <cell r="A7204">
            <v>0</v>
          </cell>
          <cell r="B7204">
            <v>0</v>
          </cell>
          <cell r="C7204">
            <v>0</v>
          </cell>
          <cell r="D7204">
            <v>0</v>
          </cell>
          <cell r="E7204">
            <v>0</v>
          </cell>
          <cell r="F7204">
            <v>0</v>
          </cell>
          <cell r="G7204">
            <v>0</v>
          </cell>
          <cell r="H7204">
            <v>0</v>
          </cell>
          <cell r="I7204">
            <v>0</v>
          </cell>
          <cell r="J7204">
            <v>0</v>
          </cell>
          <cell r="K7204">
            <v>0</v>
          </cell>
          <cell r="L7204">
            <v>0</v>
          </cell>
          <cell r="M7204">
            <v>0</v>
          </cell>
          <cell r="N7204">
            <v>0</v>
          </cell>
          <cell r="O7204">
            <v>0</v>
          </cell>
          <cell r="P7204">
            <v>0</v>
          </cell>
          <cell r="Q7204">
            <v>0</v>
          </cell>
          <cell r="R7204">
            <v>0</v>
          </cell>
          <cell r="S7204">
            <v>0</v>
          </cell>
          <cell r="T7204">
            <v>0</v>
          </cell>
          <cell r="U7204">
            <v>0</v>
          </cell>
          <cell r="V7204">
            <v>0</v>
          </cell>
          <cell r="W7204">
            <v>0</v>
          </cell>
          <cell r="X7204">
            <v>0</v>
          </cell>
          <cell r="Y7204">
            <v>0</v>
          </cell>
          <cell r="Z7204">
            <v>0</v>
          </cell>
          <cell r="AA7204">
            <v>0</v>
          </cell>
          <cell r="AB7204">
            <v>0</v>
          </cell>
          <cell r="AC7204">
            <v>0</v>
          </cell>
          <cell r="AD7204">
            <v>0</v>
          </cell>
          <cell r="AE7204">
            <v>0</v>
          </cell>
          <cell r="AF7204">
            <v>0</v>
          </cell>
          <cell r="AG7204">
            <v>0</v>
          </cell>
          <cell r="AH7204">
            <v>0</v>
          </cell>
          <cell r="AI7204">
            <v>0</v>
          </cell>
          <cell r="AJ7204">
            <v>0</v>
          </cell>
          <cell r="AK7204">
            <v>0</v>
          </cell>
          <cell r="AL7204">
            <v>0</v>
          </cell>
          <cell r="AM7204">
            <v>0</v>
          </cell>
          <cell r="AN7204">
            <v>0</v>
          </cell>
          <cell r="AO7204">
            <v>0</v>
          </cell>
          <cell r="AP7204">
            <v>0</v>
          </cell>
          <cell r="AQ7204">
            <v>0</v>
          </cell>
          <cell r="AR7204">
            <v>0</v>
          </cell>
          <cell r="AS7204">
            <v>0</v>
          </cell>
          <cell r="AT7204">
            <v>0</v>
          </cell>
          <cell r="AU7204">
            <v>0</v>
          </cell>
          <cell r="AV7204">
            <v>0</v>
          </cell>
          <cell r="AW7204">
            <v>0</v>
          </cell>
          <cell r="AX7204">
            <v>0</v>
          </cell>
          <cell r="AY7204">
            <v>0</v>
          </cell>
          <cell r="AZ7204">
            <v>0</v>
          </cell>
          <cell r="BA7204">
            <v>0</v>
          </cell>
          <cell r="BB7204">
            <v>0</v>
          </cell>
          <cell r="BC7204">
            <v>0</v>
          </cell>
          <cell r="BD7204">
            <v>0</v>
          </cell>
          <cell r="BE7204">
            <v>0</v>
          </cell>
          <cell r="BF7204">
            <v>0</v>
          </cell>
          <cell r="BG7204">
            <v>0</v>
          </cell>
          <cell r="BH7204">
            <v>0</v>
          </cell>
          <cell r="BI7204">
            <v>0</v>
          </cell>
          <cell r="BJ7204">
            <v>0</v>
          </cell>
        </row>
        <row r="7205">
          <cell r="A7205">
            <v>0</v>
          </cell>
          <cell r="B7205">
            <v>0</v>
          </cell>
          <cell r="C7205">
            <v>0</v>
          </cell>
          <cell r="D7205">
            <v>0</v>
          </cell>
          <cell r="E7205">
            <v>0</v>
          </cell>
          <cell r="F7205">
            <v>0</v>
          </cell>
          <cell r="G7205">
            <v>0</v>
          </cell>
          <cell r="H7205">
            <v>0</v>
          </cell>
          <cell r="I7205">
            <v>0</v>
          </cell>
          <cell r="J7205">
            <v>0</v>
          </cell>
          <cell r="K7205">
            <v>0</v>
          </cell>
          <cell r="L7205">
            <v>0</v>
          </cell>
          <cell r="M7205">
            <v>0</v>
          </cell>
          <cell r="N7205">
            <v>0</v>
          </cell>
          <cell r="O7205">
            <v>0</v>
          </cell>
          <cell r="P7205">
            <v>0</v>
          </cell>
          <cell r="Q7205">
            <v>0</v>
          </cell>
          <cell r="R7205">
            <v>0</v>
          </cell>
          <cell r="S7205">
            <v>0</v>
          </cell>
          <cell r="T7205">
            <v>0</v>
          </cell>
          <cell r="U7205">
            <v>0</v>
          </cell>
          <cell r="V7205">
            <v>0</v>
          </cell>
          <cell r="W7205">
            <v>0</v>
          </cell>
          <cell r="X7205">
            <v>0</v>
          </cell>
          <cell r="Y7205">
            <v>0</v>
          </cell>
          <cell r="Z7205">
            <v>0</v>
          </cell>
          <cell r="AA7205">
            <v>0</v>
          </cell>
          <cell r="AB7205">
            <v>0</v>
          </cell>
          <cell r="AC7205">
            <v>0</v>
          </cell>
          <cell r="AD7205">
            <v>0</v>
          </cell>
          <cell r="AE7205">
            <v>0</v>
          </cell>
          <cell r="AF7205">
            <v>0</v>
          </cell>
          <cell r="AG7205">
            <v>0</v>
          </cell>
          <cell r="AH7205">
            <v>0</v>
          </cell>
          <cell r="AI7205">
            <v>0</v>
          </cell>
          <cell r="AJ7205">
            <v>0</v>
          </cell>
          <cell r="AK7205">
            <v>0</v>
          </cell>
          <cell r="AL7205">
            <v>0</v>
          </cell>
          <cell r="AM7205">
            <v>0</v>
          </cell>
          <cell r="AN7205">
            <v>0</v>
          </cell>
          <cell r="AO7205">
            <v>0</v>
          </cell>
          <cell r="AP7205">
            <v>0</v>
          </cell>
          <cell r="AQ7205">
            <v>0</v>
          </cell>
          <cell r="AR7205">
            <v>0</v>
          </cell>
          <cell r="AS7205">
            <v>0</v>
          </cell>
          <cell r="AT7205">
            <v>0</v>
          </cell>
          <cell r="AU7205">
            <v>0</v>
          </cell>
          <cell r="AV7205">
            <v>0</v>
          </cell>
          <cell r="AW7205">
            <v>0</v>
          </cell>
          <cell r="AX7205">
            <v>0</v>
          </cell>
          <cell r="AY7205">
            <v>0</v>
          </cell>
          <cell r="AZ7205">
            <v>0</v>
          </cell>
          <cell r="BA7205">
            <v>0</v>
          </cell>
          <cell r="BB7205">
            <v>0</v>
          </cell>
          <cell r="BC7205">
            <v>0</v>
          </cell>
          <cell r="BD7205">
            <v>0</v>
          </cell>
          <cell r="BE7205">
            <v>0</v>
          </cell>
          <cell r="BF7205">
            <v>0</v>
          </cell>
          <cell r="BG7205">
            <v>0</v>
          </cell>
          <cell r="BH7205">
            <v>0</v>
          </cell>
          <cell r="BI7205">
            <v>0</v>
          </cell>
          <cell r="BJ7205">
            <v>0</v>
          </cell>
        </row>
        <row r="7206">
          <cell r="A7206">
            <v>0</v>
          </cell>
          <cell r="B7206">
            <v>0</v>
          </cell>
          <cell r="C7206">
            <v>0</v>
          </cell>
          <cell r="D7206">
            <v>0</v>
          </cell>
          <cell r="E7206">
            <v>0</v>
          </cell>
          <cell r="F7206">
            <v>0</v>
          </cell>
          <cell r="G7206">
            <v>0</v>
          </cell>
          <cell r="H7206">
            <v>0</v>
          </cell>
          <cell r="I7206">
            <v>0</v>
          </cell>
          <cell r="J7206">
            <v>0</v>
          </cell>
          <cell r="K7206">
            <v>0</v>
          </cell>
          <cell r="L7206">
            <v>0</v>
          </cell>
          <cell r="M7206">
            <v>0</v>
          </cell>
          <cell r="N7206">
            <v>0</v>
          </cell>
          <cell r="O7206">
            <v>0</v>
          </cell>
          <cell r="P7206">
            <v>0</v>
          </cell>
          <cell r="Q7206">
            <v>0</v>
          </cell>
          <cell r="R7206">
            <v>0</v>
          </cell>
          <cell r="S7206">
            <v>0</v>
          </cell>
          <cell r="T7206">
            <v>0</v>
          </cell>
          <cell r="U7206">
            <v>0</v>
          </cell>
          <cell r="V7206">
            <v>0</v>
          </cell>
          <cell r="W7206">
            <v>0</v>
          </cell>
          <cell r="X7206">
            <v>0</v>
          </cell>
          <cell r="Y7206">
            <v>0</v>
          </cell>
          <cell r="Z7206">
            <v>0</v>
          </cell>
          <cell r="AA7206">
            <v>0</v>
          </cell>
          <cell r="AB7206">
            <v>0</v>
          </cell>
          <cell r="AC7206">
            <v>0</v>
          </cell>
          <cell r="AD7206">
            <v>0</v>
          </cell>
          <cell r="AE7206">
            <v>0</v>
          </cell>
          <cell r="AF7206">
            <v>0</v>
          </cell>
          <cell r="AG7206">
            <v>0</v>
          </cell>
          <cell r="AH7206">
            <v>0</v>
          </cell>
          <cell r="AI7206">
            <v>0</v>
          </cell>
          <cell r="AJ7206">
            <v>0</v>
          </cell>
          <cell r="AK7206">
            <v>0</v>
          </cell>
          <cell r="AL7206">
            <v>0</v>
          </cell>
          <cell r="AM7206">
            <v>0</v>
          </cell>
          <cell r="AN7206">
            <v>0</v>
          </cell>
          <cell r="AO7206">
            <v>0</v>
          </cell>
          <cell r="AP7206">
            <v>0</v>
          </cell>
          <cell r="AQ7206">
            <v>0</v>
          </cell>
          <cell r="AR7206">
            <v>0</v>
          </cell>
          <cell r="AS7206">
            <v>0</v>
          </cell>
          <cell r="AT7206">
            <v>0</v>
          </cell>
          <cell r="AU7206">
            <v>0</v>
          </cell>
          <cell r="AV7206">
            <v>0</v>
          </cell>
          <cell r="AW7206">
            <v>0</v>
          </cell>
          <cell r="AX7206">
            <v>0</v>
          </cell>
          <cell r="AY7206">
            <v>0</v>
          </cell>
          <cell r="AZ7206">
            <v>0</v>
          </cell>
          <cell r="BA7206">
            <v>0</v>
          </cell>
          <cell r="BB7206">
            <v>0</v>
          </cell>
          <cell r="BC7206">
            <v>0</v>
          </cell>
          <cell r="BD7206">
            <v>0</v>
          </cell>
          <cell r="BE7206">
            <v>0</v>
          </cell>
          <cell r="BF7206">
            <v>0</v>
          </cell>
          <cell r="BG7206">
            <v>0</v>
          </cell>
          <cell r="BH7206">
            <v>0</v>
          </cell>
          <cell r="BI7206">
            <v>0</v>
          </cell>
          <cell r="BJ7206">
            <v>0</v>
          </cell>
        </row>
        <row r="7207">
          <cell r="A7207">
            <v>0</v>
          </cell>
          <cell r="B7207">
            <v>0</v>
          </cell>
          <cell r="C7207">
            <v>0</v>
          </cell>
          <cell r="D7207">
            <v>0</v>
          </cell>
          <cell r="E7207">
            <v>0</v>
          </cell>
          <cell r="F7207">
            <v>0</v>
          </cell>
          <cell r="G7207">
            <v>0</v>
          </cell>
          <cell r="H7207">
            <v>0</v>
          </cell>
          <cell r="I7207">
            <v>0</v>
          </cell>
          <cell r="J7207">
            <v>0</v>
          </cell>
          <cell r="K7207">
            <v>0</v>
          </cell>
          <cell r="L7207">
            <v>0</v>
          </cell>
          <cell r="M7207">
            <v>0</v>
          </cell>
          <cell r="N7207">
            <v>0</v>
          </cell>
          <cell r="O7207">
            <v>0</v>
          </cell>
          <cell r="P7207">
            <v>0</v>
          </cell>
          <cell r="Q7207">
            <v>0</v>
          </cell>
          <cell r="R7207">
            <v>0</v>
          </cell>
          <cell r="S7207">
            <v>0</v>
          </cell>
          <cell r="T7207">
            <v>0</v>
          </cell>
          <cell r="U7207">
            <v>0</v>
          </cell>
          <cell r="V7207">
            <v>0</v>
          </cell>
          <cell r="W7207">
            <v>0</v>
          </cell>
          <cell r="X7207">
            <v>0</v>
          </cell>
          <cell r="Y7207">
            <v>0</v>
          </cell>
          <cell r="Z7207">
            <v>0</v>
          </cell>
          <cell r="AA7207">
            <v>0</v>
          </cell>
          <cell r="AB7207">
            <v>0</v>
          </cell>
          <cell r="AC7207">
            <v>0</v>
          </cell>
          <cell r="AD7207">
            <v>0</v>
          </cell>
          <cell r="AE7207">
            <v>0</v>
          </cell>
          <cell r="AF7207">
            <v>0</v>
          </cell>
          <cell r="AG7207">
            <v>0</v>
          </cell>
          <cell r="AH7207">
            <v>0</v>
          </cell>
          <cell r="AI7207">
            <v>0</v>
          </cell>
          <cell r="AJ7207">
            <v>0</v>
          </cell>
          <cell r="AK7207">
            <v>0</v>
          </cell>
          <cell r="AL7207">
            <v>0</v>
          </cell>
          <cell r="AM7207">
            <v>0</v>
          </cell>
          <cell r="AN7207">
            <v>0</v>
          </cell>
          <cell r="AO7207">
            <v>0</v>
          </cell>
          <cell r="AP7207">
            <v>0</v>
          </cell>
          <cell r="AQ7207">
            <v>0</v>
          </cell>
          <cell r="AR7207">
            <v>0</v>
          </cell>
          <cell r="AS7207">
            <v>0</v>
          </cell>
          <cell r="AT7207">
            <v>0</v>
          </cell>
          <cell r="AU7207">
            <v>0</v>
          </cell>
          <cell r="AV7207">
            <v>0</v>
          </cell>
          <cell r="AW7207">
            <v>0</v>
          </cell>
          <cell r="AX7207">
            <v>0</v>
          </cell>
          <cell r="AY7207">
            <v>0</v>
          </cell>
          <cell r="AZ7207">
            <v>0</v>
          </cell>
          <cell r="BA7207">
            <v>0</v>
          </cell>
          <cell r="BB7207">
            <v>0</v>
          </cell>
          <cell r="BC7207">
            <v>0</v>
          </cell>
          <cell r="BD7207">
            <v>0</v>
          </cell>
          <cell r="BE7207">
            <v>0</v>
          </cell>
          <cell r="BF7207">
            <v>0</v>
          </cell>
          <cell r="BG7207">
            <v>0</v>
          </cell>
          <cell r="BH7207">
            <v>0</v>
          </cell>
          <cell r="BI7207">
            <v>0</v>
          </cell>
          <cell r="BJ7207">
            <v>0</v>
          </cell>
        </row>
        <row r="7208">
          <cell r="A7208">
            <v>0</v>
          </cell>
          <cell r="B7208">
            <v>0</v>
          </cell>
          <cell r="C7208">
            <v>0</v>
          </cell>
          <cell r="D7208">
            <v>0</v>
          </cell>
          <cell r="E7208">
            <v>0</v>
          </cell>
          <cell r="F7208">
            <v>0</v>
          </cell>
          <cell r="G7208">
            <v>0</v>
          </cell>
          <cell r="H7208">
            <v>0</v>
          </cell>
          <cell r="I7208">
            <v>0</v>
          </cell>
          <cell r="J7208">
            <v>0</v>
          </cell>
          <cell r="K7208">
            <v>0</v>
          </cell>
          <cell r="L7208">
            <v>0</v>
          </cell>
          <cell r="M7208">
            <v>0</v>
          </cell>
          <cell r="N7208">
            <v>0</v>
          </cell>
          <cell r="O7208">
            <v>0</v>
          </cell>
          <cell r="P7208">
            <v>0</v>
          </cell>
          <cell r="Q7208">
            <v>0</v>
          </cell>
          <cell r="R7208">
            <v>0</v>
          </cell>
          <cell r="S7208">
            <v>0</v>
          </cell>
          <cell r="T7208">
            <v>0</v>
          </cell>
          <cell r="U7208">
            <v>0</v>
          </cell>
          <cell r="V7208">
            <v>0</v>
          </cell>
          <cell r="W7208">
            <v>0</v>
          </cell>
          <cell r="X7208">
            <v>0</v>
          </cell>
          <cell r="Y7208">
            <v>0</v>
          </cell>
          <cell r="Z7208">
            <v>0</v>
          </cell>
          <cell r="AA7208">
            <v>0</v>
          </cell>
          <cell r="AB7208">
            <v>0</v>
          </cell>
          <cell r="AC7208">
            <v>0</v>
          </cell>
          <cell r="AD7208">
            <v>0</v>
          </cell>
          <cell r="AE7208">
            <v>0</v>
          </cell>
          <cell r="AF7208">
            <v>0</v>
          </cell>
          <cell r="AG7208">
            <v>0</v>
          </cell>
          <cell r="AH7208">
            <v>0</v>
          </cell>
          <cell r="AI7208">
            <v>0</v>
          </cell>
          <cell r="AJ7208">
            <v>0</v>
          </cell>
          <cell r="AK7208">
            <v>0</v>
          </cell>
          <cell r="AL7208">
            <v>0</v>
          </cell>
          <cell r="AM7208">
            <v>0</v>
          </cell>
          <cell r="AN7208">
            <v>0</v>
          </cell>
          <cell r="AO7208">
            <v>0</v>
          </cell>
          <cell r="AP7208">
            <v>0</v>
          </cell>
          <cell r="AQ7208">
            <v>0</v>
          </cell>
          <cell r="AR7208">
            <v>0</v>
          </cell>
          <cell r="AS7208">
            <v>0</v>
          </cell>
          <cell r="AT7208">
            <v>0</v>
          </cell>
          <cell r="AU7208">
            <v>0</v>
          </cell>
          <cell r="AV7208">
            <v>0</v>
          </cell>
          <cell r="AW7208">
            <v>0</v>
          </cell>
          <cell r="AX7208">
            <v>0</v>
          </cell>
          <cell r="AY7208">
            <v>0</v>
          </cell>
          <cell r="AZ7208">
            <v>0</v>
          </cell>
          <cell r="BA7208">
            <v>0</v>
          </cell>
          <cell r="BB7208">
            <v>0</v>
          </cell>
          <cell r="BC7208">
            <v>0</v>
          </cell>
          <cell r="BD7208">
            <v>0</v>
          </cell>
          <cell r="BE7208">
            <v>0</v>
          </cell>
          <cell r="BF7208">
            <v>0</v>
          </cell>
          <cell r="BG7208">
            <v>0</v>
          </cell>
          <cell r="BH7208">
            <v>0</v>
          </cell>
          <cell r="BI7208">
            <v>0</v>
          </cell>
          <cell r="BJ7208">
            <v>0</v>
          </cell>
        </row>
        <row r="7209">
          <cell r="A7209">
            <v>0</v>
          </cell>
          <cell r="B7209">
            <v>0</v>
          </cell>
          <cell r="C7209">
            <v>0</v>
          </cell>
          <cell r="D7209">
            <v>0</v>
          </cell>
          <cell r="E7209">
            <v>0</v>
          </cell>
          <cell r="F7209">
            <v>0</v>
          </cell>
          <cell r="G7209">
            <v>0</v>
          </cell>
          <cell r="H7209">
            <v>0</v>
          </cell>
          <cell r="I7209">
            <v>0</v>
          </cell>
          <cell r="J7209">
            <v>0</v>
          </cell>
          <cell r="K7209">
            <v>0</v>
          </cell>
          <cell r="L7209">
            <v>0</v>
          </cell>
          <cell r="M7209">
            <v>0</v>
          </cell>
          <cell r="N7209">
            <v>0</v>
          </cell>
          <cell r="O7209">
            <v>0</v>
          </cell>
          <cell r="P7209">
            <v>0</v>
          </cell>
          <cell r="Q7209">
            <v>0</v>
          </cell>
          <cell r="R7209">
            <v>0</v>
          </cell>
          <cell r="S7209">
            <v>0</v>
          </cell>
          <cell r="T7209">
            <v>0</v>
          </cell>
          <cell r="U7209">
            <v>0</v>
          </cell>
          <cell r="V7209">
            <v>0</v>
          </cell>
          <cell r="W7209">
            <v>0</v>
          </cell>
          <cell r="X7209">
            <v>0</v>
          </cell>
          <cell r="Y7209">
            <v>0</v>
          </cell>
          <cell r="Z7209">
            <v>0</v>
          </cell>
          <cell r="AA7209">
            <v>0</v>
          </cell>
          <cell r="AB7209">
            <v>0</v>
          </cell>
          <cell r="AC7209">
            <v>0</v>
          </cell>
          <cell r="AD7209">
            <v>0</v>
          </cell>
          <cell r="AE7209">
            <v>0</v>
          </cell>
          <cell r="AF7209">
            <v>0</v>
          </cell>
          <cell r="AG7209">
            <v>0</v>
          </cell>
          <cell r="AH7209">
            <v>0</v>
          </cell>
          <cell r="AI7209">
            <v>0</v>
          </cell>
          <cell r="AJ7209">
            <v>0</v>
          </cell>
          <cell r="AK7209">
            <v>0</v>
          </cell>
          <cell r="AL7209">
            <v>0</v>
          </cell>
          <cell r="AM7209">
            <v>0</v>
          </cell>
          <cell r="AN7209">
            <v>0</v>
          </cell>
          <cell r="AO7209">
            <v>0</v>
          </cell>
          <cell r="AP7209">
            <v>0</v>
          </cell>
          <cell r="AQ7209">
            <v>0</v>
          </cell>
          <cell r="AR7209">
            <v>0</v>
          </cell>
          <cell r="AS7209">
            <v>0</v>
          </cell>
          <cell r="AT7209">
            <v>0</v>
          </cell>
          <cell r="AU7209">
            <v>0</v>
          </cell>
          <cell r="AV7209">
            <v>0</v>
          </cell>
          <cell r="AW7209">
            <v>0</v>
          </cell>
          <cell r="AX7209">
            <v>0</v>
          </cell>
          <cell r="AY7209">
            <v>0</v>
          </cell>
          <cell r="AZ7209">
            <v>0</v>
          </cell>
          <cell r="BA7209">
            <v>0</v>
          </cell>
          <cell r="BB7209">
            <v>0</v>
          </cell>
          <cell r="BC7209">
            <v>0</v>
          </cell>
          <cell r="BD7209">
            <v>0</v>
          </cell>
          <cell r="BE7209">
            <v>0</v>
          </cell>
          <cell r="BF7209">
            <v>0</v>
          </cell>
          <cell r="BG7209">
            <v>0</v>
          </cell>
          <cell r="BH7209">
            <v>0</v>
          </cell>
          <cell r="BI7209">
            <v>0</v>
          </cell>
          <cell r="BJ7209">
            <v>0</v>
          </cell>
        </row>
        <row r="7210">
          <cell r="A7210">
            <v>0</v>
          </cell>
          <cell r="B7210">
            <v>0</v>
          </cell>
          <cell r="C7210">
            <v>0</v>
          </cell>
          <cell r="D7210">
            <v>0</v>
          </cell>
          <cell r="E7210">
            <v>0</v>
          </cell>
          <cell r="F7210">
            <v>0</v>
          </cell>
          <cell r="G7210">
            <v>0</v>
          </cell>
          <cell r="H7210">
            <v>0</v>
          </cell>
          <cell r="I7210">
            <v>0</v>
          </cell>
          <cell r="J7210">
            <v>0</v>
          </cell>
          <cell r="K7210">
            <v>0</v>
          </cell>
          <cell r="L7210">
            <v>0</v>
          </cell>
          <cell r="M7210">
            <v>0</v>
          </cell>
          <cell r="N7210">
            <v>0</v>
          </cell>
          <cell r="O7210">
            <v>0</v>
          </cell>
          <cell r="P7210">
            <v>0</v>
          </cell>
          <cell r="Q7210">
            <v>0</v>
          </cell>
          <cell r="R7210">
            <v>0</v>
          </cell>
          <cell r="S7210">
            <v>0</v>
          </cell>
          <cell r="T7210">
            <v>0</v>
          </cell>
          <cell r="U7210">
            <v>0</v>
          </cell>
          <cell r="V7210">
            <v>0</v>
          </cell>
          <cell r="W7210">
            <v>0</v>
          </cell>
          <cell r="X7210">
            <v>0</v>
          </cell>
          <cell r="Y7210">
            <v>0</v>
          </cell>
          <cell r="Z7210">
            <v>0</v>
          </cell>
          <cell r="AA7210">
            <v>0</v>
          </cell>
          <cell r="AB7210">
            <v>0</v>
          </cell>
          <cell r="AC7210">
            <v>0</v>
          </cell>
          <cell r="AD7210">
            <v>0</v>
          </cell>
          <cell r="AE7210">
            <v>0</v>
          </cell>
          <cell r="AF7210">
            <v>0</v>
          </cell>
          <cell r="AG7210">
            <v>0</v>
          </cell>
          <cell r="AH7210">
            <v>0</v>
          </cell>
          <cell r="AI7210">
            <v>0</v>
          </cell>
          <cell r="AJ7210">
            <v>0</v>
          </cell>
          <cell r="AK7210">
            <v>0</v>
          </cell>
          <cell r="AL7210">
            <v>0</v>
          </cell>
          <cell r="AM7210">
            <v>0</v>
          </cell>
          <cell r="AN7210">
            <v>0</v>
          </cell>
          <cell r="AO7210">
            <v>0</v>
          </cell>
          <cell r="AP7210">
            <v>0</v>
          </cell>
          <cell r="AQ7210">
            <v>0</v>
          </cell>
          <cell r="AR7210">
            <v>0</v>
          </cell>
          <cell r="AS7210">
            <v>0</v>
          </cell>
          <cell r="AT7210">
            <v>0</v>
          </cell>
          <cell r="AU7210">
            <v>0</v>
          </cell>
          <cell r="AV7210">
            <v>0</v>
          </cell>
          <cell r="AW7210">
            <v>0</v>
          </cell>
          <cell r="AX7210">
            <v>0</v>
          </cell>
          <cell r="AY7210">
            <v>0</v>
          </cell>
          <cell r="AZ7210">
            <v>0</v>
          </cell>
          <cell r="BA7210">
            <v>0</v>
          </cell>
          <cell r="BB7210">
            <v>0</v>
          </cell>
          <cell r="BC7210">
            <v>0</v>
          </cell>
          <cell r="BD7210">
            <v>0</v>
          </cell>
          <cell r="BE7210">
            <v>0</v>
          </cell>
          <cell r="BF7210">
            <v>0</v>
          </cell>
          <cell r="BG7210">
            <v>0</v>
          </cell>
          <cell r="BH7210">
            <v>0</v>
          </cell>
          <cell r="BI7210">
            <v>0</v>
          </cell>
          <cell r="BJ7210">
            <v>0</v>
          </cell>
        </row>
        <row r="7211">
          <cell r="A7211">
            <v>0</v>
          </cell>
          <cell r="B7211">
            <v>0</v>
          </cell>
          <cell r="C7211">
            <v>0</v>
          </cell>
          <cell r="D7211">
            <v>0</v>
          </cell>
          <cell r="E7211">
            <v>0</v>
          </cell>
          <cell r="F7211">
            <v>0</v>
          </cell>
          <cell r="G7211">
            <v>0</v>
          </cell>
          <cell r="H7211">
            <v>0</v>
          </cell>
          <cell r="I7211">
            <v>0</v>
          </cell>
          <cell r="J7211">
            <v>0</v>
          </cell>
          <cell r="K7211">
            <v>0</v>
          </cell>
          <cell r="L7211">
            <v>0</v>
          </cell>
          <cell r="M7211">
            <v>0</v>
          </cell>
          <cell r="N7211">
            <v>0</v>
          </cell>
          <cell r="O7211">
            <v>0</v>
          </cell>
          <cell r="P7211">
            <v>0</v>
          </cell>
          <cell r="Q7211">
            <v>0</v>
          </cell>
          <cell r="R7211">
            <v>0</v>
          </cell>
          <cell r="S7211">
            <v>0</v>
          </cell>
          <cell r="T7211">
            <v>0</v>
          </cell>
          <cell r="U7211">
            <v>0</v>
          </cell>
          <cell r="V7211">
            <v>0</v>
          </cell>
          <cell r="W7211">
            <v>0</v>
          </cell>
          <cell r="X7211">
            <v>0</v>
          </cell>
          <cell r="Y7211">
            <v>0</v>
          </cell>
          <cell r="Z7211">
            <v>0</v>
          </cell>
          <cell r="AA7211">
            <v>0</v>
          </cell>
          <cell r="AB7211">
            <v>0</v>
          </cell>
          <cell r="AC7211">
            <v>0</v>
          </cell>
          <cell r="AD7211">
            <v>0</v>
          </cell>
          <cell r="AE7211">
            <v>0</v>
          </cell>
          <cell r="AF7211">
            <v>0</v>
          </cell>
          <cell r="AG7211">
            <v>0</v>
          </cell>
          <cell r="AH7211">
            <v>0</v>
          </cell>
          <cell r="AI7211">
            <v>0</v>
          </cell>
          <cell r="AJ7211">
            <v>0</v>
          </cell>
          <cell r="AK7211">
            <v>0</v>
          </cell>
          <cell r="AL7211">
            <v>0</v>
          </cell>
          <cell r="AM7211">
            <v>0</v>
          </cell>
          <cell r="AN7211">
            <v>0</v>
          </cell>
          <cell r="AO7211">
            <v>0</v>
          </cell>
          <cell r="AP7211">
            <v>0</v>
          </cell>
          <cell r="AQ7211">
            <v>0</v>
          </cell>
          <cell r="AR7211">
            <v>0</v>
          </cell>
          <cell r="AS7211">
            <v>0</v>
          </cell>
          <cell r="AT7211">
            <v>0</v>
          </cell>
          <cell r="AU7211">
            <v>0</v>
          </cell>
          <cell r="AV7211">
            <v>0</v>
          </cell>
          <cell r="AW7211">
            <v>0</v>
          </cell>
          <cell r="AX7211">
            <v>0</v>
          </cell>
          <cell r="AY7211">
            <v>0</v>
          </cell>
          <cell r="AZ7211">
            <v>0</v>
          </cell>
          <cell r="BA7211">
            <v>0</v>
          </cell>
          <cell r="BB7211">
            <v>0</v>
          </cell>
          <cell r="BC7211">
            <v>0</v>
          </cell>
          <cell r="BD7211">
            <v>0</v>
          </cell>
          <cell r="BE7211">
            <v>0</v>
          </cell>
          <cell r="BF7211">
            <v>0</v>
          </cell>
          <cell r="BG7211">
            <v>0</v>
          </cell>
          <cell r="BH7211">
            <v>0</v>
          </cell>
          <cell r="BI7211">
            <v>0</v>
          </cell>
          <cell r="BJ7211">
            <v>0</v>
          </cell>
        </row>
        <row r="7212">
          <cell r="A7212">
            <v>0</v>
          </cell>
          <cell r="B7212">
            <v>0</v>
          </cell>
          <cell r="C7212">
            <v>0</v>
          </cell>
          <cell r="D7212">
            <v>0</v>
          </cell>
          <cell r="E7212">
            <v>0</v>
          </cell>
          <cell r="F7212">
            <v>0</v>
          </cell>
          <cell r="G7212">
            <v>0</v>
          </cell>
          <cell r="H7212">
            <v>0</v>
          </cell>
          <cell r="I7212">
            <v>0</v>
          </cell>
          <cell r="J7212">
            <v>0</v>
          </cell>
          <cell r="K7212">
            <v>0</v>
          </cell>
          <cell r="L7212">
            <v>0</v>
          </cell>
          <cell r="M7212">
            <v>0</v>
          </cell>
          <cell r="N7212">
            <v>0</v>
          </cell>
          <cell r="O7212">
            <v>0</v>
          </cell>
          <cell r="P7212">
            <v>0</v>
          </cell>
          <cell r="Q7212">
            <v>0</v>
          </cell>
          <cell r="R7212">
            <v>0</v>
          </cell>
          <cell r="S7212">
            <v>0</v>
          </cell>
          <cell r="T7212">
            <v>0</v>
          </cell>
          <cell r="U7212">
            <v>0</v>
          </cell>
          <cell r="V7212">
            <v>0</v>
          </cell>
          <cell r="W7212">
            <v>0</v>
          </cell>
          <cell r="X7212">
            <v>0</v>
          </cell>
          <cell r="Y7212">
            <v>0</v>
          </cell>
          <cell r="Z7212">
            <v>0</v>
          </cell>
          <cell r="AA7212">
            <v>0</v>
          </cell>
          <cell r="AB7212">
            <v>0</v>
          </cell>
          <cell r="AC7212">
            <v>0</v>
          </cell>
          <cell r="AD7212">
            <v>0</v>
          </cell>
          <cell r="AE7212">
            <v>0</v>
          </cell>
          <cell r="AF7212">
            <v>0</v>
          </cell>
          <cell r="AG7212">
            <v>0</v>
          </cell>
          <cell r="AH7212">
            <v>0</v>
          </cell>
          <cell r="AI7212">
            <v>0</v>
          </cell>
          <cell r="AJ7212">
            <v>0</v>
          </cell>
          <cell r="AK7212">
            <v>0</v>
          </cell>
          <cell r="AL7212">
            <v>0</v>
          </cell>
          <cell r="AM7212">
            <v>0</v>
          </cell>
          <cell r="AN7212">
            <v>0</v>
          </cell>
          <cell r="AO7212">
            <v>0</v>
          </cell>
          <cell r="AP7212">
            <v>0</v>
          </cell>
          <cell r="AQ7212">
            <v>0</v>
          </cell>
          <cell r="AR7212">
            <v>0</v>
          </cell>
          <cell r="AS7212">
            <v>0</v>
          </cell>
          <cell r="AT7212">
            <v>0</v>
          </cell>
          <cell r="AU7212">
            <v>0</v>
          </cell>
          <cell r="AV7212">
            <v>0</v>
          </cell>
          <cell r="AW7212">
            <v>0</v>
          </cell>
          <cell r="AX7212">
            <v>0</v>
          </cell>
          <cell r="AY7212">
            <v>0</v>
          </cell>
          <cell r="AZ7212">
            <v>0</v>
          </cell>
          <cell r="BA7212">
            <v>0</v>
          </cell>
          <cell r="BB7212">
            <v>0</v>
          </cell>
          <cell r="BC7212">
            <v>0</v>
          </cell>
          <cell r="BD7212">
            <v>0</v>
          </cell>
          <cell r="BE7212">
            <v>0</v>
          </cell>
          <cell r="BF7212">
            <v>0</v>
          </cell>
          <cell r="BG7212">
            <v>0</v>
          </cell>
          <cell r="BH7212">
            <v>0</v>
          </cell>
          <cell r="BI7212">
            <v>0</v>
          </cell>
          <cell r="BJ7212">
            <v>0</v>
          </cell>
        </row>
        <row r="7213">
          <cell r="A7213">
            <v>0</v>
          </cell>
          <cell r="B7213">
            <v>0</v>
          </cell>
          <cell r="C7213">
            <v>0</v>
          </cell>
          <cell r="D7213">
            <v>0</v>
          </cell>
          <cell r="E7213">
            <v>0</v>
          </cell>
          <cell r="F7213">
            <v>0</v>
          </cell>
          <cell r="G7213">
            <v>0</v>
          </cell>
          <cell r="H7213">
            <v>0</v>
          </cell>
          <cell r="I7213">
            <v>0</v>
          </cell>
          <cell r="J7213">
            <v>0</v>
          </cell>
          <cell r="K7213">
            <v>0</v>
          </cell>
          <cell r="L7213">
            <v>0</v>
          </cell>
          <cell r="M7213">
            <v>0</v>
          </cell>
          <cell r="N7213">
            <v>0</v>
          </cell>
          <cell r="O7213">
            <v>0</v>
          </cell>
          <cell r="P7213">
            <v>0</v>
          </cell>
          <cell r="Q7213">
            <v>0</v>
          </cell>
          <cell r="R7213">
            <v>0</v>
          </cell>
          <cell r="S7213">
            <v>0</v>
          </cell>
          <cell r="T7213">
            <v>0</v>
          </cell>
          <cell r="U7213">
            <v>0</v>
          </cell>
          <cell r="V7213">
            <v>0</v>
          </cell>
          <cell r="W7213">
            <v>0</v>
          </cell>
          <cell r="X7213">
            <v>0</v>
          </cell>
          <cell r="Y7213">
            <v>0</v>
          </cell>
          <cell r="Z7213">
            <v>0</v>
          </cell>
          <cell r="AA7213">
            <v>0</v>
          </cell>
          <cell r="AB7213">
            <v>0</v>
          </cell>
          <cell r="AC7213">
            <v>0</v>
          </cell>
          <cell r="AD7213">
            <v>0</v>
          </cell>
          <cell r="AE7213">
            <v>0</v>
          </cell>
          <cell r="AF7213">
            <v>0</v>
          </cell>
          <cell r="AG7213">
            <v>0</v>
          </cell>
          <cell r="AH7213">
            <v>0</v>
          </cell>
          <cell r="AI7213">
            <v>0</v>
          </cell>
          <cell r="AJ7213">
            <v>0</v>
          </cell>
          <cell r="AK7213">
            <v>0</v>
          </cell>
          <cell r="AL7213">
            <v>0</v>
          </cell>
          <cell r="AM7213">
            <v>0</v>
          </cell>
          <cell r="AN7213">
            <v>0</v>
          </cell>
          <cell r="AO7213">
            <v>0</v>
          </cell>
          <cell r="AP7213">
            <v>0</v>
          </cell>
          <cell r="AQ7213">
            <v>0</v>
          </cell>
          <cell r="AR7213">
            <v>0</v>
          </cell>
          <cell r="AS7213">
            <v>0</v>
          </cell>
          <cell r="AT7213">
            <v>0</v>
          </cell>
          <cell r="AU7213">
            <v>0</v>
          </cell>
          <cell r="AV7213">
            <v>0</v>
          </cell>
          <cell r="AW7213">
            <v>0</v>
          </cell>
          <cell r="AX7213">
            <v>0</v>
          </cell>
          <cell r="AY7213">
            <v>0</v>
          </cell>
          <cell r="AZ7213">
            <v>0</v>
          </cell>
          <cell r="BA7213">
            <v>0</v>
          </cell>
          <cell r="BB7213">
            <v>0</v>
          </cell>
          <cell r="BC7213">
            <v>0</v>
          </cell>
          <cell r="BD7213">
            <v>0</v>
          </cell>
          <cell r="BE7213">
            <v>0</v>
          </cell>
          <cell r="BF7213">
            <v>0</v>
          </cell>
          <cell r="BG7213">
            <v>0</v>
          </cell>
          <cell r="BH7213">
            <v>0</v>
          </cell>
          <cell r="BI7213">
            <v>0</v>
          </cell>
          <cell r="BJ7213">
            <v>0</v>
          </cell>
        </row>
        <row r="7214">
          <cell r="A7214">
            <v>0</v>
          </cell>
          <cell r="B7214">
            <v>0</v>
          </cell>
          <cell r="C7214">
            <v>0</v>
          </cell>
          <cell r="D7214">
            <v>0</v>
          </cell>
          <cell r="E7214">
            <v>0</v>
          </cell>
          <cell r="F7214">
            <v>0</v>
          </cell>
          <cell r="G7214">
            <v>0</v>
          </cell>
          <cell r="H7214">
            <v>0</v>
          </cell>
          <cell r="I7214">
            <v>0</v>
          </cell>
          <cell r="J7214">
            <v>0</v>
          </cell>
          <cell r="K7214">
            <v>0</v>
          </cell>
          <cell r="L7214">
            <v>0</v>
          </cell>
          <cell r="M7214">
            <v>0</v>
          </cell>
          <cell r="N7214">
            <v>0</v>
          </cell>
          <cell r="O7214">
            <v>0</v>
          </cell>
          <cell r="P7214">
            <v>0</v>
          </cell>
          <cell r="Q7214">
            <v>0</v>
          </cell>
          <cell r="R7214">
            <v>0</v>
          </cell>
          <cell r="S7214">
            <v>0</v>
          </cell>
          <cell r="T7214">
            <v>0</v>
          </cell>
          <cell r="U7214">
            <v>0</v>
          </cell>
          <cell r="V7214">
            <v>0</v>
          </cell>
          <cell r="W7214">
            <v>0</v>
          </cell>
          <cell r="X7214">
            <v>0</v>
          </cell>
          <cell r="Y7214">
            <v>0</v>
          </cell>
          <cell r="Z7214">
            <v>0</v>
          </cell>
          <cell r="AA7214">
            <v>0</v>
          </cell>
          <cell r="AB7214">
            <v>0</v>
          </cell>
          <cell r="AC7214">
            <v>0</v>
          </cell>
          <cell r="AD7214">
            <v>0</v>
          </cell>
          <cell r="AE7214">
            <v>0</v>
          </cell>
          <cell r="AF7214">
            <v>0</v>
          </cell>
          <cell r="AG7214">
            <v>0</v>
          </cell>
          <cell r="AH7214">
            <v>0</v>
          </cell>
          <cell r="AI7214">
            <v>0</v>
          </cell>
          <cell r="AJ7214">
            <v>0</v>
          </cell>
          <cell r="AK7214">
            <v>0</v>
          </cell>
          <cell r="AL7214">
            <v>0</v>
          </cell>
          <cell r="AM7214">
            <v>0</v>
          </cell>
          <cell r="AN7214">
            <v>0</v>
          </cell>
          <cell r="AO7214">
            <v>0</v>
          </cell>
          <cell r="AP7214">
            <v>0</v>
          </cell>
          <cell r="AQ7214">
            <v>0</v>
          </cell>
          <cell r="AR7214">
            <v>0</v>
          </cell>
          <cell r="AS7214">
            <v>0</v>
          </cell>
          <cell r="AT7214">
            <v>0</v>
          </cell>
          <cell r="AU7214">
            <v>0</v>
          </cell>
          <cell r="AV7214">
            <v>0</v>
          </cell>
          <cell r="AW7214">
            <v>0</v>
          </cell>
          <cell r="AX7214">
            <v>0</v>
          </cell>
          <cell r="AY7214">
            <v>0</v>
          </cell>
          <cell r="AZ7214">
            <v>0</v>
          </cell>
          <cell r="BA7214">
            <v>0</v>
          </cell>
          <cell r="BB7214">
            <v>0</v>
          </cell>
          <cell r="BC7214">
            <v>0</v>
          </cell>
          <cell r="BD7214">
            <v>0</v>
          </cell>
          <cell r="BE7214">
            <v>0</v>
          </cell>
          <cell r="BF7214">
            <v>0</v>
          </cell>
          <cell r="BG7214">
            <v>0</v>
          </cell>
          <cell r="BH7214">
            <v>0</v>
          </cell>
          <cell r="BI7214">
            <v>0</v>
          </cell>
          <cell r="BJ7214">
            <v>0</v>
          </cell>
        </row>
        <row r="7215">
          <cell r="A7215">
            <v>0</v>
          </cell>
          <cell r="B7215">
            <v>0</v>
          </cell>
          <cell r="C7215">
            <v>0</v>
          </cell>
          <cell r="D7215">
            <v>0</v>
          </cell>
          <cell r="E7215">
            <v>0</v>
          </cell>
          <cell r="F7215">
            <v>0</v>
          </cell>
          <cell r="G7215">
            <v>0</v>
          </cell>
          <cell r="H7215">
            <v>0</v>
          </cell>
          <cell r="I7215">
            <v>0</v>
          </cell>
          <cell r="J7215">
            <v>0</v>
          </cell>
          <cell r="K7215">
            <v>0</v>
          </cell>
          <cell r="L7215">
            <v>0</v>
          </cell>
          <cell r="M7215">
            <v>0</v>
          </cell>
          <cell r="N7215">
            <v>0</v>
          </cell>
          <cell r="O7215">
            <v>0</v>
          </cell>
          <cell r="P7215">
            <v>0</v>
          </cell>
          <cell r="Q7215">
            <v>0</v>
          </cell>
          <cell r="R7215">
            <v>0</v>
          </cell>
          <cell r="S7215">
            <v>0</v>
          </cell>
          <cell r="T7215">
            <v>0</v>
          </cell>
          <cell r="U7215">
            <v>0</v>
          </cell>
          <cell r="V7215">
            <v>0</v>
          </cell>
          <cell r="W7215">
            <v>0</v>
          </cell>
          <cell r="X7215">
            <v>0</v>
          </cell>
          <cell r="Y7215">
            <v>0</v>
          </cell>
          <cell r="Z7215">
            <v>0</v>
          </cell>
          <cell r="AA7215">
            <v>0</v>
          </cell>
          <cell r="AB7215">
            <v>0</v>
          </cell>
          <cell r="AC7215">
            <v>0</v>
          </cell>
          <cell r="AD7215">
            <v>0</v>
          </cell>
          <cell r="AE7215">
            <v>0</v>
          </cell>
          <cell r="AF7215">
            <v>0</v>
          </cell>
          <cell r="AG7215">
            <v>0</v>
          </cell>
          <cell r="AH7215">
            <v>0</v>
          </cell>
          <cell r="AI7215">
            <v>0</v>
          </cell>
          <cell r="AJ7215">
            <v>0</v>
          </cell>
          <cell r="AK7215">
            <v>0</v>
          </cell>
          <cell r="AL7215">
            <v>0</v>
          </cell>
          <cell r="AM7215">
            <v>0</v>
          </cell>
          <cell r="AN7215">
            <v>0</v>
          </cell>
          <cell r="AO7215">
            <v>0</v>
          </cell>
          <cell r="AP7215">
            <v>0</v>
          </cell>
          <cell r="AQ7215">
            <v>0</v>
          </cell>
          <cell r="AR7215">
            <v>0</v>
          </cell>
          <cell r="AS7215">
            <v>0</v>
          </cell>
          <cell r="AT7215">
            <v>0</v>
          </cell>
          <cell r="AU7215">
            <v>0</v>
          </cell>
          <cell r="AV7215">
            <v>0</v>
          </cell>
          <cell r="AW7215">
            <v>0</v>
          </cell>
          <cell r="AX7215">
            <v>0</v>
          </cell>
          <cell r="AY7215">
            <v>0</v>
          </cell>
          <cell r="AZ7215">
            <v>0</v>
          </cell>
          <cell r="BA7215">
            <v>0</v>
          </cell>
          <cell r="BB7215">
            <v>0</v>
          </cell>
          <cell r="BC7215">
            <v>0</v>
          </cell>
          <cell r="BD7215">
            <v>0</v>
          </cell>
          <cell r="BE7215">
            <v>0</v>
          </cell>
          <cell r="BF7215">
            <v>0</v>
          </cell>
          <cell r="BG7215">
            <v>0</v>
          </cell>
          <cell r="BH7215">
            <v>0</v>
          </cell>
          <cell r="BI7215">
            <v>0</v>
          </cell>
          <cell r="BJ7215">
            <v>0</v>
          </cell>
        </row>
        <row r="7216">
          <cell r="A7216">
            <v>0</v>
          </cell>
          <cell r="B7216">
            <v>0</v>
          </cell>
          <cell r="C7216">
            <v>0</v>
          </cell>
          <cell r="D7216">
            <v>0</v>
          </cell>
          <cell r="E7216">
            <v>0</v>
          </cell>
          <cell r="F7216">
            <v>0</v>
          </cell>
          <cell r="G7216">
            <v>0</v>
          </cell>
          <cell r="H7216">
            <v>0</v>
          </cell>
          <cell r="I7216">
            <v>0</v>
          </cell>
          <cell r="J7216">
            <v>0</v>
          </cell>
          <cell r="K7216">
            <v>0</v>
          </cell>
          <cell r="L7216">
            <v>0</v>
          </cell>
          <cell r="M7216">
            <v>0</v>
          </cell>
          <cell r="N7216">
            <v>0</v>
          </cell>
          <cell r="O7216">
            <v>0</v>
          </cell>
          <cell r="P7216">
            <v>0</v>
          </cell>
          <cell r="Q7216">
            <v>0</v>
          </cell>
          <cell r="R7216">
            <v>0</v>
          </cell>
          <cell r="S7216">
            <v>0</v>
          </cell>
          <cell r="T7216">
            <v>0</v>
          </cell>
          <cell r="U7216">
            <v>0</v>
          </cell>
          <cell r="V7216">
            <v>0</v>
          </cell>
          <cell r="W7216">
            <v>0</v>
          </cell>
          <cell r="X7216">
            <v>0</v>
          </cell>
          <cell r="Y7216">
            <v>0</v>
          </cell>
          <cell r="Z7216">
            <v>0</v>
          </cell>
          <cell r="AA7216">
            <v>0</v>
          </cell>
          <cell r="AB7216">
            <v>0</v>
          </cell>
          <cell r="AC7216">
            <v>0</v>
          </cell>
          <cell r="AD7216">
            <v>0</v>
          </cell>
          <cell r="AE7216">
            <v>0</v>
          </cell>
          <cell r="AF7216">
            <v>0</v>
          </cell>
          <cell r="AG7216">
            <v>0</v>
          </cell>
          <cell r="AH7216">
            <v>0</v>
          </cell>
          <cell r="AI7216">
            <v>0</v>
          </cell>
          <cell r="AJ7216">
            <v>0</v>
          </cell>
          <cell r="AK7216">
            <v>0</v>
          </cell>
          <cell r="AL7216">
            <v>0</v>
          </cell>
          <cell r="AM7216">
            <v>0</v>
          </cell>
          <cell r="AN7216">
            <v>0</v>
          </cell>
          <cell r="AO7216">
            <v>0</v>
          </cell>
          <cell r="AP7216">
            <v>0</v>
          </cell>
          <cell r="AQ7216">
            <v>0</v>
          </cell>
          <cell r="AR7216">
            <v>0</v>
          </cell>
          <cell r="AS7216">
            <v>0</v>
          </cell>
          <cell r="AT7216">
            <v>0</v>
          </cell>
          <cell r="AU7216">
            <v>0</v>
          </cell>
          <cell r="AV7216">
            <v>0</v>
          </cell>
          <cell r="AW7216">
            <v>0</v>
          </cell>
          <cell r="AX7216">
            <v>0</v>
          </cell>
          <cell r="AY7216">
            <v>0</v>
          </cell>
          <cell r="AZ7216">
            <v>0</v>
          </cell>
          <cell r="BA7216">
            <v>0</v>
          </cell>
          <cell r="BB7216">
            <v>0</v>
          </cell>
          <cell r="BC7216">
            <v>0</v>
          </cell>
          <cell r="BD7216">
            <v>0</v>
          </cell>
          <cell r="BE7216">
            <v>0</v>
          </cell>
          <cell r="BF7216">
            <v>0</v>
          </cell>
          <cell r="BG7216">
            <v>0</v>
          </cell>
          <cell r="BH7216">
            <v>0</v>
          </cell>
          <cell r="BI7216">
            <v>0</v>
          </cell>
          <cell r="BJ7216">
            <v>0</v>
          </cell>
        </row>
        <row r="7217">
          <cell r="A7217">
            <v>0</v>
          </cell>
          <cell r="B7217">
            <v>0</v>
          </cell>
          <cell r="C7217">
            <v>0</v>
          </cell>
          <cell r="D7217">
            <v>0</v>
          </cell>
          <cell r="E7217">
            <v>0</v>
          </cell>
          <cell r="F7217">
            <v>0</v>
          </cell>
          <cell r="G7217">
            <v>0</v>
          </cell>
          <cell r="H7217">
            <v>0</v>
          </cell>
          <cell r="I7217">
            <v>0</v>
          </cell>
          <cell r="J7217">
            <v>0</v>
          </cell>
          <cell r="K7217">
            <v>0</v>
          </cell>
          <cell r="L7217">
            <v>0</v>
          </cell>
          <cell r="M7217">
            <v>0</v>
          </cell>
          <cell r="N7217">
            <v>0</v>
          </cell>
          <cell r="O7217">
            <v>0</v>
          </cell>
          <cell r="P7217">
            <v>0</v>
          </cell>
          <cell r="Q7217">
            <v>0</v>
          </cell>
          <cell r="R7217">
            <v>0</v>
          </cell>
          <cell r="S7217">
            <v>0</v>
          </cell>
          <cell r="T7217">
            <v>0</v>
          </cell>
          <cell r="U7217">
            <v>0</v>
          </cell>
          <cell r="V7217">
            <v>0</v>
          </cell>
          <cell r="W7217">
            <v>0</v>
          </cell>
          <cell r="X7217">
            <v>0</v>
          </cell>
          <cell r="Y7217">
            <v>0</v>
          </cell>
          <cell r="Z7217">
            <v>0</v>
          </cell>
          <cell r="AA7217">
            <v>0</v>
          </cell>
          <cell r="AB7217">
            <v>0</v>
          </cell>
          <cell r="AC7217">
            <v>0</v>
          </cell>
          <cell r="AD7217">
            <v>0</v>
          </cell>
          <cell r="AE7217">
            <v>0</v>
          </cell>
          <cell r="AF7217">
            <v>0</v>
          </cell>
          <cell r="AG7217">
            <v>0</v>
          </cell>
          <cell r="AH7217">
            <v>0</v>
          </cell>
          <cell r="AI7217">
            <v>0</v>
          </cell>
          <cell r="AJ7217">
            <v>0</v>
          </cell>
          <cell r="AK7217">
            <v>0</v>
          </cell>
          <cell r="AL7217">
            <v>0</v>
          </cell>
          <cell r="AM7217">
            <v>0</v>
          </cell>
          <cell r="AN7217">
            <v>0</v>
          </cell>
          <cell r="AO7217">
            <v>0</v>
          </cell>
          <cell r="AP7217">
            <v>0</v>
          </cell>
          <cell r="AQ7217">
            <v>0</v>
          </cell>
          <cell r="AR7217">
            <v>0</v>
          </cell>
          <cell r="AS7217">
            <v>0</v>
          </cell>
          <cell r="AT7217">
            <v>0</v>
          </cell>
          <cell r="AU7217">
            <v>0</v>
          </cell>
          <cell r="AV7217">
            <v>0</v>
          </cell>
          <cell r="AW7217">
            <v>0</v>
          </cell>
          <cell r="AX7217">
            <v>0</v>
          </cell>
          <cell r="AY7217">
            <v>0</v>
          </cell>
          <cell r="AZ7217">
            <v>0</v>
          </cell>
          <cell r="BA7217">
            <v>0</v>
          </cell>
          <cell r="BB7217">
            <v>0</v>
          </cell>
          <cell r="BC7217">
            <v>0</v>
          </cell>
          <cell r="BD7217">
            <v>0</v>
          </cell>
          <cell r="BE7217">
            <v>0</v>
          </cell>
          <cell r="BF7217">
            <v>0</v>
          </cell>
          <cell r="BG7217">
            <v>0</v>
          </cell>
          <cell r="BH7217">
            <v>0</v>
          </cell>
          <cell r="BI7217">
            <v>0</v>
          </cell>
          <cell r="BJ7217">
            <v>0</v>
          </cell>
        </row>
        <row r="7218">
          <cell r="A7218">
            <v>0</v>
          </cell>
          <cell r="B7218">
            <v>0</v>
          </cell>
          <cell r="C7218">
            <v>0</v>
          </cell>
          <cell r="D7218">
            <v>0</v>
          </cell>
          <cell r="E7218">
            <v>0</v>
          </cell>
          <cell r="F7218">
            <v>0</v>
          </cell>
          <cell r="G7218">
            <v>0</v>
          </cell>
          <cell r="H7218">
            <v>0</v>
          </cell>
          <cell r="I7218">
            <v>0</v>
          </cell>
          <cell r="J7218">
            <v>0</v>
          </cell>
          <cell r="K7218">
            <v>0</v>
          </cell>
          <cell r="L7218">
            <v>0</v>
          </cell>
          <cell r="M7218">
            <v>0</v>
          </cell>
          <cell r="N7218">
            <v>0</v>
          </cell>
          <cell r="O7218">
            <v>0</v>
          </cell>
          <cell r="P7218">
            <v>0</v>
          </cell>
          <cell r="Q7218">
            <v>0</v>
          </cell>
          <cell r="R7218">
            <v>0</v>
          </cell>
          <cell r="S7218">
            <v>0</v>
          </cell>
          <cell r="T7218">
            <v>0</v>
          </cell>
          <cell r="U7218">
            <v>0</v>
          </cell>
          <cell r="V7218">
            <v>0</v>
          </cell>
          <cell r="W7218">
            <v>0</v>
          </cell>
          <cell r="X7218">
            <v>0</v>
          </cell>
          <cell r="Y7218">
            <v>0</v>
          </cell>
          <cell r="Z7218">
            <v>0</v>
          </cell>
          <cell r="AA7218">
            <v>0</v>
          </cell>
          <cell r="AB7218">
            <v>0</v>
          </cell>
          <cell r="AC7218">
            <v>0</v>
          </cell>
          <cell r="AD7218">
            <v>0</v>
          </cell>
          <cell r="AE7218">
            <v>0</v>
          </cell>
          <cell r="AF7218">
            <v>0</v>
          </cell>
          <cell r="AG7218">
            <v>0</v>
          </cell>
          <cell r="AH7218">
            <v>0</v>
          </cell>
          <cell r="AI7218">
            <v>0</v>
          </cell>
          <cell r="AJ7218">
            <v>0</v>
          </cell>
          <cell r="AK7218">
            <v>0</v>
          </cell>
          <cell r="AL7218">
            <v>0</v>
          </cell>
          <cell r="AM7218">
            <v>0</v>
          </cell>
          <cell r="AN7218">
            <v>0</v>
          </cell>
          <cell r="AO7218">
            <v>0</v>
          </cell>
          <cell r="AP7218">
            <v>0</v>
          </cell>
          <cell r="AQ7218">
            <v>0</v>
          </cell>
          <cell r="AR7218">
            <v>0</v>
          </cell>
          <cell r="AS7218">
            <v>0</v>
          </cell>
          <cell r="AT7218">
            <v>0</v>
          </cell>
          <cell r="AU7218">
            <v>0</v>
          </cell>
          <cell r="AV7218">
            <v>0</v>
          </cell>
          <cell r="AW7218">
            <v>0</v>
          </cell>
          <cell r="AX7218">
            <v>0</v>
          </cell>
          <cell r="AY7218">
            <v>0</v>
          </cell>
          <cell r="AZ7218">
            <v>0</v>
          </cell>
          <cell r="BA7218">
            <v>0</v>
          </cell>
          <cell r="BB7218">
            <v>0</v>
          </cell>
          <cell r="BC7218">
            <v>0</v>
          </cell>
          <cell r="BD7218">
            <v>0</v>
          </cell>
          <cell r="BE7218">
            <v>0</v>
          </cell>
          <cell r="BF7218">
            <v>0</v>
          </cell>
          <cell r="BG7218">
            <v>0</v>
          </cell>
          <cell r="BH7218">
            <v>0</v>
          </cell>
          <cell r="BI7218">
            <v>0</v>
          </cell>
          <cell r="BJ7218">
            <v>0</v>
          </cell>
        </row>
        <row r="7219">
          <cell r="A7219">
            <v>0</v>
          </cell>
          <cell r="B7219">
            <v>0</v>
          </cell>
          <cell r="C7219">
            <v>0</v>
          </cell>
          <cell r="D7219">
            <v>0</v>
          </cell>
          <cell r="E7219">
            <v>0</v>
          </cell>
          <cell r="F7219">
            <v>0</v>
          </cell>
          <cell r="G7219">
            <v>0</v>
          </cell>
          <cell r="H7219">
            <v>0</v>
          </cell>
          <cell r="I7219">
            <v>0</v>
          </cell>
          <cell r="J7219">
            <v>0</v>
          </cell>
          <cell r="K7219">
            <v>0</v>
          </cell>
          <cell r="L7219">
            <v>0</v>
          </cell>
          <cell r="M7219">
            <v>0</v>
          </cell>
          <cell r="N7219">
            <v>0</v>
          </cell>
          <cell r="O7219">
            <v>0</v>
          </cell>
          <cell r="P7219">
            <v>0</v>
          </cell>
          <cell r="Q7219">
            <v>0</v>
          </cell>
          <cell r="R7219">
            <v>0</v>
          </cell>
          <cell r="S7219">
            <v>0</v>
          </cell>
          <cell r="T7219">
            <v>0</v>
          </cell>
          <cell r="U7219">
            <v>0</v>
          </cell>
          <cell r="V7219">
            <v>0</v>
          </cell>
          <cell r="W7219">
            <v>0</v>
          </cell>
          <cell r="X7219">
            <v>0</v>
          </cell>
          <cell r="Y7219">
            <v>0</v>
          </cell>
          <cell r="Z7219">
            <v>0</v>
          </cell>
          <cell r="AA7219">
            <v>0</v>
          </cell>
          <cell r="AB7219">
            <v>0</v>
          </cell>
          <cell r="AC7219">
            <v>0</v>
          </cell>
          <cell r="AD7219">
            <v>0</v>
          </cell>
          <cell r="AE7219">
            <v>0</v>
          </cell>
          <cell r="AF7219">
            <v>0</v>
          </cell>
          <cell r="AG7219">
            <v>0</v>
          </cell>
          <cell r="AH7219">
            <v>0</v>
          </cell>
          <cell r="AI7219">
            <v>0</v>
          </cell>
          <cell r="AJ7219">
            <v>0</v>
          </cell>
          <cell r="AK7219">
            <v>0</v>
          </cell>
          <cell r="AL7219">
            <v>0</v>
          </cell>
          <cell r="AM7219">
            <v>0</v>
          </cell>
          <cell r="AN7219">
            <v>0</v>
          </cell>
          <cell r="AO7219">
            <v>0</v>
          </cell>
          <cell r="AP7219">
            <v>0</v>
          </cell>
          <cell r="AQ7219">
            <v>0</v>
          </cell>
          <cell r="AR7219">
            <v>0</v>
          </cell>
          <cell r="AS7219">
            <v>0</v>
          </cell>
          <cell r="AT7219">
            <v>0</v>
          </cell>
          <cell r="AU7219">
            <v>0</v>
          </cell>
          <cell r="AV7219">
            <v>0</v>
          </cell>
          <cell r="AW7219">
            <v>0</v>
          </cell>
          <cell r="AX7219">
            <v>0</v>
          </cell>
          <cell r="AY7219">
            <v>0</v>
          </cell>
          <cell r="AZ7219">
            <v>0</v>
          </cell>
          <cell r="BA7219">
            <v>0</v>
          </cell>
          <cell r="BB7219">
            <v>0</v>
          </cell>
          <cell r="BC7219">
            <v>0</v>
          </cell>
          <cell r="BD7219">
            <v>0</v>
          </cell>
          <cell r="BE7219">
            <v>0</v>
          </cell>
          <cell r="BF7219">
            <v>0</v>
          </cell>
          <cell r="BG7219">
            <v>0</v>
          </cell>
          <cell r="BH7219">
            <v>0</v>
          </cell>
          <cell r="BI7219">
            <v>0</v>
          </cell>
          <cell r="BJ7219">
            <v>0</v>
          </cell>
        </row>
        <row r="7220">
          <cell r="A7220">
            <v>0</v>
          </cell>
          <cell r="B7220">
            <v>0</v>
          </cell>
          <cell r="C7220">
            <v>0</v>
          </cell>
          <cell r="D7220">
            <v>0</v>
          </cell>
          <cell r="E7220">
            <v>0</v>
          </cell>
          <cell r="F7220">
            <v>0</v>
          </cell>
          <cell r="G7220">
            <v>0</v>
          </cell>
          <cell r="H7220">
            <v>0</v>
          </cell>
          <cell r="I7220">
            <v>0</v>
          </cell>
          <cell r="J7220">
            <v>0</v>
          </cell>
          <cell r="K7220">
            <v>0</v>
          </cell>
          <cell r="L7220">
            <v>0</v>
          </cell>
          <cell r="M7220">
            <v>0</v>
          </cell>
          <cell r="N7220">
            <v>0</v>
          </cell>
          <cell r="O7220">
            <v>0</v>
          </cell>
          <cell r="P7220">
            <v>0</v>
          </cell>
          <cell r="Q7220">
            <v>0</v>
          </cell>
          <cell r="R7220">
            <v>0</v>
          </cell>
          <cell r="S7220">
            <v>0</v>
          </cell>
          <cell r="T7220">
            <v>0</v>
          </cell>
          <cell r="U7220">
            <v>0</v>
          </cell>
          <cell r="V7220">
            <v>0</v>
          </cell>
          <cell r="W7220">
            <v>0</v>
          </cell>
          <cell r="X7220">
            <v>0</v>
          </cell>
          <cell r="Y7220">
            <v>0</v>
          </cell>
          <cell r="Z7220">
            <v>0</v>
          </cell>
          <cell r="AA7220">
            <v>0</v>
          </cell>
          <cell r="AB7220">
            <v>0</v>
          </cell>
          <cell r="AC7220">
            <v>0</v>
          </cell>
          <cell r="AD7220">
            <v>0</v>
          </cell>
          <cell r="AE7220">
            <v>0</v>
          </cell>
          <cell r="AF7220">
            <v>0</v>
          </cell>
          <cell r="AG7220">
            <v>0</v>
          </cell>
          <cell r="AH7220">
            <v>0</v>
          </cell>
          <cell r="AI7220">
            <v>0</v>
          </cell>
          <cell r="AJ7220">
            <v>0</v>
          </cell>
          <cell r="AK7220">
            <v>0</v>
          </cell>
          <cell r="AL7220">
            <v>0</v>
          </cell>
          <cell r="AM7220">
            <v>0</v>
          </cell>
          <cell r="AN7220">
            <v>0</v>
          </cell>
          <cell r="AO7220">
            <v>0</v>
          </cell>
          <cell r="AP7220">
            <v>0</v>
          </cell>
          <cell r="AQ7220">
            <v>0</v>
          </cell>
          <cell r="AR7220">
            <v>0</v>
          </cell>
          <cell r="AS7220">
            <v>0</v>
          </cell>
          <cell r="AT7220">
            <v>0</v>
          </cell>
          <cell r="AU7220">
            <v>0</v>
          </cell>
          <cell r="AV7220">
            <v>0</v>
          </cell>
          <cell r="AW7220">
            <v>0</v>
          </cell>
          <cell r="AX7220">
            <v>0</v>
          </cell>
          <cell r="AY7220">
            <v>0</v>
          </cell>
          <cell r="AZ7220">
            <v>0</v>
          </cell>
          <cell r="BA7220">
            <v>0</v>
          </cell>
          <cell r="BB7220">
            <v>0</v>
          </cell>
          <cell r="BC7220">
            <v>0</v>
          </cell>
          <cell r="BD7220">
            <v>0</v>
          </cell>
          <cell r="BE7220">
            <v>0</v>
          </cell>
          <cell r="BF7220">
            <v>0</v>
          </cell>
          <cell r="BG7220">
            <v>0</v>
          </cell>
          <cell r="BH7220">
            <v>0</v>
          </cell>
          <cell r="BI7220">
            <v>0</v>
          </cell>
          <cell r="BJ7220">
            <v>0</v>
          </cell>
        </row>
        <row r="7221">
          <cell r="A7221">
            <v>0</v>
          </cell>
          <cell r="B7221">
            <v>0</v>
          </cell>
          <cell r="C7221">
            <v>0</v>
          </cell>
          <cell r="D7221">
            <v>0</v>
          </cell>
          <cell r="E7221">
            <v>0</v>
          </cell>
          <cell r="F7221">
            <v>0</v>
          </cell>
          <cell r="G7221">
            <v>0</v>
          </cell>
          <cell r="H7221">
            <v>0</v>
          </cell>
          <cell r="I7221">
            <v>0</v>
          </cell>
          <cell r="J7221">
            <v>0</v>
          </cell>
          <cell r="K7221">
            <v>0</v>
          </cell>
          <cell r="L7221">
            <v>0</v>
          </cell>
          <cell r="M7221">
            <v>0</v>
          </cell>
          <cell r="N7221">
            <v>0</v>
          </cell>
          <cell r="O7221">
            <v>0</v>
          </cell>
          <cell r="P7221">
            <v>0</v>
          </cell>
          <cell r="Q7221">
            <v>0</v>
          </cell>
          <cell r="R7221">
            <v>0</v>
          </cell>
          <cell r="S7221">
            <v>0</v>
          </cell>
          <cell r="T7221">
            <v>0</v>
          </cell>
          <cell r="U7221">
            <v>0</v>
          </cell>
          <cell r="V7221">
            <v>0</v>
          </cell>
          <cell r="W7221">
            <v>0</v>
          </cell>
          <cell r="X7221">
            <v>0</v>
          </cell>
          <cell r="Y7221">
            <v>0</v>
          </cell>
          <cell r="Z7221">
            <v>0</v>
          </cell>
          <cell r="AA7221">
            <v>0</v>
          </cell>
          <cell r="AB7221">
            <v>0</v>
          </cell>
          <cell r="AC7221">
            <v>0</v>
          </cell>
          <cell r="AD7221">
            <v>0</v>
          </cell>
          <cell r="AE7221">
            <v>0</v>
          </cell>
          <cell r="AF7221">
            <v>0</v>
          </cell>
          <cell r="AG7221">
            <v>0</v>
          </cell>
          <cell r="AH7221">
            <v>0</v>
          </cell>
          <cell r="AI7221">
            <v>0</v>
          </cell>
          <cell r="AJ7221">
            <v>0</v>
          </cell>
          <cell r="AK7221">
            <v>0</v>
          </cell>
          <cell r="AL7221">
            <v>0</v>
          </cell>
          <cell r="AM7221">
            <v>0</v>
          </cell>
          <cell r="AN7221">
            <v>0</v>
          </cell>
          <cell r="AO7221">
            <v>0</v>
          </cell>
          <cell r="AP7221">
            <v>0</v>
          </cell>
          <cell r="AQ7221">
            <v>0</v>
          </cell>
          <cell r="AR7221">
            <v>0</v>
          </cell>
          <cell r="AS7221">
            <v>0</v>
          </cell>
          <cell r="AT7221">
            <v>0</v>
          </cell>
          <cell r="AU7221">
            <v>0</v>
          </cell>
          <cell r="AV7221">
            <v>0</v>
          </cell>
          <cell r="AW7221">
            <v>0</v>
          </cell>
          <cell r="AX7221">
            <v>0</v>
          </cell>
          <cell r="AY7221">
            <v>0</v>
          </cell>
          <cell r="AZ7221">
            <v>0</v>
          </cell>
          <cell r="BA7221">
            <v>0</v>
          </cell>
          <cell r="BB7221">
            <v>0</v>
          </cell>
          <cell r="BC7221">
            <v>0</v>
          </cell>
          <cell r="BD7221">
            <v>0</v>
          </cell>
          <cell r="BE7221">
            <v>0</v>
          </cell>
          <cell r="BF7221">
            <v>0</v>
          </cell>
          <cell r="BG7221">
            <v>0</v>
          </cell>
          <cell r="BH7221">
            <v>0</v>
          </cell>
          <cell r="BI7221">
            <v>0</v>
          </cell>
          <cell r="BJ7221">
            <v>0</v>
          </cell>
        </row>
        <row r="7222">
          <cell r="A7222">
            <v>0</v>
          </cell>
          <cell r="B7222">
            <v>0</v>
          </cell>
          <cell r="C7222">
            <v>0</v>
          </cell>
          <cell r="D7222">
            <v>0</v>
          </cell>
          <cell r="E7222">
            <v>0</v>
          </cell>
          <cell r="F7222">
            <v>0</v>
          </cell>
          <cell r="G7222">
            <v>0</v>
          </cell>
          <cell r="H7222">
            <v>0</v>
          </cell>
          <cell r="I7222">
            <v>0</v>
          </cell>
          <cell r="J7222">
            <v>0</v>
          </cell>
          <cell r="K7222">
            <v>0</v>
          </cell>
          <cell r="L7222">
            <v>0</v>
          </cell>
          <cell r="M7222">
            <v>0</v>
          </cell>
          <cell r="N7222">
            <v>0</v>
          </cell>
          <cell r="O7222">
            <v>0</v>
          </cell>
          <cell r="P7222">
            <v>0</v>
          </cell>
          <cell r="Q7222">
            <v>0</v>
          </cell>
          <cell r="R7222">
            <v>0</v>
          </cell>
          <cell r="S7222">
            <v>0</v>
          </cell>
          <cell r="T7222">
            <v>0</v>
          </cell>
          <cell r="U7222">
            <v>0</v>
          </cell>
          <cell r="V7222">
            <v>0</v>
          </cell>
          <cell r="W7222">
            <v>0</v>
          </cell>
          <cell r="X7222">
            <v>0</v>
          </cell>
          <cell r="Y7222">
            <v>0</v>
          </cell>
          <cell r="Z7222">
            <v>0</v>
          </cell>
          <cell r="AA7222">
            <v>0</v>
          </cell>
          <cell r="AB7222">
            <v>0</v>
          </cell>
          <cell r="AC7222">
            <v>0</v>
          </cell>
          <cell r="AD7222">
            <v>0</v>
          </cell>
          <cell r="AE7222">
            <v>0</v>
          </cell>
          <cell r="AF7222">
            <v>0</v>
          </cell>
          <cell r="AG7222">
            <v>0</v>
          </cell>
          <cell r="AH7222">
            <v>0</v>
          </cell>
          <cell r="AI7222">
            <v>0</v>
          </cell>
          <cell r="AJ7222">
            <v>0</v>
          </cell>
          <cell r="AK7222">
            <v>0</v>
          </cell>
          <cell r="AL7222">
            <v>0</v>
          </cell>
          <cell r="AM7222">
            <v>0</v>
          </cell>
          <cell r="AN7222">
            <v>0</v>
          </cell>
          <cell r="AO7222">
            <v>0</v>
          </cell>
          <cell r="AP7222">
            <v>0</v>
          </cell>
          <cell r="AQ7222">
            <v>0</v>
          </cell>
          <cell r="AR7222">
            <v>0</v>
          </cell>
          <cell r="AS7222">
            <v>0</v>
          </cell>
          <cell r="AT7222">
            <v>0</v>
          </cell>
          <cell r="AU7222">
            <v>0</v>
          </cell>
          <cell r="AV7222">
            <v>0</v>
          </cell>
          <cell r="AW7222">
            <v>0</v>
          </cell>
          <cell r="AX7222">
            <v>0</v>
          </cell>
          <cell r="AY7222">
            <v>0</v>
          </cell>
          <cell r="AZ7222">
            <v>0</v>
          </cell>
          <cell r="BA7222">
            <v>0</v>
          </cell>
          <cell r="BB7222">
            <v>0</v>
          </cell>
          <cell r="BC7222">
            <v>0</v>
          </cell>
          <cell r="BD7222">
            <v>0</v>
          </cell>
          <cell r="BE7222">
            <v>0</v>
          </cell>
          <cell r="BF7222">
            <v>0</v>
          </cell>
          <cell r="BG7222">
            <v>0</v>
          </cell>
          <cell r="BH7222">
            <v>0</v>
          </cell>
          <cell r="BI7222">
            <v>0</v>
          </cell>
          <cell r="BJ7222">
            <v>0</v>
          </cell>
        </row>
        <row r="7223">
          <cell r="A7223">
            <v>0</v>
          </cell>
          <cell r="B7223">
            <v>0</v>
          </cell>
          <cell r="C7223">
            <v>0</v>
          </cell>
          <cell r="D7223">
            <v>0</v>
          </cell>
          <cell r="E7223">
            <v>0</v>
          </cell>
          <cell r="F7223">
            <v>0</v>
          </cell>
          <cell r="G7223">
            <v>0</v>
          </cell>
          <cell r="H7223">
            <v>0</v>
          </cell>
          <cell r="I7223">
            <v>0</v>
          </cell>
          <cell r="J7223">
            <v>0</v>
          </cell>
          <cell r="K7223">
            <v>0</v>
          </cell>
          <cell r="L7223">
            <v>0</v>
          </cell>
          <cell r="M7223">
            <v>0</v>
          </cell>
          <cell r="N7223">
            <v>0</v>
          </cell>
          <cell r="O7223">
            <v>0</v>
          </cell>
          <cell r="P7223">
            <v>0</v>
          </cell>
          <cell r="Q7223">
            <v>0</v>
          </cell>
          <cell r="R7223">
            <v>0</v>
          </cell>
          <cell r="S7223">
            <v>0</v>
          </cell>
          <cell r="T7223">
            <v>0</v>
          </cell>
          <cell r="U7223">
            <v>0</v>
          </cell>
          <cell r="V7223">
            <v>0</v>
          </cell>
          <cell r="W7223">
            <v>0</v>
          </cell>
          <cell r="X7223">
            <v>0</v>
          </cell>
          <cell r="Y7223">
            <v>0</v>
          </cell>
          <cell r="Z7223">
            <v>0</v>
          </cell>
          <cell r="AA7223">
            <v>0</v>
          </cell>
          <cell r="AB7223">
            <v>0</v>
          </cell>
          <cell r="AC7223">
            <v>0</v>
          </cell>
          <cell r="AD7223">
            <v>0</v>
          </cell>
          <cell r="AE7223">
            <v>0</v>
          </cell>
          <cell r="AF7223">
            <v>0</v>
          </cell>
          <cell r="AG7223">
            <v>0</v>
          </cell>
          <cell r="AH7223">
            <v>0</v>
          </cell>
          <cell r="AI7223">
            <v>0</v>
          </cell>
          <cell r="AJ7223">
            <v>0</v>
          </cell>
          <cell r="AK7223">
            <v>0</v>
          </cell>
          <cell r="AL7223">
            <v>0</v>
          </cell>
          <cell r="AM7223">
            <v>0</v>
          </cell>
          <cell r="AN7223">
            <v>0</v>
          </cell>
          <cell r="AO7223">
            <v>0</v>
          </cell>
          <cell r="AP7223">
            <v>0</v>
          </cell>
          <cell r="AQ7223">
            <v>0</v>
          </cell>
          <cell r="AR7223">
            <v>0</v>
          </cell>
          <cell r="AS7223">
            <v>0</v>
          </cell>
          <cell r="AT7223">
            <v>0</v>
          </cell>
          <cell r="AU7223">
            <v>0</v>
          </cell>
          <cell r="AV7223">
            <v>0</v>
          </cell>
          <cell r="AW7223">
            <v>0</v>
          </cell>
          <cell r="AX7223">
            <v>0</v>
          </cell>
          <cell r="AY7223">
            <v>0</v>
          </cell>
          <cell r="AZ7223">
            <v>0</v>
          </cell>
          <cell r="BA7223">
            <v>0</v>
          </cell>
          <cell r="BB7223">
            <v>0</v>
          </cell>
          <cell r="BC7223">
            <v>0</v>
          </cell>
          <cell r="BD7223">
            <v>0</v>
          </cell>
          <cell r="BE7223">
            <v>0</v>
          </cell>
          <cell r="BF7223">
            <v>0</v>
          </cell>
          <cell r="BG7223">
            <v>0</v>
          </cell>
          <cell r="BH7223">
            <v>0</v>
          </cell>
          <cell r="BI7223">
            <v>0</v>
          </cell>
          <cell r="BJ7223">
            <v>0</v>
          </cell>
        </row>
        <row r="7224">
          <cell r="A7224">
            <v>0</v>
          </cell>
          <cell r="B7224">
            <v>0</v>
          </cell>
          <cell r="C7224">
            <v>0</v>
          </cell>
          <cell r="D7224">
            <v>0</v>
          </cell>
          <cell r="E7224">
            <v>0</v>
          </cell>
          <cell r="F7224">
            <v>0</v>
          </cell>
          <cell r="G7224">
            <v>0</v>
          </cell>
          <cell r="H7224">
            <v>0</v>
          </cell>
          <cell r="I7224">
            <v>0</v>
          </cell>
          <cell r="J7224">
            <v>0</v>
          </cell>
          <cell r="K7224">
            <v>0</v>
          </cell>
          <cell r="L7224">
            <v>0</v>
          </cell>
          <cell r="M7224">
            <v>0</v>
          </cell>
          <cell r="N7224">
            <v>0</v>
          </cell>
          <cell r="O7224">
            <v>0</v>
          </cell>
          <cell r="P7224">
            <v>0</v>
          </cell>
          <cell r="Q7224">
            <v>0</v>
          </cell>
          <cell r="R7224">
            <v>0</v>
          </cell>
          <cell r="S7224">
            <v>0</v>
          </cell>
          <cell r="T7224">
            <v>0</v>
          </cell>
          <cell r="U7224">
            <v>0</v>
          </cell>
          <cell r="V7224">
            <v>0</v>
          </cell>
          <cell r="W7224">
            <v>0</v>
          </cell>
          <cell r="X7224">
            <v>0</v>
          </cell>
          <cell r="Y7224">
            <v>0</v>
          </cell>
          <cell r="Z7224">
            <v>0</v>
          </cell>
          <cell r="AA7224">
            <v>0</v>
          </cell>
          <cell r="AB7224">
            <v>0</v>
          </cell>
          <cell r="AC7224">
            <v>0</v>
          </cell>
          <cell r="AD7224">
            <v>0</v>
          </cell>
          <cell r="AE7224">
            <v>0</v>
          </cell>
          <cell r="AF7224">
            <v>0</v>
          </cell>
          <cell r="AG7224">
            <v>0</v>
          </cell>
          <cell r="AH7224">
            <v>0</v>
          </cell>
          <cell r="AI7224">
            <v>0</v>
          </cell>
          <cell r="AJ7224">
            <v>0</v>
          </cell>
          <cell r="AK7224">
            <v>0</v>
          </cell>
          <cell r="AL7224">
            <v>0</v>
          </cell>
          <cell r="AM7224">
            <v>0</v>
          </cell>
          <cell r="AN7224">
            <v>0</v>
          </cell>
          <cell r="AO7224">
            <v>0</v>
          </cell>
          <cell r="AP7224">
            <v>0</v>
          </cell>
          <cell r="AQ7224">
            <v>0</v>
          </cell>
          <cell r="AR7224">
            <v>0</v>
          </cell>
          <cell r="AS7224">
            <v>0</v>
          </cell>
          <cell r="AT7224">
            <v>0</v>
          </cell>
          <cell r="AU7224">
            <v>0</v>
          </cell>
          <cell r="AV7224">
            <v>0</v>
          </cell>
          <cell r="AW7224">
            <v>0</v>
          </cell>
          <cell r="AX7224">
            <v>0</v>
          </cell>
          <cell r="AY7224">
            <v>0</v>
          </cell>
          <cell r="AZ7224">
            <v>0</v>
          </cell>
          <cell r="BA7224">
            <v>0</v>
          </cell>
          <cell r="BB7224">
            <v>0</v>
          </cell>
          <cell r="BC7224">
            <v>0</v>
          </cell>
          <cell r="BD7224">
            <v>0</v>
          </cell>
          <cell r="BE7224">
            <v>0</v>
          </cell>
          <cell r="BF7224">
            <v>0</v>
          </cell>
          <cell r="BG7224">
            <v>0</v>
          </cell>
          <cell r="BH7224">
            <v>0</v>
          </cell>
          <cell r="BI7224">
            <v>0</v>
          </cell>
          <cell r="BJ7224">
            <v>0</v>
          </cell>
        </row>
        <row r="7225">
          <cell r="A7225">
            <v>0</v>
          </cell>
          <cell r="B7225">
            <v>0</v>
          </cell>
          <cell r="C7225">
            <v>0</v>
          </cell>
          <cell r="D7225">
            <v>0</v>
          </cell>
          <cell r="E7225">
            <v>0</v>
          </cell>
          <cell r="F7225">
            <v>0</v>
          </cell>
          <cell r="G7225">
            <v>0</v>
          </cell>
          <cell r="H7225">
            <v>0</v>
          </cell>
          <cell r="I7225">
            <v>0</v>
          </cell>
          <cell r="J7225">
            <v>0</v>
          </cell>
          <cell r="K7225">
            <v>0</v>
          </cell>
          <cell r="L7225">
            <v>0</v>
          </cell>
          <cell r="M7225">
            <v>0</v>
          </cell>
          <cell r="N7225">
            <v>0</v>
          </cell>
          <cell r="O7225">
            <v>0</v>
          </cell>
          <cell r="P7225">
            <v>0</v>
          </cell>
          <cell r="Q7225">
            <v>0</v>
          </cell>
          <cell r="R7225">
            <v>0</v>
          </cell>
          <cell r="S7225">
            <v>0</v>
          </cell>
          <cell r="T7225">
            <v>0</v>
          </cell>
          <cell r="U7225">
            <v>0</v>
          </cell>
          <cell r="V7225">
            <v>0</v>
          </cell>
          <cell r="W7225">
            <v>0</v>
          </cell>
          <cell r="X7225">
            <v>0</v>
          </cell>
          <cell r="Y7225">
            <v>0</v>
          </cell>
          <cell r="Z7225">
            <v>0</v>
          </cell>
          <cell r="AA7225">
            <v>0</v>
          </cell>
          <cell r="AB7225">
            <v>0</v>
          </cell>
          <cell r="AC7225">
            <v>0</v>
          </cell>
          <cell r="AD7225">
            <v>0</v>
          </cell>
          <cell r="AE7225">
            <v>0</v>
          </cell>
          <cell r="AF7225">
            <v>0</v>
          </cell>
          <cell r="AG7225">
            <v>0</v>
          </cell>
          <cell r="AH7225">
            <v>0</v>
          </cell>
          <cell r="AI7225">
            <v>0</v>
          </cell>
          <cell r="AJ7225">
            <v>0</v>
          </cell>
          <cell r="AK7225">
            <v>0</v>
          </cell>
          <cell r="AL7225">
            <v>0</v>
          </cell>
          <cell r="AM7225">
            <v>0</v>
          </cell>
          <cell r="AN7225">
            <v>0</v>
          </cell>
          <cell r="AO7225">
            <v>0</v>
          </cell>
          <cell r="AP7225">
            <v>0</v>
          </cell>
          <cell r="AQ7225">
            <v>0</v>
          </cell>
          <cell r="AR7225">
            <v>0</v>
          </cell>
          <cell r="AS7225">
            <v>0</v>
          </cell>
          <cell r="AT7225">
            <v>0</v>
          </cell>
          <cell r="AU7225">
            <v>0</v>
          </cell>
          <cell r="AV7225">
            <v>0</v>
          </cell>
          <cell r="AW7225">
            <v>0</v>
          </cell>
          <cell r="AX7225">
            <v>0</v>
          </cell>
          <cell r="AY7225">
            <v>0</v>
          </cell>
          <cell r="AZ7225">
            <v>0</v>
          </cell>
          <cell r="BA7225">
            <v>0</v>
          </cell>
          <cell r="BB7225">
            <v>0</v>
          </cell>
          <cell r="BC7225">
            <v>0</v>
          </cell>
          <cell r="BD7225">
            <v>0</v>
          </cell>
          <cell r="BE7225">
            <v>0</v>
          </cell>
          <cell r="BF7225">
            <v>0</v>
          </cell>
          <cell r="BG7225">
            <v>0</v>
          </cell>
          <cell r="BH7225">
            <v>0</v>
          </cell>
          <cell r="BI7225">
            <v>0</v>
          </cell>
          <cell r="BJ7225">
            <v>0</v>
          </cell>
        </row>
        <row r="7226">
          <cell r="A7226">
            <v>0</v>
          </cell>
          <cell r="B7226">
            <v>0</v>
          </cell>
          <cell r="C7226">
            <v>0</v>
          </cell>
          <cell r="D7226">
            <v>0</v>
          </cell>
          <cell r="E7226">
            <v>0</v>
          </cell>
          <cell r="F7226">
            <v>0</v>
          </cell>
          <cell r="G7226">
            <v>0</v>
          </cell>
          <cell r="H7226">
            <v>0</v>
          </cell>
          <cell r="I7226">
            <v>0</v>
          </cell>
          <cell r="J7226">
            <v>0</v>
          </cell>
          <cell r="K7226">
            <v>0</v>
          </cell>
          <cell r="L7226">
            <v>0</v>
          </cell>
          <cell r="M7226">
            <v>0</v>
          </cell>
          <cell r="N7226">
            <v>0</v>
          </cell>
          <cell r="O7226">
            <v>0</v>
          </cell>
          <cell r="P7226">
            <v>0</v>
          </cell>
          <cell r="Q7226">
            <v>0</v>
          </cell>
          <cell r="R7226">
            <v>0</v>
          </cell>
          <cell r="S7226">
            <v>0</v>
          </cell>
          <cell r="T7226">
            <v>0</v>
          </cell>
          <cell r="U7226">
            <v>0</v>
          </cell>
          <cell r="V7226">
            <v>0</v>
          </cell>
          <cell r="W7226">
            <v>0</v>
          </cell>
          <cell r="X7226">
            <v>0</v>
          </cell>
          <cell r="Y7226">
            <v>0</v>
          </cell>
          <cell r="Z7226">
            <v>0</v>
          </cell>
          <cell r="AA7226">
            <v>0</v>
          </cell>
          <cell r="AB7226">
            <v>0</v>
          </cell>
          <cell r="AC7226">
            <v>0</v>
          </cell>
          <cell r="AD7226">
            <v>0</v>
          </cell>
          <cell r="AE7226">
            <v>0</v>
          </cell>
          <cell r="AF7226">
            <v>0</v>
          </cell>
          <cell r="AG7226">
            <v>0</v>
          </cell>
          <cell r="AH7226">
            <v>0</v>
          </cell>
          <cell r="AI7226">
            <v>0</v>
          </cell>
          <cell r="AJ7226">
            <v>0</v>
          </cell>
          <cell r="AK7226">
            <v>0</v>
          </cell>
          <cell r="AL7226">
            <v>0</v>
          </cell>
          <cell r="AM7226">
            <v>0</v>
          </cell>
          <cell r="AN7226">
            <v>0</v>
          </cell>
          <cell r="AO7226">
            <v>0</v>
          </cell>
          <cell r="AP7226">
            <v>0</v>
          </cell>
          <cell r="AQ7226">
            <v>0</v>
          </cell>
          <cell r="AR7226">
            <v>0</v>
          </cell>
          <cell r="AS7226">
            <v>0</v>
          </cell>
          <cell r="AT7226">
            <v>0</v>
          </cell>
          <cell r="AU7226">
            <v>0</v>
          </cell>
          <cell r="AV7226">
            <v>0</v>
          </cell>
          <cell r="AW7226">
            <v>0</v>
          </cell>
          <cell r="AX7226">
            <v>0</v>
          </cell>
          <cell r="AY7226">
            <v>0</v>
          </cell>
          <cell r="AZ7226">
            <v>0</v>
          </cell>
          <cell r="BA7226">
            <v>0</v>
          </cell>
          <cell r="BB7226">
            <v>0</v>
          </cell>
          <cell r="BC7226">
            <v>0</v>
          </cell>
          <cell r="BD7226">
            <v>0</v>
          </cell>
          <cell r="BE7226">
            <v>0</v>
          </cell>
          <cell r="BF7226">
            <v>0</v>
          </cell>
          <cell r="BG7226">
            <v>0</v>
          </cell>
          <cell r="BH7226">
            <v>0</v>
          </cell>
          <cell r="BI7226">
            <v>0</v>
          </cell>
          <cell r="BJ7226">
            <v>0</v>
          </cell>
        </row>
        <row r="7227">
          <cell r="A7227">
            <v>0</v>
          </cell>
          <cell r="B7227">
            <v>0</v>
          </cell>
          <cell r="C7227">
            <v>0</v>
          </cell>
          <cell r="D7227">
            <v>0</v>
          </cell>
          <cell r="E7227">
            <v>0</v>
          </cell>
          <cell r="F7227">
            <v>0</v>
          </cell>
          <cell r="G7227">
            <v>0</v>
          </cell>
          <cell r="H7227">
            <v>0</v>
          </cell>
          <cell r="I7227">
            <v>0</v>
          </cell>
          <cell r="J7227">
            <v>0</v>
          </cell>
          <cell r="K7227">
            <v>0</v>
          </cell>
          <cell r="L7227">
            <v>0</v>
          </cell>
          <cell r="M7227">
            <v>0</v>
          </cell>
          <cell r="N7227">
            <v>0</v>
          </cell>
          <cell r="O7227">
            <v>0</v>
          </cell>
          <cell r="P7227">
            <v>0</v>
          </cell>
          <cell r="Q7227">
            <v>0</v>
          </cell>
          <cell r="R7227">
            <v>0</v>
          </cell>
          <cell r="S7227">
            <v>0</v>
          </cell>
          <cell r="T7227">
            <v>0</v>
          </cell>
          <cell r="U7227">
            <v>0</v>
          </cell>
          <cell r="V7227">
            <v>0</v>
          </cell>
          <cell r="W7227">
            <v>0</v>
          </cell>
          <cell r="X7227">
            <v>0</v>
          </cell>
          <cell r="Y7227">
            <v>0</v>
          </cell>
          <cell r="Z7227">
            <v>0</v>
          </cell>
          <cell r="AA7227">
            <v>0</v>
          </cell>
          <cell r="AB7227">
            <v>0</v>
          </cell>
          <cell r="AC7227">
            <v>0</v>
          </cell>
          <cell r="AD7227">
            <v>0</v>
          </cell>
          <cell r="AE7227">
            <v>0</v>
          </cell>
          <cell r="AF7227">
            <v>0</v>
          </cell>
          <cell r="AG7227">
            <v>0</v>
          </cell>
          <cell r="AH7227">
            <v>0</v>
          </cell>
          <cell r="AI7227">
            <v>0</v>
          </cell>
          <cell r="AJ7227">
            <v>0</v>
          </cell>
          <cell r="AK7227">
            <v>0</v>
          </cell>
          <cell r="AL7227">
            <v>0</v>
          </cell>
          <cell r="AM7227">
            <v>0</v>
          </cell>
          <cell r="AN7227">
            <v>0</v>
          </cell>
          <cell r="AO7227">
            <v>0</v>
          </cell>
          <cell r="AP7227">
            <v>0</v>
          </cell>
          <cell r="AQ7227">
            <v>0</v>
          </cell>
          <cell r="AR7227">
            <v>0</v>
          </cell>
          <cell r="AS7227">
            <v>0</v>
          </cell>
          <cell r="AT7227">
            <v>0</v>
          </cell>
          <cell r="AU7227">
            <v>0</v>
          </cell>
          <cell r="AV7227">
            <v>0</v>
          </cell>
          <cell r="AW7227">
            <v>0</v>
          </cell>
          <cell r="AX7227">
            <v>0</v>
          </cell>
          <cell r="AY7227">
            <v>0</v>
          </cell>
          <cell r="AZ7227">
            <v>0</v>
          </cell>
          <cell r="BA7227">
            <v>0</v>
          </cell>
          <cell r="BB7227">
            <v>0</v>
          </cell>
          <cell r="BC7227">
            <v>0</v>
          </cell>
          <cell r="BD7227">
            <v>0</v>
          </cell>
          <cell r="BE7227">
            <v>0</v>
          </cell>
          <cell r="BF7227">
            <v>0</v>
          </cell>
          <cell r="BG7227">
            <v>0</v>
          </cell>
          <cell r="BH7227">
            <v>0</v>
          </cell>
          <cell r="BI7227">
            <v>0</v>
          </cell>
          <cell r="BJ7227">
            <v>0</v>
          </cell>
        </row>
        <row r="7228">
          <cell r="A7228">
            <v>0</v>
          </cell>
          <cell r="B7228">
            <v>0</v>
          </cell>
          <cell r="C7228">
            <v>0</v>
          </cell>
          <cell r="D7228">
            <v>0</v>
          </cell>
          <cell r="E7228">
            <v>0</v>
          </cell>
          <cell r="F7228">
            <v>0</v>
          </cell>
          <cell r="G7228">
            <v>0</v>
          </cell>
          <cell r="H7228">
            <v>0</v>
          </cell>
          <cell r="I7228">
            <v>0</v>
          </cell>
          <cell r="J7228">
            <v>0</v>
          </cell>
          <cell r="K7228">
            <v>0</v>
          </cell>
          <cell r="L7228">
            <v>0</v>
          </cell>
          <cell r="M7228">
            <v>0</v>
          </cell>
          <cell r="N7228">
            <v>0</v>
          </cell>
          <cell r="O7228">
            <v>0</v>
          </cell>
          <cell r="P7228">
            <v>0</v>
          </cell>
          <cell r="Q7228">
            <v>0</v>
          </cell>
          <cell r="R7228">
            <v>0</v>
          </cell>
          <cell r="S7228">
            <v>0</v>
          </cell>
          <cell r="T7228">
            <v>0</v>
          </cell>
          <cell r="U7228">
            <v>0</v>
          </cell>
          <cell r="V7228">
            <v>0</v>
          </cell>
          <cell r="W7228">
            <v>0</v>
          </cell>
          <cell r="X7228">
            <v>0</v>
          </cell>
          <cell r="Y7228">
            <v>0</v>
          </cell>
          <cell r="Z7228">
            <v>0</v>
          </cell>
          <cell r="AA7228">
            <v>0</v>
          </cell>
          <cell r="AB7228">
            <v>0</v>
          </cell>
          <cell r="AC7228">
            <v>0</v>
          </cell>
          <cell r="AD7228">
            <v>0</v>
          </cell>
          <cell r="AE7228">
            <v>0</v>
          </cell>
          <cell r="AF7228">
            <v>0</v>
          </cell>
          <cell r="AG7228">
            <v>0</v>
          </cell>
          <cell r="AH7228">
            <v>0</v>
          </cell>
          <cell r="AI7228">
            <v>0</v>
          </cell>
          <cell r="AJ7228">
            <v>0</v>
          </cell>
          <cell r="AK7228">
            <v>0</v>
          </cell>
          <cell r="AL7228">
            <v>0</v>
          </cell>
          <cell r="AM7228">
            <v>0</v>
          </cell>
          <cell r="AN7228">
            <v>0</v>
          </cell>
          <cell r="AO7228">
            <v>0</v>
          </cell>
          <cell r="AP7228">
            <v>0</v>
          </cell>
          <cell r="AQ7228">
            <v>0</v>
          </cell>
          <cell r="AR7228">
            <v>0</v>
          </cell>
          <cell r="AS7228">
            <v>0</v>
          </cell>
          <cell r="AT7228">
            <v>0</v>
          </cell>
          <cell r="AU7228">
            <v>0</v>
          </cell>
          <cell r="AV7228">
            <v>0</v>
          </cell>
          <cell r="AW7228">
            <v>0</v>
          </cell>
          <cell r="AX7228">
            <v>0</v>
          </cell>
          <cell r="AY7228">
            <v>0</v>
          </cell>
          <cell r="AZ7228">
            <v>0</v>
          </cell>
          <cell r="BA7228">
            <v>0</v>
          </cell>
          <cell r="BB7228">
            <v>0</v>
          </cell>
          <cell r="BC7228">
            <v>0</v>
          </cell>
          <cell r="BD7228">
            <v>0</v>
          </cell>
          <cell r="BE7228">
            <v>0</v>
          </cell>
          <cell r="BF7228">
            <v>0</v>
          </cell>
          <cell r="BG7228">
            <v>0</v>
          </cell>
          <cell r="BH7228">
            <v>0</v>
          </cell>
          <cell r="BI7228">
            <v>0</v>
          </cell>
          <cell r="BJ7228">
            <v>0</v>
          </cell>
        </row>
        <row r="7229">
          <cell r="A7229">
            <v>0</v>
          </cell>
          <cell r="B7229">
            <v>0</v>
          </cell>
          <cell r="C7229">
            <v>0</v>
          </cell>
          <cell r="D7229">
            <v>0</v>
          </cell>
          <cell r="E7229">
            <v>0</v>
          </cell>
          <cell r="F7229">
            <v>0</v>
          </cell>
          <cell r="G7229">
            <v>0</v>
          </cell>
          <cell r="H7229">
            <v>0</v>
          </cell>
          <cell r="I7229">
            <v>0</v>
          </cell>
          <cell r="J7229">
            <v>0</v>
          </cell>
          <cell r="K7229">
            <v>0</v>
          </cell>
          <cell r="L7229">
            <v>0</v>
          </cell>
          <cell r="M7229">
            <v>0</v>
          </cell>
          <cell r="N7229">
            <v>0</v>
          </cell>
          <cell r="O7229">
            <v>0</v>
          </cell>
          <cell r="P7229">
            <v>0</v>
          </cell>
          <cell r="Q7229">
            <v>0</v>
          </cell>
          <cell r="R7229">
            <v>0</v>
          </cell>
          <cell r="S7229">
            <v>0</v>
          </cell>
          <cell r="T7229">
            <v>0</v>
          </cell>
          <cell r="U7229">
            <v>0</v>
          </cell>
          <cell r="V7229">
            <v>0</v>
          </cell>
          <cell r="W7229">
            <v>0</v>
          </cell>
          <cell r="X7229">
            <v>0</v>
          </cell>
          <cell r="Y7229">
            <v>0</v>
          </cell>
          <cell r="Z7229">
            <v>0</v>
          </cell>
          <cell r="AA7229">
            <v>0</v>
          </cell>
          <cell r="AB7229">
            <v>0</v>
          </cell>
          <cell r="AC7229">
            <v>0</v>
          </cell>
          <cell r="AD7229">
            <v>0</v>
          </cell>
          <cell r="AE7229">
            <v>0</v>
          </cell>
          <cell r="AF7229">
            <v>0</v>
          </cell>
          <cell r="AG7229">
            <v>0</v>
          </cell>
          <cell r="AH7229">
            <v>0</v>
          </cell>
          <cell r="AI7229">
            <v>0</v>
          </cell>
          <cell r="AJ7229">
            <v>0</v>
          </cell>
          <cell r="AK7229">
            <v>0</v>
          </cell>
          <cell r="AL7229">
            <v>0</v>
          </cell>
          <cell r="AM7229">
            <v>0</v>
          </cell>
          <cell r="AN7229">
            <v>0</v>
          </cell>
          <cell r="AO7229">
            <v>0</v>
          </cell>
          <cell r="AP7229">
            <v>0</v>
          </cell>
          <cell r="AQ7229">
            <v>0</v>
          </cell>
          <cell r="AR7229">
            <v>0</v>
          </cell>
          <cell r="AS7229">
            <v>0</v>
          </cell>
          <cell r="AT7229">
            <v>0</v>
          </cell>
          <cell r="AU7229">
            <v>0</v>
          </cell>
          <cell r="AV7229">
            <v>0</v>
          </cell>
          <cell r="AW7229">
            <v>0</v>
          </cell>
          <cell r="AX7229">
            <v>0</v>
          </cell>
          <cell r="AY7229">
            <v>0</v>
          </cell>
          <cell r="AZ7229">
            <v>0</v>
          </cell>
          <cell r="BA7229">
            <v>0</v>
          </cell>
          <cell r="BB7229">
            <v>0</v>
          </cell>
          <cell r="BC7229">
            <v>0</v>
          </cell>
          <cell r="BD7229">
            <v>0</v>
          </cell>
          <cell r="BE7229">
            <v>0</v>
          </cell>
          <cell r="BF7229">
            <v>0</v>
          </cell>
          <cell r="BG7229">
            <v>0</v>
          </cell>
          <cell r="BH7229">
            <v>0</v>
          </cell>
          <cell r="BI7229">
            <v>0</v>
          </cell>
          <cell r="BJ7229">
            <v>0</v>
          </cell>
        </row>
        <row r="7230">
          <cell r="A7230">
            <v>0</v>
          </cell>
          <cell r="B7230">
            <v>0</v>
          </cell>
          <cell r="C7230">
            <v>0</v>
          </cell>
          <cell r="D7230">
            <v>0</v>
          </cell>
          <cell r="E7230">
            <v>0</v>
          </cell>
          <cell r="F7230">
            <v>0</v>
          </cell>
          <cell r="G7230">
            <v>0</v>
          </cell>
          <cell r="H7230">
            <v>0</v>
          </cell>
          <cell r="I7230">
            <v>0</v>
          </cell>
          <cell r="J7230">
            <v>0</v>
          </cell>
          <cell r="K7230">
            <v>0</v>
          </cell>
          <cell r="L7230">
            <v>0</v>
          </cell>
          <cell r="M7230">
            <v>0</v>
          </cell>
          <cell r="N7230">
            <v>0</v>
          </cell>
          <cell r="O7230">
            <v>0</v>
          </cell>
          <cell r="P7230">
            <v>0</v>
          </cell>
          <cell r="Q7230">
            <v>0</v>
          </cell>
          <cell r="R7230">
            <v>0</v>
          </cell>
          <cell r="S7230">
            <v>0</v>
          </cell>
          <cell r="T7230">
            <v>0</v>
          </cell>
          <cell r="U7230">
            <v>0</v>
          </cell>
          <cell r="V7230">
            <v>0</v>
          </cell>
          <cell r="W7230">
            <v>0</v>
          </cell>
          <cell r="X7230">
            <v>0</v>
          </cell>
          <cell r="Y7230">
            <v>0</v>
          </cell>
          <cell r="Z7230">
            <v>0</v>
          </cell>
          <cell r="AA7230">
            <v>0</v>
          </cell>
          <cell r="AB7230">
            <v>0</v>
          </cell>
          <cell r="AC7230">
            <v>0</v>
          </cell>
          <cell r="AD7230">
            <v>0</v>
          </cell>
          <cell r="AE7230">
            <v>0</v>
          </cell>
          <cell r="AF7230">
            <v>0</v>
          </cell>
          <cell r="AG7230">
            <v>0</v>
          </cell>
          <cell r="AH7230">
            <v>0</v>
          </cell>
          <cell r="AI7230">
            <v>0</v>
          </cell>
          <cell r="AJ7230">
            <v>0</v>
          </cell>
          <cell r="AK7230">
            <v>0</v>
          </cell>
          <cell r="AL7230">
            <v>0</v>
          </cell>
          <cell r="AM7230">
            <v>0</v>
          </cell>
          <cell r="AN7230">
            <v>0</v>
          </cell>
          <cell r="AO7230">
            <v>0</v>
          </cell>
          <cell r="AP7230">
            <v>0</v>
          </cell>
          <cell r="AQ7230">
            <v>0</v>
          </cell>
          <cell r="AR7230">
            <v>0</v>
          </cell>
          <cell r="AS7230">
            <v>0</v>
          </cell>
          <cell r="AT7230">
            <v>0</v>
          </cell>
          <cell r="AU7230">
            <v>0</v>
          </cell>
          <cell r="AV7230">
            <v>0</v>
          </cell>
          <cell r="AW7230">
            <v>0</v>
          </cell>
          <cell r="AX7230">
            <v>0</v>
          </cell>
          <cell r="AY7230">
            <v>0</v>
          </cell>
          <cell r="AZ7230">
            <v>0</v>
          </cell>
          <cell r="BA7230">
            <v>0</v>
          </cell>
          <cell r="BB7230">
            <v>0</v>
          </cell>
          <cell r="BC7230">
            <v>0</v>
          </cell>
          <cell r="BD7230">
            <v>0</v>
          </cell>
          <cell r="BE7230">
            <v>0</v>
          </cell>
          <cell r="BF7230">
            <v>0</v>
          </cell>
          <cell r="BG7230">
            <v>0</v>
          </cell>
          <cell r="BH7230">
            <v>0</v>
          </cell>
          <cell r="BI7230">
            <v>0</v>
          </cell>
          <cell r="BJ7230">
            <v>0</v>
          </cell>
        </row>
        <row r="7231">
          <cell r="A7231">
            <v>0</v>
          </cell>
          <cell r="B7231">
            <v>0</v>
          </cell>
          <cell r="C7231">
            <v>0</v>
          </cell>
          <cell r="D7231">
            <v>0</v>
          </cell>
          <cell r="E7231">
            <v>0</v>
          </cell>
          <cell r="F7231">
            <v>0</v>
          </cell>
          <cell r="G7231">
            <v>0</v>
          </cell>
          <cell r="H7231">
            <v>0</v>
          </cell>
          <cell r="I7231">
            <v>0</v>
          </cell>
          <cell r="J7231">
            <v>0</v>
          </cell>
          <cell r="K7231">
            <v>0</v>
          </cell>
          <cell r="L7231">
            <v>0</v>
          </cell>
          <cell r="M7231">
            <v>0</v>
          </cell>
          <cell r="N7231">
            <v>0</v>
          </cell>
          <cell r="O7231">
            <v>0</v>
          </cell>
          <cell r="P7231">
            <v>0</v>
          </cell>
          <cell r="Q7231">
            <v>0</v>
          </cell>
          <cell r="R7231">
            <v>0</v>
          </cell>
          <cell r="S7231">
            <v>0</v>
          </cell>
          <cell r="T7231">
            <v>0</v>
          </cell>
          <cell r="U7231">
            <v>0</v>
          </cell>
          <cell r="V7231">
            <v>0</v>
          </cell>
          <cell r="W7231">
            <v>0</v>
          </cell>
          <cell r="X7231">
            <v>0</v>
          </cell>
          <cell r="Y7231">
            <v>0</v>
          </cell>
          <cell r="Z7231">
            <v>0</v>
          </cell>
          <cell r="AA7231">
            <v>0</v>
          </cell>
          <cell r="AB7231">
            <v>0</v>
          </cell>
          <cell r="AC7231">
            <v>0</v>
          </cell>
          <cell r="AD7231">
            <v>0</v>
          </cell>
          <cell r="AE7231">
            <v>0</v>
          </cell>
          <cell r="AF7231">
            <v>0</v>
          </cell>
          <cell r="AG7231">
            <v>0</v>
          </cell>
          <cell r="AH7231">
            <v>0</v>
          </cell>
          <cell r="AI7231">
            <v>0</v>
          </cell>
          <cell r="AJ7231">
            <v>0</v>
          </cell>
          <cell r="AK7231">
            <v>0</v>
          </cell>
          <cell r="AL7231">
            <v>0</v>
          </cell>
          <cell r="AM7231">
            <v>0</v>
          </cell>
          <cell r="AN7231">
            <v>0</v>
          </cell>
          <cell r="AO7231">
            <v>0</v>
          </cell>
          <cell r="AP7231">
            <v>0</v>
          </cell>
          <cell r="AQ7231">
            <v>0</v>
          </cell>
          <cell r="AR7231">
            <v>0</v>
          </cell>
          <cell r="AS7231">
            <v>0</v>
          </cell>
          <cell r="AT7231">
            <v>0</v>
          </cell>
          <cell r="AU7231">
            <v>0</v>
          </cell>
          <cell r="AV7231">
            <v>0</v>
          </cell>
          <cell r="AW7231">
            <v>0</v>
          </cell>
          <cell r="AX7231">
            <v>0</v>
          </cell>
          <cell r="AY7231">
            <v>0</v>
          </cell>
          <cell r="AZ7231">
            <v>0</v>
          </cell>
          <cell r="BA7231">
            <v>0</v>
          </cell>
          <cell r="BB7231">
            <v>0</v>
          </cell>
          <cell r="BC7231">
            <v>0</v>
          </cell>
          <cell r="BD7231">
            <v>0</v>
          </cell>
          <cell r="BE7231">
            <v>0</v>
          </cell>
          <cell r="BF7231">
            <v>0</v>
          </cell>
          <cell r="BG7231">
            <v>0</v>
          </cell>
          <cell r="BH7231">
            <v>0</v>
          </cell>
          <cell r="BI7231">
            <v>0</v>
          </cell>
          <cell r="BJ7231">
            <v>0</v>
          </cell>
        </row>
        <row r="7232">
          <cell r="A7232">
            <v>0</v>
          </cell>
          <cell r="B7232">
            <v>0</v>
          </cell>
          <cell r="C7232">
            <v>0</v>
          </cell>
          <cell r="D7232">
            <v>0</v>
          </cell>
          <cell r="E7232">
            <v>0</v>
          </cell>
          <cell r="F7232">
            <v>0</v>
          </cell>
          <cell r="G7232">
            <v>0</v>
          </cell>
          <cell r="H7232">
            <v>0</v>
          </cell>
          <cell r="I7232">
            <v>0</v>
          </cell>
          <cell r="J7232">
            <v>0</v>
          </cell>
          <cell r="K7232">
            <v>0</v>
          </cell>
          <cell r="L7232">
            <v>0</v>
          </cell>
          <cell r="M7232">
            <v>0</v>
          </cell>
          <cell r="N7232">
            <v>0</v>
          </cell>
          <cell r="O7232">
            <v>0</v>
          </cell>
          <cell r="P7232">
            <v>0</v>
          </cell>
          <cell r="Q7232">
            <v>0</v>
          </cell>
          <cell r="R7232">
            <v>0</v>
          </cell>
          <cell r="S7232">
            <v>0</v>
          </cell>
          <cell r="T7232">
            <v>0</v>
          </cell>
          <cell r="U7232">
            <v>0</v>
          </cell>
          <cell r="V7232">
            <v>0</v>
          </cell>
          <cell r="W7232">
            <v>0</v>
          </cell>
          <cell r="X7232">
            <v>0</v>
          </cell>
          <cell r="Y7232">
            <v>0</v>
          </cell>
          <cell r="Z7232">
            <v>0</v>
          </cell>
          <cell r="AA7232">
            <v>0</v>
          </cell>
          <cell r="AB7232">
            <v>0</v>
          </cell>
          <cell r="AC7232">
            <v>0</v>
          </cell>
          <cell r="AD7232">
            <v>0</v>
          </cell>
          <cell r="AE7232">
            <v>0</v>
          </cell>
          <cell r="AF7232">
            <v>0</v>
          </cell>
          <cell r="AG7232">
            <v>0</v>
          </cell>
          <cell r="AH7232">
            <v>0</v>
          </cell>
          <cell r="AI7232">
            <v>0</v>
          </cell>
          <cell r="AJ7232">
            <v>0</v>
          </cell>
          <cell r="AK7232">
            <v>0</v>
          </cell>
          <cell r="AL7232">
            <v>0</v>
          </cell>
          <cell r="AM7232">
            <v>0</v>
          </cell>
          <cell r="AN7232">
            <v>0</v>
          </cell>
          <cell r="AO7232">
            <v>0</v>
          </cell>
          <cell r="AP7232">
            <v>0</v>
          </cell>
          <cell r="AQ7232">
            <v>0</v>
          </cell>
          <cell r="AR7232">
            <v>0</v>
          </cell>
          <cell r="AS7232">
            <v>0</v>
          </cell>
          <cell r="AT7232">
            <v>0</v>
          </cell>
          <cell r="AU7232">
            <v>0</v>
          </cell>
          <cell r="AV7232">
            <v>0</v>
          </cell>
          <cell r="AW7232">
            <v>0</v>
          </cell>
          <cell r="AX7232">
            <v>0</v>
          </cell>
          <cell r="AY7232">
            <v>0</v>
          </cell>
          <cell r="AZ7232">
            <v>0</v>
          </cell>
          <cell r="BA7232">
            <v>0</v>
          </cell>
          <cell r="BB7232">
            <v>0</v>
          </cell>
          <cell r="BC7232">
            <v>0</v>
          </cell>
          <cell r="BD7232">
            <v>0</v>
          </cell>
          <cell r="BE7232">
            <v>0</v>
          </cell>
          <cell r="BF7232">
            <v>0</v>
          </cell>
          <cell r="BG7232">
            <v>0</v>
          </cell>
          <cell r="BH7232">
            <v>0</v>
          </cell>
          <cell r="BI7232">
            <v>0</v>
          </cell>
          <cell r="BJ7232">
            <v>0</v>
          </cell>
        </row>
        <row r="7233">
          <cell r="A7233">
            <v>0</v>
          </cell>
          <cell r="B7233">
            <v>0</v>
          </cell>
          <cell r="C7233">
            <v>0</v>
          </cell>
          <cell r="D7233">
            <v>0</v>
          </cell>
          <cell r="E7233">
            <v>0</v>
          </cell>
          <cell r="F7233">
            <v>0</v>
          </cell>
          <cell r="G7233">
            <v>0</v>
          </cell>
          <cell r="H7233">
            <v>0</v>
          </cell>
          <cell r="I7233">
            <v>0</v>
          </cell>
          <cell r="J7233">
            <v>0</v>
          </cell>
          <cell r="K7233">
            <v>0</v>
          </cell>
          <cell r="L7233">
            <v>0</v>
          </cell>
          <cell r="M7233">
            <v>0</v>
          </cell>
          <cell r="N7233">
            <v>0</v>
          </cell>
          <cell r="O7233">
            <v>0</v>
          </cell>
          <cell r="P7233">
            <v>0</v>
          </cell>
          <cell r="Q7233">
            <v>0</v>
          </cell>
          <cell r="R7233">
            <v>0</v>
          </cell>
          <cell r="S7233">
            <v>0</v>
          </cell>
          <cell r="T7233">
            <v>0</v>
          </cell>
          <cell r="U7233">
            <v>0</v>
          </cell>
          <cell r="V7233">
            <v>0</v>
          </cell>
          <cell r="W7233">
            <v>0</v>
          </cell>
          <cell r="X7233">
            <v>0</v>
          </cell>
          <cell r="Y7233">
            <v>0</v>
          </cell>
          <cell r="Z7233">
            <v>0</v>
          </cell>
          <cell r="AA7233">
            <v>0</v>
          </cell>
          <cell r="AB7233">
            <v>0</v>
          </cell>
          <cell r="AC7233">
            <v>0</v>
          </cell>
          <cell r="AD7233">
            <v>0</v>
          </cell>
          <cell r="AE7233">
            <v>0</v>
          </cell>
          <cell r="AF7233">
            <v>0</v>
          </cell>
          <cell r="AG7233">
            <v>0</v>
          </cell>
          <cell r="AH7233">
            <v>0</v>
          </cell>
          <cell r="AI7233">
            <v>0</v>
          </cell>
          <cell r="AJ7233">
            <v>0</v>
          </cell>
          <cell r="AK7233">
            <v>0</v>
          </cell>
          <cell r="AL7233">
            <v>0</v>
          </cell>
          <cell r="AM7233">
            <v>0</v>
          </cell>
          <cell r="AN7233">
            <v>0</v>
          </cell>
          <cell r="AO7233">
            <v>0</v>
          </cell>
          <cell r="AP7233">
            <v>0</v>
          </cell>
          <cell r="AQ7233">
            <v>0</v>
          </cell>
          <cell r="AR7233">
            <v>0</v>
          </cell>
          <cell r="AS7233">
            <v>0</v>
          </cell>
          <cell r="AT7233">
            <v>0</v>
          </cell>
          <cell r="AU7233">
            <v>0</v>
          </cell>
          <cell r="AV7233">
            <v>0</v>
          </cell>
          <cell r="AW7233">
            <v>0</v>
          </cell>
          <cell r="AX7233">
            <v>0</v>
          </cell>
          <cell r="AY7233">
            <v>0</v>
          </cell>
          <cell r="AZ7233">
            <v>0</v>
          </cell>
          <cell r="BA7233">
            <v>0</v>
          </cell>
          <cell r="BB7233">
            <v>0</v>
          </cell>
          <cell r="BC7233">
            <v>0</v>
          </cell>
          <cell r="BD7233">
            <v>0</v>
          </cell>
          <cell r="BE7233">
            <v>0</v>
          </cell>
          <cell r="BF7233">
            <v>0</v>
          </cell>
          <cell r="BG7233">
            <v>0</v>
          </cell>
          <cell r="BH7233">
            <v>0</v>
          </cell>
          <cell r="BI7233">
            <v>0</v>
          </cell>
          <cell r="BJ7233">
            <v>0</v>
          </cell>
        </row>
        <row r="7234">
          <cell r="A7234">
            <v>0</v>
          </cell>
          <cell r="B7234">
            <v>0</v>
          </cell>
          <cell r="C7234">
            <v>0</v>
          </cell>
          <cell r="D7234">
            <v>0</v>
          </cell>
          <cell r="E7234">
            <v>0</v>
          </cell>
          <cell r="F7234">
            <v>0</v>
          </cell>
          <cell r="G7234">
            <v>0</v>
          </cell>
          <cell r="H7234">
            <v>0</v>
          </cell>
          <cell r="I7234">
            <v>0</v>
          </cell>
          <cell r="J7234">
            <v>0</v>
          </cell>
          <cell r="K7234">
            <v>0</v>
          </cell>
          <cell r="L7234">
            <v>0</v>
          </cell>
          <cell r="M7234">
            <v>0</v>
          </cell>
          <cell r="N7234">
            <v>0</v>
          </cell>
          <cell r="O7234">
            <v>0</v>
          </cell>
          <cell r="P7234">
            <v>0</v>
          </cell>
          <cell r="Q7234">
            <v>0</v>
          </cell>
          <cell r="R7234">
            <v>0</v>
          </cell>
          <cell r="S7234">
            <v>0</v>
          </cell>
          <cell r="T7234">
            <v>0</v>
          </cell>
          <cell r="U7234">
            <v>0</v>
          </cell>
          <cell r="V7234">
            <v>0</v>
          </cell>
          <cell r="W7234">
            <v>0</v>
          </cell>
          <cell r="X7234">
            <v>0</v>
          </cell>
          <cell r="Y7234">
            <v>0</v>
          </cell>
          <cell r="Z7234">
            <v>0</v>
          </cell>
          <cell r="AA7234">
            <v>0</v>
          </cell>
          <cell r="AB7234">
            <v>0</v>
          </cell>
          <cell r="AC7234">
            <v>0</v>
          </cell>
          <cell r="AD7234">
            <v>0</v>
          </cell>
          <cell r="AE7234">
            <v>0</v>
          </cell>
          <cell r="AF7234">
            <v>0</v>
          </cell>
          <cell r="AG7234">
            <v>0</v>
          </cell>
          <cell r="AH7234">
            <v>0</v>
          </cell>
          <cell r="AI7234">
            <v>0</v>
          </cell>
          <cell r="AJ7234">
            <v>0</v>
          </cell>
          <cell r="AK7234">
            <v>0</v>
          </cell>
          <cell r="AL7234">
            <v>0</v>
          </cell>
          <cell r="AM7234">
            <v>0</v>
          </cell>
          <cell r="AN7234">
            <v>0</v>
          </cell>
          <cell r="AO7234">
            <v>0</v>
          </cell>
          <cell r="AP7234">
            <v>0</v>
          </cell>
          <cell r="AQ7234">
            <v>0</v>
          </cell>
          <cell r="AR7234">
            <v>0</v>
          </cell>
          <cell r="AS7234">
            <v>0</v>
          </cell>
          <cell r="AT7234">
            <v>0</v>
          </cell>
          <cell r="AU7234">
            <v>0</v>
          </cell>
          <cell r="AV7234">
            <v>0</v>
          </cell>
          <cell r="AW7234">
            <v>0</v>
          </cell>
          <cell r="AX7234">
            <v>0</v>
          </cell>
          <cell r="AY7234">
            <v>0</v>
          </cell>
          <cell r="AZ7234">
            <v>0</v>
          </cell>
          <cell r="BA7234">
            <v>0</v>
          </cell>
          <cell r="BB7234">
            <v>0</v>
          </cell>
          <cell r="BC7234">
            <v>0</v>
          </cell>
          <cell r="BD7234">
            <v>0</v>
          </cell>
          <cell r="BE7234">
            <v>0</v>
          </cell>
          <cell r="BF7234">
            <v>0</v>
          </cell>
          <cell r="BG7234">
            <v>0</v>
          </cell>
          <cell r="BH7234">
            <v>0</v>
          </cell>
          <cell r="BI7234">
            <v>0</v>
          </cell>
          <cell r="BJ7234">
            <v>0</v>
          </cell>
        </row>
        <row r="7235">
          <cell r="A7235">
            <v>0</v>
          </cell>
          <cell r="B7235">
            <v>0</v>
          </cell>
          <cell r="C7235">
            <v>0</v>
          </cell>
          <cell r="D7235">
            <v>0</v>
          </cell>
          <cell r="E7235">
            <v>0</v>
          </cell>
          <cell r="F7235">
            <v>0</v>
          </cell>
          <cell r="G7235">
            <v>0</v>
          </cell>
          <cell r="H7235">
            <v>0</v>
          </cell>
          <cell r="I7235">
            <v>0</v>
          </cell>
          <cell r="J7235">
            <v>0</v>
          </cell>
          <cell r="K7235">
            <v>0</v>
          </cell>
          <cell r="L7235">
            <v>0</v>
          </cell>
          <cell r="M7235">
            <v>0</v>
          </cell>
          <cell r="N7235">
            <v>0</v>
          </cell>
          <cell r="O7235">
            <v>0</v>
          </cell>
          <cell r="P7235">
            <v>0</v>
          </cell>
          <cell r="Q7235">
            <v>0</v>
          </cell>
          <cell r="R7235">
            <v>0</v>
          </cell>
          <cell r="S7235">
            <v>0</v>
          </cell>
          <cell r="T7235">
            <v>0</v>
          </cell>
          <cell r="U7235">
            <v>0</v>
          </cell>
          <cell r="V7235">
            <v>0</v>
          </cell>
          <cell r="W7235">
            <v>0</v>
          </cell>
          <cell r="X7235">
            <v>0</v>
          </cell>
          <cell r="Y7235">
            <v>0</v>
          </cell>
          <cell r="Z7235">
            <v>0</v>
          </cell>
          <cell r="AA7235">
            <v>0</v>
          </cell>
          <cell r="AB7235">
            <v>0</v>
          </cell>
          <cell r="AC7235">
            <v>0</v>
          </cell>
          <cell r="AD7235">
            <v>0</v>
          </cell>
          <cell r="AE7235">
            <v>0</v>
          </cell>
          <cell r="AF7235">
            <v>0</v>
          </cell>
          <cell r="AG7235">
            <v>0</v>
          </cell>
          <cell r="AH7235">
            <v>0</v>
          </cell>
          <cell r="AI7235">
            <v>0</v>
          </cell>
          <cell r="AJ7235">
            <v>0</v>
          </cell>
          <cell r="AK7235">
            <v>0</v>
          </cell>
          <cell r="AL7235">
            <v>0</v>
          </cell>
          <cell r="AM7235">
            <v>0</v>
          </cell>
          <cell r="AN7235">
            <v>0</v>
          </cell>
          <cell r="AO7235">
            <v>0</v>
          </cell>
          <cell r="AP7235">
            <v>0</v>
          </cell>
          <cell r="AQ7235">
            <v>0</v>
          </cell>
          <cell r="AR7235">
            <v>0</v>
          </cell>
          <cell r="AS7235">
            <v>0</v>
          </cell>
          <cell r="AT7235">
            <v>0</v>
          </cell>
          <cell r="AU7235">
            <v>0</v>
          </cell>
          <cell r="AV7235">
            <v>0</v>
          </cell>
          <cell r="AW7235">
            <v>0</v>
          </cell>
          <cell r="AX7235">
            <v>0</v>
          </cell>
          <cell r="AY7235">
            <v>0</v>
          </cell>
          <cell r="AZ7235">
            <v>0</v>
          </cell>
          <cell r="BA7235">
            <v>0</v>
          </cell>
          <cell r="BB7235">
            <v>0</v>
          </cell>
          <cell r="BC7235">
            <v>0</v>
          </cell>
          <cell r="BD7235">
            <v>0</v>
          </cell>
          <cell r="BE7235">
            <v>0</v>
          </cell>
          <cell r="BF7235">
            <v>0</v>
          </cell>
          <cell r="BG7235">
            <v>0</v>
          </cell>
          <cell r="BH7235">
            <v>0</v>
          </cell>
          <cell r="BI7235">
            <v>0</v>
          </cell>
          <cell r="BJ7235">
            <v>0</v>
          </cell>
        </row>
        <row r="7236">
          <cell r="A7236">
            <v>0</v>
          </cell>
          <cell r="B7236">
            <v>0</v>
          </cell>
          <cell r="C7236">
            <v>0</v>
          </cell>
          <cell r="D7236">
            <v>0</v>
          </cell>
          <cell r="E7236">
            <v>0</v>
          </cell>
          <cell r="F7236">
            <v>0</v>
          </cell>
          <cell r="G7236">
            <v>0</v>
          </cell>
          <cell r="H7236">
            <v>0</v>
          </cell>
          <cell r="I7236">
            <v>0</v>
          </cell>
          <cell r="J7236">
            <v>0</v>
          </cell>
          <cell r="K7236">
            <v>0</v>
          </cell>
          <cell r="L7236">
            <v>0</v>
          </cell>
          <cell r="M7236">
            <v>0</v>
          </cell>
          <cell r="N7236">
            <v>0</v>
          </cell>
          <cell r="O7236">
            <v>0</v>
          </cell>
          <cell r="P7236">
            <v>0</v>
          </cell>
          <cell r="Q7236">
            <v>0</v>
          </cell>
          <cell r="R7236">
            <v>0</v>
          </cell>
          <cell r="S7236">
            <v>0</v>
          </cell>
          <cell r="T7236">
            <v>0</v>
          </cell>
          <cell r="U7236">
            <v>0</v>
          </cell>
          <cell r="V7236">
            <v>0</v>
          </cell>
          <cell r="W7236">
            <v>0</v>
          </cell>
          <cell r="X7236">
            <v>0</v>
          </cell>
          <cell r="Y7236">
            <v>0</v>
          </cell>
          <cell r="Z7236">
            <v>0</v>
          </cell>
          <cell r="AA7236">
            <v>0</v>
          </cell>
          <cell r="AB7236">
            <v>0</v>
          </cell>
          <cell r="AC7236">
            <v>0</v>
          </cell>
          <cell r="AD7236">
            <v>0</v>
          </cell>
          <cell r="AE7236">
            <v>0</v>
          </cell>
          <cell r="AF7236">
            <v>0</v>
          </cell>
          <cell r="AG7236">
            <v>0</v>
          </cell>
          <cell r="AH7236">
            <v>0</v>
          </cell>
          <cell r="AI7236">
            <v>0</v>
          </cell>
          <cell r="AJ7236">
            <v>0</v>
          </cell>
          <cell r="AK7236">
            <v>0</v>
          </cell>
          <cell r="AL7236">
            <v>0</v>
          </cell>
          <cell r="AM7236">
            <v>0</v>
          </cell>
          <cell r="AN7236">
            <v>0</v>
          </cell>
          <cell r="AO7236">
            <v>0</v>
          </cell>
          <cell r="AP7236">
            <v>0</v>
          </cell>
          <cell r="AQ7236">
            <v>0</v>
          </cell>
          <cell r="AR7236">
            <v>0</v>
          </cell>
          <cell r="AS7236">
            <v>0</v>
          </cell>
          <cell r="AT7236">
            <v>0</v>
          </cell>
          <cell r="AU7236">
            <v>0</v>
          </cell>
          <cell r="AV7236">
            <v>0</v>
          </cell>
          <cell r="AW7236">
            <v>0</v>
          </cell>
          <cell r="AX7236">
            <v>0</v>
          </cell>
          <cell r="AY7236">
            <v>0</v>
          </cell>
          <cell r="AZ7236">
            <v>0</v>
          </cell>
          <cell r="BA7236">
            <v>0</v>
          </cell>
          <cell r="BB7236">
            <v>0</v>
          </cell>
          <cell r="BC7236">
            <v>0</v>
          </cell>
          <cell r="BD7236">
            <v>0</v>
          </cell>
          <cell r="BE7236">
            <v>0</v>
          </cell>
          <cell r="BF7236">
            <v>0</v>
          </cell>
          <cell r="BG7236">
            <v>0</v>
          </cell>
          <cell r="BH7236">
            <v>0</v>
          </cell>
          <cell r="BI7236">
            <v>0</v>
          </cell>
          <cell r="BJ7236">
            <v>0</v>
          </cell>
        </row>
        <row r="7237">
          <cell r="A7237">
            <v>0</v>
          </cell>
          <cell r="B7237">
            <v>0</v>
          </cell>
          <cell r="C7237">
            <v>0</v>
          </cell>
          <cell r="D7237">
            <v>0</v>
          </cell>
          <cell r="E7237">
            <v>0</v>
          </cell>
          <cell r="F7237">
            <v>0</v>
          </cell>
          <cell r="G7237">
            <v>0</v>
          </cell>
          <cell r="H7237">
            <v>0</v>
          </cell>
          <cell r="I7237">
            <v>0</v>
          </cell>
          <cell r="J7237">
            <v>0</v>
          </cell>
          <cell r="K7237">
            <v>0</v>
          </cell>
          <cell r="L7237">
            <v>0</v>
          </cell>
          <cell r="M7237">
            <v>0</v>
          </cell>
          <cell r="N7237">
            <v>0</v>
          </cell>
          <cell r="O7237">
            <v>0</v>
          </cell>
          <cell r="P7237">
            <v>0</v>
          </cell>
          <cell r="Q7237">
            <v>0</v>
          </cell>
          <cell r="R7237">
            <v>0</v>
          </cell>
          <cell r="S7237">
            <v>0</v>
          </cell>
          <cell r="T7237">
            <v>0</v>
          </cell>
          <cell r="U7237">
            <v>0</v>
          </cell>
          <cell r="V7237">
            <v>0</v>
          </cell>
          <cell r="W7237">
            <v>0</v>
          </cell>
          <cell r="X7237">
            <v>0</v>
          </cell>
          <cell r="Y7237">
            <v>0</v>
          </cell>
          <cell r="Z7237">
            <v>0</v>
          </cell>
          <cell r="AA7237">
            <v>0</v>
          </cell>
          <cell r="AB7237">
            <v>0</v>
          </cell>
          <cell r="AC7237">
            <v>0</v>
          </cell>
          <cell r="AD7237">
            <v>0</v>
          </cell>
          <cell r="AE7237">
            <v>0</v>
          </cell>
          <cell r="AF7237">
            <v>0</v>
          </cell>
          <cell r="AG7237">
            <v>0</v>
          </cell>
          <cell r="AH7237">
            <v>0</v>
          </cell>
          <cell r="AI7237">
            <v>0</v>
          </cell>
          <cell r="AJ7237">
            <v>0</v>
          </cell>
          <cell r="AK7237">
            <v>0</v>
          </cell>
          <cell r="AL7237">
            <v>0</v>
          </cell>
          <cell r="AM7237">
            <v>0</v>
          </cell>
          <cell r="AN7237">
            <v>0</v>
          </cell>
          <cell r="AO7237">
            <v>0</v>
          </cell>
          <cell r="AP7237">
            <v>0</v>
          </cell>
          <cell r="AQ7237">
            <v>0</v>
          </cell>
          <cell r="AR7237">
            <v>0</v>
          </cell>
          <cell r="AS7237">
            <v>0</v>
          </cell>
          <cell r="AT7237">
            <v>0</v>
          </cell>
          <cell r="AU7237">
            <v>0</v>
          </cell>
          <cell r="AV7237">
            <v>0</v>
          </cell>
          <cell r="AW7237">
            <v>0</v>
          </cell>
          <cell r="AX7237">
            <v>0</v>
          </cell>
          <cell r="AY7237">
            <v>0</v>
          </cell>
          <cell r="AZ7237">
            <v>0</v>
          </cell>
          <cell r="BA7237">
            <v>0</v>
          </cell>
          <cell r="BB7237">
            <v>0</v>
          </cell>
          <cell r="BC7237">
            <v>0</v>
          </cell>
          <cell r="BD7237">
            <v>0</v>
          </cell>
          <cell r="BE7237">
            <v>0</v>
          </cell>
          <cell r="BF7237">
            <v>0</v>
          </cell>
          <cell r="BG7237">
            <v>0</v>
          </cell>
          <cell r="BH7237">
            <v>0</v>
          </cell>
          <cell r="BI7237">
            <v>0</v>
          </cell>
          <cell r="BJ7237">
            <v>0</v>
          </cell>
        </row>
        <row r="7238">
          <cell r="A7238">
            <v>0</v>
          </cell>
          <cell r="B7238">
            <v>0</v>
          </cell>
          <cell r="C7238">
            <v>0</v>
          </cell>
          <cell r="D7238">
            <v>0</v>
          </cell>
          <cell r="E7238">
            <v>0</v>
          </cell>
          <cell r="F7238">
            <v>0</v>
          </cell>
          <cell r="G7238">
            <v>0</v>
          </cell>
          <cell r="H7238">
            <v>0</v>
          </cell>
          <cell r="I7238">
            <v>0</v>
          </cell>
          <cell r="J7238">
            <v>0</v>
          </cell>
          <cell r="K7238">
            <v>0</v>
          </cell>
          <cell r="L7238">
            <v>0</v>
          </cell>
          <cell r="M7238">
            <v>0</v>
          </cell>
          <cell r="N7238">
            <v>0</v>
          </cell>
          <cell r="O7238">
            <v>0</v>
          </cell>
          <cell r="P7238">
            <v>0</v>
          </cell>
          <cell r="Q7238">
            <v>0</v>
          </cell>
          <cell r="R7238">
            <v>0</v>
          </cell>
          <cell r="S7238">
            <v>0</v>
          </cell>
          <cell r="T7238">
            <v>0</v>
          </cell>
          <cell r="U7238">
            <v>0</v>
          </cell>
          <cell r="V7238">
            <v>0</v>
          </cell>
          <cell r="W7238">
            <v>0</v>
          </cell>
          <cell r="X7238">
            <v>0</v>
          </cell>
          <cell r="Y7238">
            <v>0</v>
          </cell>
          <cell r="Z7238">
            <v>0</v>
          </cell>
          <cell r="AA7238">
            <v>0</v>
          </cell>
          <cell r="AB7238">
            <v>0</v>
          </cell>
          <cell r="AC7238">
            <v>0</v>
          </cell>
          <cell r="AD7238">
            <v>0</v>
          </cell>
          <cell r="AE7238">
            <v>0</v>
          </cell>
          <cell r="AF7238">
            <v>0</v>
          </cell>
          <cell r="AG7238">
            <v>0</v>
          </cell>
          <cell r="AH7238">
            <v>0</v>
          </cell>
          <cell r="AI7238">
            <v>0</v>
          </cell>
          <cell r="AJ7238">
            <v>0</v>
          </cell>
          <cell r="AK7238">
            <v>0</v>
          </cell>
          <cell r="AL7238">
            <v>0</v>
          </cell>
          <cell r="AM7238">
            <v>0</v>
          </cell>
          <cell r="AN7238">
            <v>0</v>
          </cell>
          <cell r="AO7238">
            <v>0</v>
          </cell>
          <cell r="AP7238">
            <v>0</v>
          </cell>
          <cell r="AQ7238">
            <v>0</v>
          </cell>
          <cell r="AR7238">
            <v>0</v>
          </cell>
          <cell r="AS7238">
            <v>0</v>
          </cell>
          <cell r="AT7238">
            <v>0</v>
          </cell>
          <cell r="AU7238">
            <v>0</v>
          </cell>
          <cell r="AV7238">
            <v>0</v>
          </cell>
          <cell r="AW7238">
            <v>0</v>
          </cell>
          <cell r="AX7238">
            <v>0</v>
          </cell>
          <cell r="AY7238">
            <v>0</v>
          </cell>
          <cell r="AZ7238">
            <v>0</v>
          </cell>
          <cell r="BA7238">
            <v>0</v>
          </cell>
          <cell r="BB7238">
            <v>0</v>
          </cell>
          <cell r="BC7238">
            <v>0</v>
          </cell>
          <cell r="BD7238">
            <v>0</v>
          </cell>
          <cell r="BE7238">
            <v>0</v>
          </cell>
          <cell r="BF7238">
            <v>0</v>
          </cell>
          <cell r="BG7238">
            <v>0</v>
          </cell>
          <cell r="BH7238">
            <v>0</v>
          </cell>
          <cell r="BI7238">
            <v>0</v>
          </cell>
          <cell r="BJ7238">
            <v>0</v>
          </cell>
        </row>
        <row r="7239">
          <cell r="A7239">
            <v>0</v>
          </cell>
          <cell r="B7239">
            <v>0</v>
          </cell>
          <cell r="C7239">
            <v>0</v>
          </cell>
          <cell r="D7239">
            <v>0</v>
          </cell>
          <cell r="E7239">
            <v>0</v>
          </cell>
          <cell r="F7239">
            <v>0</v>
          </cell>
          <cell r="G7239">
            <v>0</v>
          </cell>
          <cell r="H7239">
            <v>0</v>
          </cell>
          <cell r="I7239">
            <v>0</v>
          </cell>
          <cell r="J7239">
            <v>0</v>
          </cell>
          <cell r="K7239">
            <v>0</v>
          </cell>
          <cell r="L7239">
            <v>0</v>
          </cell>
          <cell r="M7239">
            <v>0</v>
          </cell>
          <cell r="N7239">
            <v>0</v>
          </cell>
          <cell r="O7239">
            <v>0</v>
          </cell>
          <cell r="P7239">
            <v>0</v>
          </cell>
          <cell r="Q7239">
            <v>0</v>
          </cell>
          <cell r="R7239">
            <v>0</v>
          </cell>
          <cell r="S7239">
            <v>0</v>
          </cell>
          <cell r="T7239">
            <v>0</v>
          </cell>
          <cell r="U7239">
            <v>0</v>
          </cell>
          <cell r="V7239">
            <v>0</v>
          </cell>
          <cell r="W7239">
            <v>0</v>
          </cell>
          <cell r="X7239">
            <v>0</v>
          </cell>
          <cell r="Y7239">
            <v>0</v>
          </cell>
          <cell r="Z7239">
            <v>0</v>
          </cell>
          <cell r="AA7239">
            <v>0</v>
          </cell>
          <cell r="AB7239">
            <v>0</v>
          </cell>
          <cell r="AC7239">
            <v>0</v>
          </cell>
          <cell r="AD7239">
            <v>0</v>
          </cell>
          <cell r="AE7239">
            <v>0</v>
          </cell>
          <cell r="AF7239">
            <v>0</v>
          </cell>
          <cell r="AG7239">
            <v>0</v>
          </cell>
          <cell r="AH7239">
            <v>0</v>
          </cell>
          <cell r="AI7239">
            <v>0</v>
          </cell>
          <cell r="AJ7239">
            <v>0</v>
          </cell>
          <cell r="AK7239">
            <v>0</v>
          </cell>
          <cell r="AL7239">
            <v>0</v>
          </cell>
          <cell r="AM7239">
            <v>0</v>
          </cell>
          <cell r="AN7239">
            <v>0</v>
          </cell>
          <cell r="AO7239">
            <v>0</v>
          </cell>
          <cell r="AP7239">
            <v>0</v>
          </cell>
          <cell r="AQ7239">
            <v>0</v>
          </cell>
          <cell r="AR7239">
            <v>0</v>
          </cell>
          <cell r="AS7239">
            <v>0</v>
          </cell>
          <cell r="AT7239">
            <v>0</v>
          </cell>
          <cell r="AU7239">
            <v>0</v>
          </cell>
          <cell r="AV7239">
            <v>0</v>
          </cell>
          <cell r="AW7239">
            <v>0</v>
          </cell>
          <cell r="AX7239">
            <v>0</v>
          </cell>
          <cell r="AY7239">
            <v>0</v>
          </cell>
          <cell r="AZ7239">
            <v>0</v>
          </cell>
          <cell r="BA7239">
            <v>0</v>
          </cell>
          <cell r="BB7239">
            <v>0</v>
          </cell>
          <cell r="BC7239">
            <v>0</v>
          </cell>
          <cell r="BD7239">
            <v>0</v>
          </cell>
          <cell r="BE7239">
            <v>0</v>
          </cell>
          <cell r="BF7239">
            <v>0</v>
          </cell>
          <cell r="BG7239">
            <v>0</v>
          </cell>
          <cell r="BH7239">
            <v>0</v>
          </cell>
          <cell r="BI7239">
            <v>0</v>
          </cell>
          <cell r="BJ7239">
            <v>0</v>
          </cell>
        </row>
        <row r="7240">
          <cell r="A7240">
            <v>0</v>
          </cell>
          <cell r="B7240">
            <v>0</v>
          </cell>
          <cell r="C7240">
            <v>0</v>
          </cell>
          <cell r="D7240">
            <v>0</v>
          </cell>
          <cell r="E7240">
            <v>0</v>
          </cell>
          <cell r="F7240">
            <v>0</v>
          </cell>
          <cell r="G7240">
            <v>0</v>
          </cell>
          <cell r="H7240">
            <v>0</v>
          </cell>
          <cell r="I7240">
            <v>0</v>
          </cell>
          <cell r="J7240">
            <v>0</v>
          </cell>
          <cell r="K7240">
            <v>0</v>
          </cell>
          <cell r="L7240">
            <v>0</v>
          </cell>
          <cell r="M7240">
            <v>0</v>
          </cell>
          <cell r="N7240">
            <v>0</v>
          </cell>
          <cell r="O7240">
            <v>0</v>
          </cell>
          <cell r="P7240">
            <v>0</v>
          </cell>
          <cell r="Q7240">
            <v>0</v>
          </cell>
          <cell r="R7240">
            <v>0</v>
          </cell>
          <cell r="S7240">
            <v>0</v>
          </cell>
          <cell r="T7240">
            <v>0</v>
          </cell>
          <cell r="U7240">
            <v>0</v>
          </cell>
          <cell r="V7240">
            <v>0</v>
          </cell>
          <cell r="W7240">
            <v>0</v>
          </cell>
          <cell r="X7240">
            <v>0</v>
          </cell>
          <cell r="Y7240">
            <v>0</v>
          </cell>
          <cell r="Z7240">
            <v>0</v>
          </cell>
          <cell r="AA7240">
            <v>0</v>
          </cell>
          <cell r="AB7240">
            <v>0</v>
          </cell>
          <cell r="AC7240">
            <v>0</v>
          </cell>
          <cell r="AD7240">
            <v>0</v>
          </cell>
          <cell r="AE7240">
            <v>0</v>
          </cell>
          <cell r="AF7240">
            <v>0</v>
          </cell>
          <cell r="AG7240">
            <v>0</v>
          </cell>
          <cell r="AH7240">
            <v>0</v>
          </cell>
          <cell r="AI7240">
            <v>0</v>
          </cell>
          <cell r="AJ7240">
            <v>0</v>
          </cell>
          <cell r="AK7240">
            <v>0</v>
          </cell>
          <cell r="AL7240">
            <v>0</v>
          </cell>
          <cell r="AM7240">
            <v>0</v>
          </cell>
          <cell r="AN7240">
            <v>0</v>
          </cell>
          <cell r="AO7240">
            <v>0</v>
          </cell>
          <cell r="AP7240">
            <v>0</v>
          </cell>
          <cell r="AQ7240">
            <v>0</v>
          </cell>
          <cell r="AR7240">
            <v>0</v>
          </cell>
          <cell r="AS7240">
            <v>0</v>
          </cell>
          <cell r="AT7240">
            <v>0</v>
          </cell>
          <cell r="AU7240">
            <v>0</v>
          </cell>
          <cell r="AV7240">
            <v>0</v>
          </cell>
          <cell r="AW7240">
            <v>0</v>
          </cell>
          <cell r="AX7240">
            <v>0</v>
          </cell>
          <cell r="AY7240">
            <v>0</v>
          </cell>
          <cell r="AZ7240">
            <v>0</v>
          </cell>
          <cell r="BA7240">
            <v>0</v>
          </cell>
          <cell r="BB7240">
            <v>0</v>
          </cell>
          <cell r="BC7240">
            <v>0</v>
          </cell>
          <cell r="BD7240">
            <v>0</v>
          </cell>
          <cell r="BE7240">
            <v>0</v>
          </cell>
          <cell r="BF7240">
            <v>0</v>
          </cell>
          <cell r="BG7240">
            <v>0</v>
          </cell>
          <cell r="BH7240">
            <v>0</v>
          </cell>
          <cell r="BI7240">
            <v>0</v>
          </cell>
          <cell r="BJ7240">
            <v>0</v>
          </cell>
        </row>
        <row r="7241">
          <cell r="A7241">
            <v>0</v>
          </cell>
          <cell r="B7241">
            <v>0</v>
          </cell>
          <cell r="C7241">
            <v>0</v>
          </cell>
          <cell r="D7241">
            <v>0</v>
          </cell>
          <cell r="E7241">
            <v>0</v>
          </cell>
          <cell r="F7241">
            <v>0</v>
          </cell>
          <cell r="G7241">
            <v>0</v>
          </cell>
          <cell r="H7241">
            <v>0</v>
          </cell>
          <cell r="I7241">
            <v>0</v>
          </cell>
          <cell r="J7241">
            <v>0</v>
          </cell>
          <cell r="K7241">
            <v>0</v>
          </cell>
          <cell r="L7241">
            <v>0</v>
          </cell>
          <cell r="M7241">
            <v>0</v>
          </cell>
          <cell r="N7241">
            <v>0</v>
          </cell>
          <cell r="O7241">
            <v>0</v>
          </cell>
          <cell r="P7241">
            <v>0</v>
          </cell>
          <cell r="Q7241">
            <v>0</v>
          </cell>
          <cell r="R7241">
            <v>0</v>
          </cell>
          <cell r="S7241">
            <v>0</v>
          </cell>
          <cell r="T7241">
            <v>0</v>
          </cell>
          <cell r="U7241">
            <v>0</v>
          </cell>
          <cell r="V7241">
            <v>0</v>
          </cell>
          <cell r="W7241">
            <v>0</v>
          </cell>
          <cell r="X7241">
            <v>0</v>
          </cell>
          <cell r="Y7241">
            <v>0</v>
          </cell>
          <cell r="Z7241">
            <v>0</v>
          </cell>
          <cell r="AA7241">
            <v>0</v>
          </cell>
          <cell r="AB7241">
            <v>0</v>
          </cell>
          <cell r="AC7241">
            <v>0</v>
          </cell>
          <cell r="AD7241">
            <v>0</v>
          </cell>
          <cell r="AE7241">
            <v>0</v>
          </cell>
          <cell r="AF7241">
            <v>0</v>
          </cell>
          <cell r="AG7241">
            <v>0</v>
          </cell>
          <cell r="AH7241">
            <v>0</v>
          </cell>
          <cell r="AI7241">
            <v>0</v>
          </cell>
          <cell r="AJ7241">
            <v>0</v>
          </cell>
          <cell r="AK7241">
            <v>0</v>
          </cell>
          <cell r="AL7241">
            <v>0</v>
          </cell>
          <cell r="AM7241">
            <v>0</v>
          </cell>
          <cell r="AN7241">
            <v>0</v>
          </cell>
          <cell r="AO7241">
            <v>0</v>
          </cell>
          <cell r="AP7241">
            <v>0</v>
          </cell>
          <cell r="AQ7241">
            <v>0</v>
          </cell>
          <cell r="AR7241">
            <v>0</v>
          </cell>
          <cell r="AS7241">
            <v>0</v>
          </cell>
          <cell r="AT7241">
            <v>0</v>
          </cell>
          <cell r="AU7241">
            <v>0</v>
          </cell>
          <cell r="AV7241">
            <v>0</v>
          </cell>
          <cell r="AW7241">
            <v>0</v>
          </cell>
          <cell r="AX7241">
            <v>0</v>
          </cell>
          <cell r="AY7241">
            <v>0</v>
          </cell>
          <cell r="AZ7241">
            <v>0</v>
          </cell>
          <cell r="BA7241">
            <v>0</v>
          </cell>
          <cell r="BB7241">
            <v>0</v>
          </cell>
          <cell r="BC7241">
            <v>0</v>
          </cell>
          <cell r="BD7241">
            <v>0</v>
          </cell>
          <cell r="BE7241">
            <v>0</v>
          </cell>
          <cell r="BF7241">
            <v>0</v>
          </cell>
          <cell r="BG7241">
            <v>0</v>
          </cell>
          <cell r="BH7241">
            <v>0</v>
          </cell>
          <cell r="BI7241">
            <v>0</v>
          </cell>
          <cell r="BJ7241">
            <v>0</v>
          </cell>
        </row>
        <row r="7242">
          <cell r="A7242">
            <v>0</v>
          </cell>
          <cell r="B7242">
            <v>0</v>
          </cell>
          <cell r="C7242">
            <v>0</v>
          </cell>
          <cell r="D7242">
            <v>0</v>
          </cell>
          <cell r="E7242">
            <v>0</v>
          </cell>
          <cell r="F7242">
            <v>0</v>
          </cell>
          <cell r="G7242">
            <v>0</v>
          </cell>
          <cell r="H7242">
            <v>0</v>
          </cell>
          <cell r="I7242">
            <v>0</v>
          </cell>
          <cell r="J7242">
            <v>0</v>
          </cell>
          <cell r="K7242">
            <v>0</v>
          </cell>
          <cell r="L7242">
            <v>0</v>
          </cell>
          <cell r="M7242">
            <v>0</v>
          </cell>
          <cell r="N7242">
            <v>0</v>
          </cell>
          <cell r="O7242">
            <v>0</v>
          </cell>
          <cell r="P7242">
            <v>0</v>
          </cell>
          <cell r="Q7242">
            <v>0</v>
          </cell>
          <cell r="R7242">
            <v>0</v>
          </cell>
          <cell r="S7242">
            <v>0</v>
          </cell>
          <cell r="T7242">
            <v>0</v>
          </cell>
          <cell r="U7242">
            <v>0</v>
          </cell>
          <cell r="V7242">
            <v>0</v>
          </cell>
          <cell r="W7242">
            <v>0</v>
          </cell>
          <cell r="X7242">
            <v>0</v>
          </cell>
          <cell r="Y7242">
            <v>0</v>
          </cell>
          <cell r="Z7242">
            <v>0</v>
          </cell>
          <cell r="AA7242">
            <v>0</v>
          </cell>
          <cell r="AB7242">
            <v>0</v>
          </cell>
          <cell r="AC7242">
            <v>0</v>
          </cell>
          <cell r="AD7242">
            <v>0</v>
          </cell>
          <cell r="AE7242">
            <v>0</v>
          </cell>
          <cell r="AF7242">
            <v>0</v>
          </cell>
          <cell r="AG7242">
            <v>0</v>
          </cell>
          <cell r="AH7242">
            <v>0</v>
          </cell>
          <cell r="AI7242">
            <v>0</v>
          </cell>
          <cell r="AJ7242">
            <v>0</v>
          </cell>
          <cell r="AK7242">
            <v>0</v>
          </cell>
          <cell r="AL7242">
            <v>0</v>
          </cell>
          <cell r="AM7242">
            <v>0</v>
          </cell>
          <cell r="AN7242">
            <v>0</v>
          </cell>
          <cell r="AO7242">
            <v>0</v>
          </cell>
          <cell r="AP7242">
            <v>0</v>
          </cell>
          <cell r="AQ7242">
            <v>0</v>
          </cell>
          <cell r="AR7242">
            <v>0</v>
          </cell>
          <cell r="AS7242">
            <v>0</v>
          </cell>
          <cell r="AT7242">
            <v>0</v>
          </cell>
          <cell r="AU7242">
            <v>0</v>
          </cell>
          <cell r="AV7242">
            <v>0</v>
          </cell>
          <cell r="AW7242">
            <v>0</v>
          </cell>
          <cell r="AX7242">
            <v>0</v>
          </cell>
          <cell r="AY7242">
            <v>0</v>
          </cell>
          <cell r="AZ7242">
            <v>0</v>
          </cell>
          <cell r="BA7242">
            <v>0</v>
          </cell>
          <cell r="BB7242">
            <v>0</v>
          </cell>
          <cell r="BC7242">
            <v>0</v>
          </cell>
          <cell r="BD7242">
            <v>0</v>
          </cell>
          <cell r="BE7242">
            <v>0</v>
          </cell>
          <cell r="BF7242">
            <v>0</v>
          </cell>
          <cell r="BG7242">
            <v>0</v>
          </cell>
          <cell r="BH7242">
            <v>0</v>
          </cell>
          <cell r="BI7242">
            <v>0</v>
          </cell>
          <cell r="BJ7242">
            <v>0</v>
          </cell>
        </row>
        <row r="7243">
          <cell r="A7243">
            <v>0</v>
          </cell>
          <cell r="B7243">
            <v>0</v>
          </cell>
          <cell r="C7243">
            <v>0</v>
          </cell>
          <cell r="D7243">
            <v>0</v>
          </cell>
          <cell r="E7243">
            <v>0</v>
          </cell>
          <cell r="F7243">
            <v>0</v>
          </cell>
          <cell r="G7243">
            <v>0</v>
          </cell>
          <cell r="H7243">
            <v>0</v>
          </cell>
          <cell r="I7243">
            <v>0</v>
          </cell>
          <cell r="J7243">
            <v>0</v>
          </cell>
          <cell r="K7243">
            <v>0</v>
          </cell>
          <cell r="L7243">
            <v>0</v>
          </cell>
          <cell r="M7243">
            <v>0</v>
          </cell>
          <cell r="N7243">
            <v>0</v>
          </cell>
          <cell r="O7243">
            <v>0</v>
          </cell>
          <cell r="P7243">
            <v>0</v>
          </cell>
          <cell r="Q7243">
            <v>0</v>
          </cell>
          <cell r="R7243">
            <v>0</v>
          </cell>
          <cell r="S7243">
            <v>0</v>
          </cell>
          <cell r="T7243">
            <v>0</v>
          </cell>
          <cell r="U7243">
            <v>0</v>
          </cell>
          <cell r="V7243">
            <v>0</v>
          </cell>
          <cell r="W7243">
            <v>0</v>
          </cell>
          <cell r="X7243">
            <v>0</v>
          </cell>
          <cell r="Y7243">
            <v>0</v>
          </cell>
          <cell r="Z7243">
            <v>0</v>
          </cell>
          <cell r="AA7243">
            <v>0</v>
          </cell>
          <cell r="AB7243">
            <v>0</v>
          </cell>
          <cell r="AC7243">
            <v>0</v>
          </cell>
          <cell r="AD7243">
            <v>0</v>
          </cell>
          <cell r="AE7243">
            <v>0</v>
          </cell>
          <cell r="AF7243">
            <v>0</v>
          </cell>
          <cell r="AG7243">
            <v>0</v>
          </cell>
          <cell r="AH7243">
            <v>0</v>
          </cell>
          <cell r="AI7243">
            <v>0</v>
          </cell>
          <cell r="AJ7243">
            <v>0</v>
          </cell>
          <cell r="AK7243">
            <v>0</v>
          </cell>
          <cell r="AL7243">
            <v>0</v>
          </cell>
          <cell r="AM7243">
            <v>0</v>
          </cell>
          <cell r="AN7243">
            <v>0</v>
          </cell>
          <cell r="AO7243">
            <v>0</v>
          </cell>
          <cell r="AP7243">
            <v>0</v>
          </cell>
          <cell r="AQ7243">
            <v>0</v>
          </cell>
          <cell r="AR7243">
            <v>0</v>
          </cell>
          <cell r="AS7243">
            <v>0</v>
          </cell>
          <cell r="AT7243">
            <v>0</v>
          </cell>
          <cell r="AU7243">
            <v>0</v>
          </cell>
          <cell r="AV7243">
            <v>0</v>
          </cell>
          <cell r="AW7243">
            <v>0</v>
          </cell>
          <cell r="AX7243">
            <v>0</v>
          </cell>
          <cell r="AY7243">
            <v>0</v>
          </cell>
          <cell r="AZ7243">
            <v>0</v>
          </cell>
          <cell r="BA7243">
            <v>0</v>
          </cell>
          <cell r="BB7243">
            <v>0</v>
          </cell>
          <cell r="BC7243">
            <v>0</v>
          </cell>
          <cell r="BD7243">
            <v>0</v>
          </cell>
          <cell r="BE7243">
            <v>0</v>
          </cell>
          <cell r="BF7243">
            <v>0</v>
          </cell>
          <cell r="BG7243">
            <v>0</v>
          </cell>
          <cell r="BH7243">
            <v>0</v>
          </cell>
          <cell r="BI7243">
            <v>0</v>
          </cell>
          <cell r="BJ7243">
            <v>0</v>
          </cell>
        </row>
        <row r="7244">
          <cell r="A7244">
            <v>0</v>
          </cell>
          <cell r="B7244">
            <v>0</v>
          </cell>
          <cell r="C7244">
            <v>0</v>
          </cell>
          <cell r="D7244">
            <v>0</v>
          </cell>
          <cell r="E7244">
            <v>0</v>
          </cell>
          <cell r="F7244">
            <v>0</v>
          </cell>
          <cell r="G7244">
            <v>0</v>
          </cell>
          <cell r="H7244">
            <v>0</v>
          </cell>
          <cell r="I7244">
            <v>0</v>
          </cell>
          <cell r="J7244">
            <v>0</v>
          </cell>
          <cell r="K7244">
            <v>0</v>
          </cell>
          <cell r="L7244">
            <v>0</v>
          </cell>
          <cell r="M7244">
            <v>0</v>
          </cell>
          <cell r="N7244">
            <v>0</v>
          </cell>
          <cell r="O7244">
            <v>0</v>
          </cell>
          <cell r="P7244">
            <v>0</v>
          </cell>
          <cell r="Q7244">
            <v>0</v>
          </cell>
          <cell r="R7244">
            <v>0</v>
          </cell>
          <cell r="S7244">
            <v>0</v>
          </cell>
          <cell r="T7244">
            <v>0</v>
          </cell>
          <cell r="U7244">
            <v>0</v>
          </cell>
          <cell r="V7244">
            <v>0</v>
          </cell>
          <cell r="W7244">
            <v>0</v>
          </cell>
          <cell r="X7244">
            <v>0</v>
          </cell>
          <cell r="Y7244">
            <v>0</v>
          </cell>
          <cell r="Z7244">
            <v>0</v>
          </cell>
          <cell r="AA7244">
            <v>0</v>
          </cell>
          <cell r="AB7244">
            <v>0</v>
          </cell>
          <cell r="AC7244">
            <v>0</v>
          </cell>
          <cell r="AD7244">
            <v>0</v>
          </cell>
          <cell r="AE7244">
            <v>0</v>
          </cell>
          <cell r="AF7244">
            <v>0</v>
          </cell>
          <cell r="AG7244">
            <v>0</v>
          </cell>
          <cell r="AH7244">
            <v>0</v>
          </cell>
          <cell r="AI7244">
            <v>0</v>
          </cell>
          <cell r="AJ7244">
            <v>0</v>
          </cell>
          <cell r="AK7244">
            <v>0</v>
          </cell>
          <cell r="AL7244">
            <v>0</v>
          </cell>
          <cell r="AM7244">
            <v>0</v>
          </cell>
          <cell r="AN7244">
            <v>0</v>
          </cell>
          <cell r="AO7244">
            <v>0</v>
          </cell>
          <cell r="AP7244">
            <v>0</v>
          </cell>
          <cell r="AQ7244">
            <v>0</v>
          </cell>
          <cell r="AR7244">
            <v>0</v>
          </cell>
          <cell r="AS7244">
            <v>0</v>
          </cell>
          <cell r="AT7244">
            <v>0</v>
          </cell>
          <cell r="AU7244">
            <v>0</v>
          </cell>
          <cell r="AV7244">
            <v>0</v>
          </cell>
          <cell r="AW7244">
            <v>0</v>
          </cell>
          <cell r="AX7244">
            <v>0</v>
          </cell>
          <cell r="AY7244">
            <v>0</v>
          </cell>
          <cell r="AZ7244">
            <v>0</v>
          </cell>
          <cell r="BA7244">
            <v>0</v>
          </cell>
          <cell r="BB7244">
            <v>0</v>
          </cell>
          <cell r="BC7244">
            <v>0</v>
          </cell>
          <cell r="BD7244">
            <v>0</v>
          </cell>
          <cell r="BE7244">
            <v>0</v>
          </cell>
          <cell r="BF7244">
            <v>0</v>
          </cell>
          <cell r="BG7244">
            <v>0</v>
          </cell>
          <cell r="BH7244">
            <v>0</v>
          </cell>
          <cell r="BI7244">
            <v>0</v>
          </cell>
          <cell r="BJ7244">
            <v>0</v>
          </cell>
        </row>
        <row r="7245">
          <cell r="A7245">
            <v>0</v>
          </cell>
          <cell r="B7245">
            <v>0</v>
          </cell>
          <cell r="C7245">
            <v>0</v>
          </cell>
          <cell r="D7245">
            <v>0</v>
          </cell>
          <cell r="E7245">
            <v>0</v>
          </cell>
          <cell r="F7245">
            <v>0</v>
          </cell>
          <cell r="G7245">
            <v>0</v>
          </cell>
          <cell r="H7245">
            <v>0</v>
          </cell>
          <cell r="I7245">
            <v>0</v>
          </cell>
          <cell r="J7245">
            <v>0</v>
          </cell>
          <cell r="K7245">
            <v>0</v>
          </cell>
          <cell r="L7245">
            <v>0</v>
          </cell>
          <cell r="M7245">
            <v>0</v>
          </cell>
          <cell r="N7245">
            <v>0</v>
          </cell>
          <cell r="O7245">
            <v>0</v>
          </cell>
          <cell r="P7245">
            <v>0</v>
          </cell>
          <cell r="Q7245">
            <v>0</v>
          </cell>
          <cell r="R7245">
            <v>0</v>
          </cell>
          <cell r="S7245">
            <v>0</v>
          </cell>
          <cell r="T7245">
            <v>0</v>
          </cell>
          <cell r="U7245">
            <v>0</v>
          </cell>
          <cell r="V7245">
            <v>0</v>
          </cell>
          <cell r="W7245">
            <v>0</v>
          </cell>
          <cell r="X7245">
            <v>0</v>
          </cell>
          <cell r="Y7245">
            <v>0</v>
          </cell>
          <cell r="Z7245">
            <v>0</v>
          </cell>
          <cell r="AA7245">
            <v>0</v>
          </cell>
          <cell r="AB7245">
            <v>0</v>
          </cell>
          <cell r="AC7245">
            <v>0</v>
          </cell>
          <cell r="AD7245">
            <v>0</v>
          </cell>
          <cell r="AE7245">
            <v>0</v>
          </cell>
          <cell r="AF7245">
            <v>0</v>
          </cell>
          <cell r="AG7245">
            <v>0</v>
          </cell>
          <cell r="AH7245">
            <v>0</v>
          </cell>
          <cell r="AI7245">
            <v>0</v>
          </cell>
          <cell r="AJ7245">
            <v>0</v>
          </cell>
          <cell r="AK7245">
            <v>0</v>
          </cell>
          <cell r="AL7245">
            <v>0</v>
          </cell>
          <cell r="AM7245">
            <v>0</v>
          </cell>
          <cell r="AN7245">
            <v>0</v>
          </cell>
          <cell r="AO7245">
            <v>0</v>
          </cell>
          <cell r="AP7245">
            <v>0</v>
          </cell>
          <cell r="AQ7245">
            <v>0</v>
          </cell>
          <cell r="AR7245">
            <v>0</v>
          </cell>
          <cell r="AS7245">
            <v>0</v>
          </cell>
          <cell r="AT7245">
            <v>0</v>
          </cell>
          <cell r="AU7245">
            <v>0</v>
          </cell>
          <cell r="AV7245">
            <v>0</v>
          </cell>
          <cell r="AW7245">
            <v>0</v>
          </cell>
          <cell r="AX7245">
            <v>0</v>
          </cell>
          <cell r="AY7245">
            <v>0</v>
          </cell>
          <cell r="AZ7245">
            <v>0</v>
          </cell>
          <cell r="BA7245">
            <v>0</v>
          </cell>
          <cell r="BB7245">
            <v>0</v>
          </cell>
          <cell r="BC7245">
            <v>0</v>
          </cell>
          <cell r="BD7245">
            <v>0</v>
          </cell>
          <cell r="BE7245">
            <v>0</v>
          </cell>
          <cell r="BF7245">
            <v>0</v>
          </cell>
          <cell r="BG7245">
            <v>0</v>
          </cell>
          <cell r="BH7245">
            <v>0</v>
          </cell>
          <cell r="BI7245">
            <v>0</v>
          </cell>
          <cell r="BJ7245">
            <v>0</v>
          </cell>
        </row>
        <row r="7246">
          <cell r="A7246">
            <v>0</v>
          </cell>
          <cell r="B7246">
            <v>0</v>
          </cell>
          <cell r="C7246">
            <v>0</v>
          </cell>
          <cell r="D7246">
            <v>0</v>
          </cell>
          <cell r="E7246">
            <v>0</v>
          </cell>
          <cell r="F7246">
            <v>0</v>
          </cell>
          <cell r="G7246">
            <v>0</v>
          </cell>
          <cell r="H7246">
            <v>0</v>
          </cell>
          <cell r="I7246">
            <v>0</v>
          </cell>
          <cell r="J7246">
            <v>0</v>
          </cell>
          <cell r="K7246">
            <v>0</v>
          </cell>
          <cell r="L7246">
            <v>0</v>
          </cell>
          <cell r="M7246">
            <v>0</v>
          </cell>
          <cell r="N7246">
            <v>0</v>
          </cell>
          <cell r="O7246">
            <v>0</v>
          </cell>
          <cell r="P7246">
            <v>0</v>
          </cell>
          <cell r="Q7246">
            <v>0</v>
          </cell>
          <cell r="R7246">
            <v>0</v>
          </cell>
          <cell r="S7246">
            <v>0</v>
          </cell>
          <cell r="T7246">
            <v>0</v>
          </cell>
          <cell r="U7246">
            <v>0</v>
          </cell>
          <cell r="V7246">
            <v>0</v>
          </cell>
          <cell r="W7246">
            <v>0</v>
          </cell>
          <cell r="X7246">
            <v>0</v>
          </cell>
          <cell r="Y7246">
            <v>0</v>
          </cell>
          <cell r="Z7246">
            <v>0</v>
          </cell>
          <cell r="AA7246">
            <v>0</v>
          </cell>
          <cell r="AB7246">
            <v>0</v>
          </cell>
          <cell r="AC7246">
            <v>0</v>
          </cell>
          <cell r="AD7246">
            <v>0</v>
          </cell>
          <cell r="AE7246">
            <v>0</v>
          </cell>
          <cell r="AF7246">
            <v>0</v>
          </cell>
          <cell r="AG7246">
            <v>0</v>
          </cell>
          <cell r="AH7246">
            <v>0</v>
          </cell>
          <cell r="AI7246">
            <v>0</v>
          </cell>
          <cell r="AJ7246">
            <v>0</v>
          </cell>
          <cell r="AK7246">
            <v>0</v>
          </cell>
          <cell r="AL7246">
            <v>0</v>
          </cell>
          <cell r="AM7246">
            <v>0</v>
          </cell>
          <cell r="AN7246">
            <v>0</v>
          </cell>
          <cell r="AO7246">
            <v>0</v>
          </cell>
          <cell r="AP7246">
            <v>0</v>
          </cell>
          <cell r="AQ7246">
            <v>0</v>
          </cell>
          <cell r="AR7246">
            <v>0</v>
          </cell>
          <cell r="AS7246">
            <v>0</v>
          </cell>
          <cell r="AT7246">
            <v>0</v>
          </cell>
          <cell r="AU7246">
            <v>0</v>
          </cell>
          <cell r="AV7246">
            <v>0</v>
          </cell>
          <cell r="AW7246">
            <v>0</v>
          </cell>
          <cell r="AX7246">
            <v>0</v>
          </cell>
          <cell r="AY7246">
            <v>0</v>
          </cell>
          <cell r="AZ7246">
            <v>0</v>
          </cell>
          <cell r="BA7246">
            <v>0</v>
          </cell>
          <cell r="BB7246">
            <v>0</v>
          </cell>
          <cell r="BC7246">
            <v>0</v>
          </cell>
          <cell r="BD7246">
            <v>0</v>
          </cell>
          <cell r="BE7246">
            <v>0</v>
          </cell>
          <cell r="BF7246">
            <v>0</v>
          </cell>
          <cell r="BG7246">
            <v>0</v>
          </cell>
          <cell r="BH7246">
            <v>0</v>
          </cell>
          <cell r="BI7246">
            <v>0</v>
          </cell>
          <cell r="BJ7246">
            <v>0</v>
          </cell>
        </row>
        <row r="7247">
          <cell r="A7247">
            <v>0</v>
          </cell>
          <cell r="B7247">
            <v>0</v>
          </cell>
          <cell r="C7247">
            <v>0</v>
          </cell>
          <cell r="D7247">
            <v>0</v>
          </cell>
          <cell r="E7247">
            <v>0</v>
          </cell>
          <cell r="F7247">
            <v>0</v>
          </cell>
          <cell r="G7247">
            <v>0</v>
          </cell>
          <cell r="H7247">
            <v>0</v>
          </cell>
          <cell r="I7247">
            <v>0</v>
          </cell>
          <cell r="J7247">
            <v>0</v>
          </cell>
          <cell r="K7247">
            <v>0</v>
          </cell>
          <cell r="L7247">
            <v>0</v>
          </cell>
          <cell r="M7247">
            <v>0</v>
          </cell>
          <cell r="N7247">
            <v>0</v>
          </cell>
          <cell r="O7247">
            <v>0</v>
          </cell>
          <cell r="P7247">
            <v>0</v>
          </cell>
          <cell r="Q7247">
            <v>0</v>
          </cell>
          <cell r="R7247">
            <v>0</v>
          </cell>
          <cell r="S7247">
            <v>0</v>
          </cell>
          <cell r="T7247">
            <v>0</v>
          </cell>
          <cell r="U7247">
            <v>0</v>
          </cell>
          <cell r="V7247">
            <v>0</v>
          </cell>
          <cell r="W7247">
            <v>0</v>
          </cell>
          <cell r="X7247">
            <v>0</v>
          </cell>
          <cell r="Y7247">
            <v>0</v>
          </cell>
          <cell r="Z7247">
            <v>0</v>
          </cell>
          <cell r="AA7247">
            <v>0</v>
          </cell>
          <cell r="AB7247">
            <v>0</v>
          </cell>
          <cell r="AC7247">
            <v>0</v>
          </cell>
          <cell r="AD7247">
            <v>0</v>
          </cell>
          <cell r="AE7247">
            <v>0</v>
          </cell>
          <cell r="AF7247">
            <v>0</v>
          </cell>
          <cell r="AG7247">
            <v>0</v>
          </cell>
          <cell r="AH7247">
            <v>0</v>
          </cell>
          <cell r="AI7247">
            <v>0</v>
          </cell>
          <cell r="AJ7247">
            <v>0</v>
          </cell>
          <cell r="AK7247">
            <v>0</v>
          </cell>
          <cell r="AL7247">
            <v>0</v>
          </cell>
          <cell r="AM7247">
            <v>0</v>
          </cell>
          <cell r="AN7247">
            <v>0</v>
          </cell>
          <cell r="AO7247">
            <v>0</v>
          </cell>
          <cell r="AP7247">
            <v>0</v>
          </cell>
          <cell r="AQ7247">
            <v>0</v>
          </cell>
          <cell r="AR7247">
            <v>0</v>
          </cell>
          <cell r="AS7247">
            <v>0</v>
          </cell>
          <cell r="AT7247">
            <v>0</v>
          </cell>
          <cell r="AU7247">
            <v>0</v>
          </cell>
          <cell r="AV7247">
            <v>0</v>
          </cell>
          <cell r="AW7247">
            <v>0</v>
          </cell>
          <cell r="AX7247">
            <v>0</v>
          </cell>
          <cell r="AY7247">
            <v>0</v>
          </cell>
          <cell r="AZ7247">
            <v>0</v>
          </cell>
          <cell r="BA7247">
            <v>0</v>
          </cell>
          <cell r="BB7247">
            <v>0</v>
          </cell>
          <cell r="BC7247">
            <v>0</v>
          </cell>
          <cell r="BD7247">
            <v>0</v>
          </cell>
          <cell r="BE7247">
            <v>0</v>
          </cell>
          <cell r="BF7247">
            <v>0</v>
          </cell>
          <cell r="BG7247">
            <v>0</v>
          </cell>
          <cell r="BH7247">
            <v>0</v>
          </cell>
          <cell r="BI7247">
            <v>0</v>
          </cell>
          <cell r="BJ7247">
            <v>0</v>
          </cell>
        </row>
        <row r="7248">
          <cell r="A7248">
            <v>0</v>
          </cell>
          <cell r="B7248">
            <v>0</v>
          </cell>
          <cell r="C7248">
            <v>0</v>
          </cell>
          <cell r="D7248">
            <v>0</v>
          </cell>
          <cell r="E7248">
            <v>0</v>
          </cell>
          <cell r="F7248">
            <v>0</v>
          </cell>
          <cell r="G7248">
            <v>0</v>
          </cell>
          <cell r="H7248">
            <v>0</v>
          </cell>
          <cell r="I7248">
            <v>0</v>
          </cell>
          <cell r="J7248">
            <v>0</v>
          </cell>
          <cell r="K7248">
            <v>0</v>
          </cell>
          <cell r="L7248">
            <v>0</v>
          </cell>
          <cell r="M7248">
            <v>0</v>
          </cell>
          <cell r="N7248">
            <v>0</v>
          </cell>
          <cell r="O7248">
            <v>0</v>
          </cell>
          <cell r="P7248">
            <v>0</v>
          </cell>
          <cell r="Q7248">
            <v>0</v>
          </cell>
          <cell r="R7248">
            <v>0</v>
          </cell>
          <cell r="S7248">
            <v>0</v>
          </cell>
          <cell r="T7248">
            <v>0</v>
          </cell>
          <cell r="U7248">
            <v>0</v>
          </cell>
          <cell r="V7248">
            <v>0</v>
          </cell>
          <cell r="W7248">
            <v>0</v>
          </cell>
          <cell r="X7248">
            <v>0</v>
          </cell>
          <cell r="Y7248">
            <v>0</v>
          </cell>
          <cell r="Z7248">
            <v>0</v>
          </cell>
          <cell r="AA7248">
            <v>0</v>
          </cell>
          <cell r="AB7248">
            <v>0</v>
          </cell>
          <cell r="AC7248">
            <v>0</v>
          </cell>
          <cell r="AD7248">
            <v>0</v>
          </cell>
          <cell r="AE7248">
            <v>0</v>
          </cell>
          <cell r="AF7248">
            <v>0</v>
          </cell>
          <cell r="AG7248">
            <v>0</v>
          </cell>
          <cell r="AH7248">
            <v>0</v>
          </cell>
          <cell r="AI7248">
            <v>0</v>
          </cell>
          <cell r="AJ7248">
            <v>0</v>
          </cell>
          <cell r="AK7248">
            <v>0</v>
          </cell>
          <cell r="AL7248">
            <v>0</v>
          </cell>
          <cell r="AM7248">
            <v>0</v>
          </cell>
          <cell r="AN7248">
            <v>0</v>
          </cell>
          <cell r="AO7248">
            <v>0</v>
          </cell>
          <cell r="AP7248">
            <v>0</v>
          </cell>
          <cell r="AQ7248">
            <v>0</v>
          </cell>
          <cell r="AR7248">
            <v>0</v>
          </cell>
          <cell r="AS7248">
            <v>0</v>
          </cell>
          <cell r="AT7248">
            <v>0</v>
          </cell>
          <cell r="AU7248">
            <v>0</v>
          </cell>
          <cell r="AV7248">
            <v>0</v>
          </cell>
          <cell r="AW7248">
            <v>0</v>
          </cell>
          <cell r="AX7248">
            <v>0</v>
          </cell>
          <cell r="AY7248">
            <v>0</v>
          </cell>
          <cell r="AZ7248">
            <v>0</v>
          </cell>
          <cell r="BA7248">
            <v>0</v>
          </cell>
          <cell r="BB7248">
            <v>0</v>
          </cell>
          <cell r="BC7248">
            <v>0</v>
          </cell>
          <cell r="BD7248">
            <v>0</v>
          </cell>
          <cell r="BE7248">
            <v>0</v>
          </cell>
          <cell r="BF7248">
            <v>0</v>
          </cell>
          <cell r="BG7248">
            <v>0</v>
          </cell>
          <cell r="BH7248">
            <v>0</v>
          </cell>
          <cell r="BI7248">
            <v>0</v>
          </cell>
          <cell r="BJ7248">
            <v>0</v>
          </cell>
        </row>
        <row r="7249">
          <cell r="A7249">
            <v>0</v>
          </cell>
          <cell r="B7249">
            <v>0</v>
          </cell>
          <cell r="C7249">
            <v>0</v>
          </cell>
          <cell r="D7249">
            <v>0</v>
          </cell>
          <cell r="E7249">
            <v>0</v>
          </cell>
          <cell r="F7249">
            <v>0</v>
          </cell>
          <cell r="G7249">
            <v>0</v>
          </cell>
          <cell r="H7249">
            <v>0</v>
          </cell>
          <cell r="I7249">
            <v>0</v>
          </cell>
          <cell r="J7249">
            <v>0</v>
          </cell>
          <cell r="K7249">
            <v>0</v>
          </cell>
          <cell r="L7249">
            <v>0</v>
          </cell>
          <cell r="M7249">
            <v>0</v>
          </cell>
          <cell r="N7249">
            <v>0</v>
          </cell>
          <cell r="O7249">
            <v>0</v>
          </cell>
          <cell r="P7249">
            <v>0</v>
          </cell>
          <cell r="Q7249">
            <v>0</v>
          </cell>
          <cell r="R7249">
            <v>0</v>
          </cell>
          <cell r="S7249">
            <v>0</v>
          </cell>
          <cell r="T7249">
            <v>0</v>
          </cell>
          <cell r="U7249">
            <v>0</v>
          </cell>
          <cell r="V7249">
            <v>0</v>
          </cell>
          <cell r="W7249">
            <v>0</v>
          </cell>
          <cell r="X7249">
            <v>0</v>
          </cell>
          <cell r="Y7249">
            <v>0</v>
          </cell>
          <cell r="Z7249">
            <v>0</v>
          </cell>
          <cell r="AA7249">
            <v>0</v>
          </cell>
          <cell r="AB7249">
            <v>0</v>
          </cell>
          <cell r="AC7249">
            <v>0</v>
          </cell>
          <cell r="AD7249">
            <v>0</v>
          </cell>
          <cell r="AE7249">
            <v>0</v>
          </cell>
          <cell r="AF7249">
            <v>0</v>
          </cell>
          <cell r="AG7249">
            <v>0</v>
          </cell>
          <cell r="AH7249">
            <v>0</v>
          </cell>
          <cell r="AI7249">
            <v>0</v>
          </cell>
          <cell r="AJ7249">
            <v>0</v>
          </cell>
          <cell r="AK7249">
            <v>0</v>
          </cell>
          <cell r="AL7249">
            <v>0</v>
          </cell>
          <cell r="AM7249">
            <v>0</v>
          </cell>
          <cell r="AN7249">
            <v>0</v>
          </cell>
          <cell r="AO7249">
            <v>0</v>
          </cell>
          <cell r="AP7249">
            <v>0</v>
          </cell>
          <cell r="AQ7249">
            <v>0</v>
          </cell>
          <cell r="AR7249">
            <v>0</v>
          </cell>
          <cell r="AS7249">
            <v>0</v>
          </cell>
          <cell r="AT7249">
            <v>0</v>
          </cell>
          <cell r="AU7249">
            <v>0</v>
          </cell>
          <cell r="AV7249">
            <v>0</v>
          </cell>
          <cell r="AW7249">
            <v>0</v>
          </cell>
          <cell r="AX7249">
            <v>0</v>
          </cell>
          <cell r="AY7249">
            <v>0</v>
          </cell>
          <cell r="AZ7249">
            <v>0</v>
          </cell>
          <cell r="BA7249">
            <v>0</v>
          </cell>
          <cell r="BB7249">
            <v>0</v>
          </cell>
          <cell r="BC7249">
            <v>0</v>
          </cell>
          <cell r="BD7249">
            <v>0</v>
          </cell>
          <cell r="BE7249">
            <v>0</v>
          </cell>
          <cell r="BF7249">
            <v>0</v>
          </cell>
          <cell r="BG7249">
            <v>0</v>
          </cell>
          <cell r="BH7249">
            <v>0</v>
          </cell>
          <cell r="BI7249">
            <v>0</v>
          </cell>
          <cell r="BJ7249">
            <v>0</v>
          </cell>
        </row>
        <row r="7250">
          <cell r="A7250">
            <v>0</v>
          </cell>
          <cell r="B7250">
            <v>0</v>
          </cell>
          <cell r="C7250">
            <v>0</v>
          </cell>
          <cell r="D7250">
            <v>0</v>
          </cell>
          <cell r="E7250">
            <v>0</v>
          </cell>
          <cell r="F7250">
            <v>0</v>
          </cell>
          <cell r="G7250">
            <v>0</v>
          </cell>
          <cell r="H7250">
            <v>0</v>
          </cell>
          <cell r="I7250">
            <v>0</v>
          </cell>
          <cell r="J7250">
            <v>0</v>
          </cell>
          <cell r="K7250">
            <v>0</v>
          </cell>
          <cell r="L7250">
            <v>0</v>
          </cell>
          <cell r="M7250">
            <v>0</v>
          </cell>
          <cell r="N7250">
            <v>0</v>
          </cell>
          <cell r="O7250">
            <v>0</v>
          </cell>
          <cell r="P7250">
            <v>0</v>
          </cell>
          <cell r="Q7250">
            <v>0</v>
          </cell>
          <cell r="R7250">
            <v>0</v>
          </cell>
          <cell r="S7250">
            <v>0</v>
          </cell>
          <cell r="T7250">
            <v>0</v>
          </cell>
          <cell r="U7250">
            <v>0</v>
          </cell>
          <cell r="V7250">
            <v>0</v>
          </cell>
          <cell r="W7250">
            <v>0</v>
          </cell>
          <cell r="X7250">
            <v>0</v>
          </cell>
          <cell r="Y7250">
            <v>0</v>
          </cell>
          <cell r="Z7250">
            <v>0</v>
          </cell>
          <cell r="AA7250">
            <v>0</v>
          </cell>
          <cell r="AB7250">
            <v>0</v>
          </cell>
          <cell r="AC7250">
            <v>0</v>
          </cell>
          <cell r="AD7250">
            <v>0</v>
          </cell>
          <cell r="AE7250">
            <v>0</v>
          </cell>
          <cell r="AF7250">
            <v>0</v>
          </cell>
          <cell r="AG7250">
            <v>0</v>
          </cell>
          <cell r="AH7250">
            <v>0</v>
          </cell>
          <cell r="AI7250">
            <v>0</v>
          </cell>
          <cell r="AJ7250">
            <v>0</v>
          </cell>
          <cell r="AK7250">
            <v>0</v>
          </cell>
          <cell r="AL7250">
            <v>0</v>
          </cell>
          <cell r="AM7250">
            <v>0</v>
          </cell>
          <cell r="AN7250">
            <v>0</v>
          </cell>
          <cell r="AO7250">
            <v>0</v>
          </cell>
          <cell r="AP7250">
            <v>0</v>
          </cell>
          <cell r="AQ7250">
            <v>0</v>
          </cell>
          <cell r="AR7250">
            <v>0</v>
          </cell>
          <cell r="AS7250">
            <v>0</v>
          </cell>
          <cell r="AT7250">
            <v>0</v>
          </cell>
          <cell r="AU7250">
            <v>0</v>
          </cell>
          <cell r="AV7250">
            <v>0</v>
          </cell>
          <cell r="AW7250">
            <v>0</v>
          </cell>
          <cell r="AX7250">
            <v>0</v>
          </cell>
          <cell r="AY7250">
            <v>0</v>
          </cell>
          <cell r="AZ7250">
            <v>0</v>
          </cell>
          <cell r="BA7250">
            <v>0</v>
          </cell>
          <cell r="BB7250">
            <v>0</v>
          </cell>
          <cell r="BC7250">
            <v>0</v>
          </cell>
          <cell r="BD7250">
            <v>0</v>
          </cell>
          <cell r="BE7250">
            <v>0</v>
          </cell>
          <cell r="BF7250">
            <v>0</v>
          </cell>
          <cell r="BG7250">
            <v>0</v>
          </cell>
          <cell r="BH7250">
            <v>0</v>
          </cell>
          <cell r="BI7250">
            <v>0</v>
          </cell>
          <cell r="BJ7250">
            <v>0</v>
          </cell>
        </row>
        <row r="7251">
          <cell r="A7251">
            <v>0</v>
          </cell>
          <cell r="B7251">
            <v>0</v>
          </cell>
          <cell r="C7251">
            <v>0</v>
          </cell>
          <cell r="D7251">
            <v>0</v>
          </cell>
          <cell r="E7251">
            <v>0</v>
          </cell>
          <cell r="F7251">
            <v>0</v>
          </cell>
          <cell r="G7251">
            <v>0</v>
          </cell>
          <cell r="H7251">
            <v>0</v>
          </cell>
          <cell r="I7251">
            <v>0</v>
          </cell>
          <cell r="J7251">
            <v>0</v>
          </cell>
          <cell r="K7251">
            <v>0</v>
          </cell>
          <cell r="L7251">
            <v>0</v>
          </cell>
          <cell r="M7251">
            <v>0</v>
          </cell>
          <cell r="N7251">
            <v>0</v>
          </cell>
          <cell r="O7251">
            <v>0</v>
          </cell>
          <cell r="P7251">
            <v>0</v>
          </cell>
          <cell r="Q7251">
            <v>0</v>
          </cell>
          <cell r="R7251">
            <v>0</v>
          </cell>
          <cell r="S7251">
            <v>0</v>
          </cell>
          <cell r="T7251">
            <v>0</v>
          </cell>
          <cell r="U7251">
            <v>0</v>
          </cell>
          <cell r="V7251">
            <v>0</v>
          </cell>
          <cell r="W7251">
            <v>0</v>
          </cell>
          <cell r="X7251">
            <v>0</v>
          </cell>
          <cell r="Y7251">
            <v>0</v>
          </cell>
          <cell r="Z7251">
            <v>0</v>
          </cell>
          <cell r="AA7251">
            <v>0</v>
          </cell>
          <cell r="AB7251">
            <v>0</v>
          </cell>
          <cell r="AC7251">
            <v>0</v>
          </cell>
          <cell r="AD7251">
            <v>0</v>
          </cell>
          <cell r="AE7251">
            <v>0</v>
          </cell>
          <cell r="AF7251">
            <v>0</v>
          </cell>
          <cell r="AG7251">
            <v>0</v>
          </cell>
          <cell r="AH7251">
            <v>0</v>
          </cell>
          <cell r="AI7251">
            <v>0</v>
          </cell>
          <cell r="AJ7251">
            <v>0</v>
          </cell>
          <cell r="AK7251">
            <v>0</v>
          </cell>
          <cell r="AL7251">
            <v>0</v>
          </cell>
          <cell r="AM7251">
            <v>0</v>
          </cell>
          <cell r="AN7251">
            <v>0</v>
          </cell>
          <cell r="AO7251">
            <v>0</v>
          </cell>
          <cell r="AP7251">
            <v>0</v>
          </cell>
          <cell r="AQ7251">
            <v>0</v>
          </cell>
          <cell r="AR7251">
            <v>0</v>
          </cell>
          <cell r="AS7251">
            <v>0</v>
          </cell>
          <cell r="AT7251">
            <v>0</v>
          </cell>
          <cell r="AU7251">
            <v>0</v>
          </cell>
          <cell r="AV7251">
            <v>0</v>
          </cell>
          <cell r="AW7251">
            <v>0</v>
          </cell>
          <cell r="AX7251">
            <v>0</v>
          </cell>
          <cell r="AY7251">
            <v>0</v>
          </cell>
          <cell r="AZ7251">
            <v>0</v>
          </cell>
          <cell r="BA7251">
            <v>0</v>
          </cell>
          <cell r="BB7251">
            <v>0</v>
          </cell>
          <cell r="BC7251">
            <v>0</v>
          </cell>
          <cell r="BD7251">
            <v>0</v>
          </cell>
          <cell r="BE7251">
            <v>0</v>
          </cell>
          <cell r="BF7251">
            <v>0</v>
          </cell>
          <cell r="BG7251">
            <v>0</v>
          </cell>
          <cell r="BH7251">
            <v>0</v>
          </cell>
          <cell r="BI7251">
            <v>0</v>
          </cell>
          <cell r="BJ7251">
            <v>0</v>
          </cell>
        </row>
        <row r="7252">
          <cell r="A7252">
            <v>0</v>
          </cell>
          <cell r="B7252">
            <v>0</v>
          </cell>
          <cell r="C7252">
            <v>0</v>
          </cell>
          <cell r="D7252">
            <v>0</v>
          </cell>
          <cell r="E7252">
            <v>0</v>
          </cell>
          <cell r="F7252">
            <v>0</v>
          </cell>
          <cell r="G7252">
            <v>0</v>
          </cell>
          <cell r="H7252">
            <v>0</v>
          </cell>
          <cell r="I7252">
            <v>0</v>
          </cell>
          <cell r="J7252">
            <v>0</v>
          </cell>
          <cell r="K7252">
            <v>0</v>
          </cell>
          <cell r="L7252">
            <v>0</v>
          </cell>
          <cell r="M7252">
            <v>0</v>
          </cell>
          <cell r="N7252">
            <v>0</v>
          </cell>
          <cell r="O7252">
            <v>0</v>
          </cell>
          <cell r="P7252">
            <v>0</v>
          </cell>
          <cell r="Q7252">
            <v>0</v>
          </cell>
          <cell r="R7252">
            <v>0</v>
          </cell>
          <cell r="S7252">
            <v>0</v>
          </cell>
          <cell r="T7252">
            <v>0</v>
          </cell>
          <cell r="U7252">
            <v>0</v>
          </cell>
          <cell r="V7252">
            <v>0</v>
          </cell>
          <cell r="W7252">
            <v>0</v>
          </cell>
          <cell r="X7252">
            <v>0</v>
          </cell>
          <cell r="Y7252">
            <v>0</v>
          </cell>
          <cell r="Z7252">
            <v>0</v>
          </cell>
          <cell r="AA7252">
            <v>0</v>
          </cell>
          <cell r="AB7252">
            <v>0</v>
          </cell>
          <cell r="AC7252">
            <v>0</v>
          </cell>
          <cell r="AD7252">
            <v>0</v>
          </cell>
          <cell r="AE7252">
            <v>0</v>
          </cell>
          <cell r="AF7252">
            <v>0</v>
          </cell>
          <cell r="AG7252">
            <v>0</v>
          </cell>
          <cell r="AH7252">
            <v>0</v>
          </cell>
          <cell r="AI7252">
            <v>0</v>
          </cell>
          <cell r="AJ7252">
            <v>0</v>
          </cell>
          <cell r="AK7252">
            <v>0</v>
          </cell>
          <cell r="AL7252">
            <v>0</v>
          </cell>
          <cell r="AM7252">
            <v>0</v>
          </cell>
          <cell r="AN7252">
            <v>0</v>
          </cell>
          <cell r="AO7252">
            <v>0</v>
          </cell>
          <cell r="AP7252">
            <v>0</v>
          </cell>
          <cell r="AQ7252">
            <v>0</v>
          </cell>
          <cell r="AR7252">
            <v>0</v>
          </cell>
          <cell r="AS7252">
            <v>0</v>
          </cell>
          <cell r="AT7252">
            <v>0</v>
          </cell>
          <cell r="AU7252">
            <v>0</v>
          </cell>
          <cell r="AV7252">
            <v>0</v>
          </cell>
          <cell r="AW7252">
            <v>0</v>
          </cell>
          <cell r="AX7252">
            <v>0</v>
          </cell>
          <cell r="AY7252">
            <v>0</v>
          </cell>
          <cell r="AZ7252">
            <v>0</v>
          </cell>
          <cell r="BA7252">
            <v>0</v>
          </cell>
          <cell r="BB7252">
            <v>0</v>
          </cell>
          <cell r="BC7252">
            <v>0</v>
          </cell>
          <cell r="BD7252">
            <v>0</v>
          </cell>
          <cell r="BE7252">
            <v>0</v>
          </cell>
          <cell r="BF7252">
            <v>0</v>
          </cell>
          <cell r="BG7252">
            <v>0</v>
          </cell>
          <cell r="BH7252">
            <v>0</v>
          </cell>
          <cell r="BI7252">
            <v>0</v>
          </cell>
          <cell r="BJ7252">
            <v>0</v>
          </cell>
        </row>
        <row r="7253">
          <cell r="A7253">
            <v>0</v>
          </cell>
          <cell r="B7253">
            <v>0</v>
          </cell>
          <cell r="C7253">
            <v>0</v>
          </cell>
          <cell r="D7253">
            <v>0</v>
          </cell>
          <cell r="E7253">
            <v>0</v>
          </cell>
          <cell r="F7253">
            <v>0</v>
          </cell>
          <cell r="G7253">
            <v>0</v>
          </cell>
          <cell r="H7253">
            <v>0</v>
          </cell>
          <cell r="I7253">
            <v>0</v>
          </cell>
          <cell r="J7253">
            <v>0</v>
          </cell>
          <cell r="K7253">
            <v>0</v>
          </cell>
          <cell r="L7253">
            <v>0</v>
          </cell>
          <cell r="M7253">
            <v>0</v>
          </cell>
          <cell r="N7253">
            <v>0</v>
          </cell>
          <cell r="O7253">
            <v>0</v>
          </cell>
          <cell r="P7253">
            <v>0</v>
          </cell>
          <cell r="Q7253">
            <v>0</v>
          </cell>
          <cell r="R7253">
            <v>0</v>
          </cell>
          <cell r="S7253">
            <v>0</v>
          </cell>
          <cell r="T7253">
            <v>0</v>
          </cell>
          <cell r="U7253">
            <v>0</v>
          </cell>
          <cell r="V7253">
            <v>0</v>
          </cell>
          <cell r="W7253">
            <v>0</v>
          </cell>
          <cell r="X7253">
            <v>0</v>
          </cell>
          <cell r="Y7253">
            <v>0</v>
          </cell>
          <cell r="Z7253">
            <v>0</v>
          </cell>
          <cell r="AA7253">
            <v>0</v>
          </cell>
          <cell r="AB7253">
            <v>0</v>
          </cell>
          <cell r="AC7253">
            <v>0</v>
          </cell>
          <cell r="AD7253">
            <v>0</v>
          </cell>
          <cell r="AE7253">
            <v>0</v>
          </cell>
          <cell r="AF7253">
            <v>0</v>
          </cell>
          <cell r="AG7253">
            <v>0</v>
          </cell>
          <cell r="AH7253">
            <v>0</v>
          </cell>
          <cell r="AI7253">
            <v>0</v>
          </cell>
          <cell r="AJ7253">
            <v>0</v>
          </cell>
          <cell r="AK7253">
            <v>0</v>
          </cell>
          <cell r="AL7253">
            <v>0</v>
          </cell>
          <cell r="AM7253">
            <v>0</v>
          </cell>
          <cell r="AN7253">
            <v>0</v>
          </cell>
          <cell r="AO7253">
            <v>0</v>
          </cell>
          <cell r="AP7253">
            <v>0</v>
          </cell>
          <cell r="AQ7253">
            <v>0</v>
          </cell>
          <cell r="AR7253">
            <v>0</v>
          </cell>
          <cell r="AS7253">
            <v>0</v>
          </cell>
          <cell r="AT7253">
            <v>0</v>
          </cell>
          <cell r="AU7253">
            <v>0</v>
          </cell>
          <cell r="AV7253">
            <v>0</v>
          </cell>
          <cell r="AW7253">
            <v>0</v>
          </cell>
          <cell r="AX7253">
            <v>0</v>
          </cell>
          <cell r="AY7253">
            <v>0</v>
          </cell>
          <cell r="AZ7253">
            <v>0</v>
          </cell>
          <cell r="BA7253">
            <v>0</v>
          </cell>
          <cell r="BB7253">
            <v>0</v>
          </cell>
          <cell r="BC7253">
            <v>0</v>
          </cell>
          <cell r="BD7253">
            <v>0</v>
          </cell>
          <cell r="BE7253">
            <v>0</v>
          </cell>
          <cell r="BF7253">
            <v>0</v>
          </cell>
          <cell r="BG7253">
            <v>0</v>
          </cell>
          <cell r="BH7253">
            <v>0</v>
          </cell>
          <cell r="BI7253">
            <v>0</v>
          </cell>
          <cell r="BJ7253">
            <v>0</v>
          </cell>
        </row>
        <row r="7254">
          <cell r="A7254">
            <v>0</v>
          </cell>
          <cell r="B7254">
            <v>0</v>
          </cell>
          <cell r="C7254">
            <v>0</v>
          </cell>
          <cell r="D7254">
            <v>0</v>
          </cell>
          <cell r="E7254">
            <v>0</v>
          </cell>
          <cell r="F7254">
            <v>0</v>
          </cell>
          <cell r="G7254">
            <v>0</v>
          </cell>
          <cell r="H7254">
            <v>0</v>
          </cell>
          <cell r="I7254">
            <v>0</v>
          </cell>
          <cell r="J7254">
            <v>0</v>
          </cell>
          <cell r="K7254">
            <v>0</v>
          </cell>
          <cell r="L7254">
            <v>0</v>
          </cell>
          <cell r="M7254">
            <v>0</v>
          </cell>
          <cell r="N7254">
            <v>0</v>
          </cell>
          <cell r="O7254">
            <v>0</v>
          </cell>
          <cell r="P7254">
            <v>0</v>
          </cell>
          <cell r="Q7254">
            <v>0</v>
          </cell>
          <cell r="R7254">
            <v>0</v>
          </cell>
          <cell r="S7254">
            <v>0</v>
          </cell>
          <cell r="T7254">
            <v>0</v>
          </cell>
          <cell r="U7254">
            <v>0</v>
          </cell>
          <cell r="V7254">
            <v>0</v>
          </cell>
          <cell r="W7254">
            <v>0</v>
          </cell>
          <cell r="X7254">
            <v>0</v>
          </cell>
          <cell r="Y7254">
            <v>0</v>
          </cell>
          <cell r="Z7254">
            <v>0</v>
          </cell>
          <cell r="AA7254">
            <v>0</v>
          </cell>
          <cell r="AB7254">
            <v>0</v>
          </cell>
          <cell r="AC7254">
            <v>0</v>
          </cell>
          <cell r="AD7254">
            <v>0</v>
          </cell>
          <cell r="AE7254">
            <v>0</v>
          </cell>
          <cell r="AF7254">
            <v>0</v>
          </cell>
          <cell r="AG7254">
            <v>0</v>
          </cell>
          <cell r="AH7254">
            <v>0</v>
          </cell>
          <cell r="AI7254">
            <v>0</v>
          </cell>
          <cell r="AJ7254">
            <v>0</v>
          </cell>
          <cell r="AK7254">
            <v>0</v>
          </cell>
          <cell r="AL7254">
            <v>0</v>
          </cell>
          <cell r="AM7254">
            <v>0</v>
          </cell>
          <cell r="AN7254">
            <v>0</v>
          </cell>
          <cell r="AO7254">
            <v>0</v>
          </cell>
          <cell r="AP7254">
            <v>0</v>
          </cell>
          <cell r="AQ7254">
            <v>0</v>
          </cell>
          <cell r="AR7254">
            <v>0</v>
          </cell>
          <cell r="AS7254">
            <v>0</v>
          </cell>
          <cell r="AT7254">
            <v>0</v>
          </cell>
          <cell r="AU7254">
            <v>0</v>
          </cell>
          <cell r="AV7254">
            <v>0</v>
          </cell>
          <cell r="AW7254">
            <v>0</v>
          </cell>
          <cell r="AX7254">
            <v>0</v>
          </cell>
          <cell r="AY7254">
            <v>0</v>
          </cell>
          <cell r="AZ7254">
            <v>0</v>
          </cell>
          <cell r="BA7254">
            <v>0</v>
          </cell>
          <cell r="BB7254">
            <v>0</v>
          </cell>
          <cell r="BC7254">
            <v>0</v>
          </cell>
          <cell r="BD7254">
            <v>0</v>
          </cell>
          <cell r="BE7254">
            <v>0</v>
          </cell>
          <cell r="BF7254">
            <v>0</v>
          </cell>
          <cell r="BG7254">
            <v>0</v>
          </cell>
          <cell r="BH7254">
            <v>0</v>
          </cell>
          <cell r="BI7254">
            <v>0</v>
          </cell>
          <cell r="BJ7254">
            <v>0</v>
          </cell>
        </row>
        <row r="7255">
          <cell r="A7255">
            <v>0</v>
          </cell>
          <cell r="B7255">
            <v>0</v>
          </cell>
          <cell r="C7255">
            <v>0</v>
          </cell>
          <cell r="D7255">
            <v>0</v>
          </cell>
          <cell r="E7255">
            <v>0</v>
          </cell>
          <cell r="F7255">
            <v>0</v>
          </cell>
          <cell r="G7255">
            <v>0</v>
          </cell>
          <cell r="H7255">
            <v>0</v>
          </cell>
          <cell r="I7255">
            <v>0</v>
          </cell>
          <cell r="J7255">
            <v>0</v>
          </cell>
          <cell r="K7255">
            <v>0</v>
          </cell>
          <cell r="L7255">
            <v>0</v>
          </cell>
          <cell r="M7255">
            <v>0</v>
          </cell>
          <cell r="N7255">
            <v>0</v>
          </cell>
          <cell r="O7255">
            <v>0</v>
          </cell>
          <cell r="P7255">
            <v>0</v>
          </cell>
          <cell r="Q7255">
            <v>0</v>
          </cell>
          <cell r="R7255">
            <v>0</v>
          </cell>
          <cell r="S7255">
            <v>0</v>
          </cell>
          <cell r="T7255">
            <v>0</v>
          </cell>
          <cell r="U7255">
            <v>0</v>
          </cell>
          <cell r="V7255">
            <v>0</v>
          </cell>
          <cell r="W7255">
            <v>0</v>
          </cell>
          <cell r="X7255">
            <v>0</v>
          </cell>
          <cell r="Y7255">
            <v>0</v>
          </cell>
          <cell r="Z7255">
            <v>0</v>
          </cell>
          <cell r="AA7255">
            <v>0</v>
          </cell>
          <cell r="AB7255">
            <v>0</v>
          </cell>
          <cell r="AC7255">
            <v>0</v>
          </cell>
          <cell r="AD7255">
            <v>0</v>
          </cell>
          <cell r="AE7255">
            <v>0</v>
          </cell>
          <cell r="AF7255">
            <v>0</v>
          </cell>
          <cell r="AG7255">
            <v>0</v>
          </cell>
          <cell r="AH7255">
            <v>0</v>
          </cell>
          <cell r="AI7255">
            <v>0</v>
          </cell>
          <cell r="AJ7255">
            <v>0</v>
          </cell>
          <cell r="AK7255">
            <v>0</v>
          </cell>
          <cell r="AL7255">
            <v>0</v>
          </cell>
          <cell r="AM7255">
            <v>0</v>
          </cell>
          <cell r="AN7255">
            <v>0</v>
          </cell>
          <cell r="AO7255">
            <v>0</v>
          </cell>
          <cell r="AP7255">
            <v>0</v>
          </cell>
          <cell r="AQ7255">
            <v>0</v>
          </cell>
          <cell r="AR7255">
            <v>0</v>
          </cell>
          <cell r="AS7255">
            <v>0</v>
          </cell>
          <cell r="AT7255">
            <v>0</v>
          </cell>
          <cell r="AU7255">
            <v>0</v>
          </cell>
          <cell r="AV7255">
            <v>0</v>
          </cell>
          <cell r="AW7255">
            <v>0</v>
          </cell>
          <cell r="AX7255">
            <v>0</v>
          </cell>
          <cell r="AY7255">
            <v>0</v>
          </cell>
          <cell r="AZ7255">
            <v>0</v>
          </cell>
          <cell r="BA7255">
            <v>0</v>
          </cell>
          <cell r="BB7255">
            <v>0</v>
          </cell>
          <cell r="BC7255">
            <v>0</v>
          </cell>
          <cell r="BD7255">
            <v>0</v>
          </cell>
          <cell r="BE7255">
            <v>0</v>
          </cell>
          <cell r="BF7255">
            <v>0</v>
          </cell>
          <cell r="BG7255">
            <v>0</v>
          </cell>
          <cell r="BH7255">
            <v>0</v>
          </cell>
          <cell r="BI7255">
            <v>0</v>
          </cell>
          <cell r="BJ7255">
            <v>0</v>
          </cell>
        </row>
        <row r="7256">
          <cell r="A7256">
            <v>0</v>
          </cell>
          <cell r="B7256">
            <v>0</v>
          </cell>
          <cell r="C7256">
            <v>0</v>
          </cell>
          <cell r="D7256">
            <v>0</v>
          </cell>
          <cell r="E7256">
            <v>0</v>
          </cell>
          <cell r="F7256">
            <v>0</v>
          </cell>
          <cell r="G7256">
            <v>0</v>
          </cell>
          <cell r="H7256">
            <v>0</v>
          </cell>
          <cell r="I7256">
            <v>0</v>
          </cell>
          <cell r="J7256">
            <v>0</v>
          </cell>
          <cell r="K7256">
            <v>0</v>
          </cell>
          <cell r="L7256">
            <v>0</v>
          </cell>
          <cell r="M7256">
            <v>0</v>
          </cell>
          <cell r="N7256">
            <v>0</v>
          </cell>
          <cell r="O7256">
            <v>0</v>
          </cell>
          <cell r="P7256">
            <v>0</v>
          </cell>
          <cell r="Q7256">
            <v>0</v>
          </cell>
          <cell r="R7256">
            <v>0</v>
          </cell>
          <cell r="S7256">
            <v>0</v>
          </cell>
          <cell r="T7256">
            <v>0</v>
          </cell>
          <cell r="U7256">
            <v>0</v>
          </cell>
          <cell r="V7256">
            <v>0</v>
          </cell>
          <cell r="W7256">
            <v>0</v>
          </cell>
          <cell r="X7256">
            <v>0</v>
          </cell>
          <cell r="Y7256">
            <v>0</v>
          </cell>
          <cell r="Z7256">
            <v>0</v>
          </cell>
          <cell r="AA7256">
            <v>0</v>
          </cell>
          <cell r="AB7256">
            <v>0</v>
          </cell>
          <cell r="AC7256">
            <v>0</v>
          </cell>
          <cell r="AD7256">
            <v>0</v>
          </cell>
          <cell r="AE7256">
            <v>0</v>
          </cell>
          <cell r="AF7256">
            <v>0</v>
          </cell>
          <cell r="AG7256">
            <v>0</v>
          </cell>
          <cell r="AH7256">
            <v>0</v>
          </cell>
          <cell r="AI7256">
            <v>0</v>
          </cell>
          <cell r="AJ7256">
            <v>0</v>
          </cell>
          <cell r="AK7256">
            <v>0</v>
          </cell>
          <cell r="AL7256">
            <v>0</v>
          </cell>
          <cell r="AM7256">
            <v>0</v>
          </cell>
          <cell r="AN7256">
            <v>0</v>
          </cell>
          <cell r="AO7256">
            <v>0</v>
          </cell>
          <cell r="AP7256">
            <v>0</v>
          </cell>
          <cell r="AQ7256">
            <v>0</v>
          </cell>
          <cell r="AR7256">
            <v>0</v>
          </cell>
          <cell r="AS7256">
            <v>0</v>
          </cell>
          <cell r="AT7256">
            <v>0</v>
          </cell>
          <cell r="AU7256">
            <v>0</v>
          </cell>
          <cell r="AV7256">
            <v>0</v>
          </cell>
          <cell r="AW7256">
            <v>0</v>
          </cell>
          <cell r="AX7256">
            <v>0</v>
          </cell>
          <cell r="AY7256">
            <v>0</v>
          </cell>
          <cell r="AZ7256">
            <v>0</v>
          </cell>
          <cell r="BA7256">
            <v>0</v>
          </cell>
          <cell r="BB7256">
            <v>0</v>
          </cell>
          <cell r="BC7256">
            <v>0</v>
          </cell>
          <cell r="BD7256">
            <v>0</v>
          </cell>
          <cell r="BE7256">
            <v>0</v>
          </cell>
          <cell r="BF7256">
            <v>0</v>
          </cell>
          <cell r="BG7256">
            <v>0</v>
          </cell>
          <cell r="BH7256">
            <v>0</v>
          </cell>
          <cell r="BI7256">
            <v>0</v>
          </cell>
          <cell r="BJ7256">
            <v>0</v>
          </cell>
        </row>
        <row r="7257">
          <cell r="A7257">
            <v>0</v>
          </cell>
          <cell r="B7257">
            <v>0</v>
          </cell>
          <cell r="C7257">
            <v>0</v>
          </cell>
          <cell r="D7257">
            <v>0</v>
          </cell>
          <cell r="E7257">
            <v>0</v>
          </cell>
          <cell r="F7257">
            <v>0</v>
          </cell>
          <cell r="G7257">
            <v>0</v>
          </cell>
          <cell r="H7257">
            <v>0</v>
          </cell>
          <cell r="I7257">
            <v>0</v>
          </cell>
          <cell r="J7257">
            <v>0</v>
          </cell>
          <cell r="K7257">
            <v>0</v>
          </cell>
          <cell r="L7257">
            <v>0</v>
          </cell>
          <cell r="M7257">
            <v>0</v>
          </cell>
          <cell r="N7257">
            <v>0</v>
          </cell>
          <cell r="O7257">
            <v>0</v>
          </cell>
          <cell r="P7257">
            <v>0</v>
          </cell>
          <cell r="Q7257">
            <v>0</v>
          </cell>
          <cell r="R7257">
            <v>0</v>
          </cell>
          <cell r="S7257">
            <v>0</v>
          </cell>
          <cell r="T7257">
            <v>0</v>
          </cell>
          <cell r="U7257">
            <v>0</v>
          </cell>
          <cell r="V7257">
            <v>0</v>
          </cell>
          <cell r="W7257">
            <v>0</v>
          </cell>
          <cell r="X7257">
            <v>0</v>
          </cell>
          <cell r="Y7257">
            <v>0</v>
          </cell>
          <cell r="Z7257">
            <v>0</v>
          </cell>
          <cell r="AA7257">
            <v>0</v>
          </cell>
          <cell r="AB7257">
            <v>0</v>
          </cell>
          <cell r="AC7257">
            <v>0</v>
          </cell>
          <cell r="AD7257">
            <v>0</v>
          </cell>
          <cell r="AE7257">
            <v>0</v>
          </cell>
          <cell r="AF7257">
            <v>0</v>
          </cell>
          <cell r="AG7257">
            <v>0</v>
          </cell>
          <cell r="AH7257">
            <v>0</v>
          </cell>
          <cell r="AI7257">
            <v>0</v>
          </cell>
          <cell r="AJ7257">
            <v>0</v>
          </cell>
          <cell r="AK7257">
            <v>0</v>
          </cell>
          <cell r="AL7257">
            <v>0</v>
          </cell>
          <cell r="AM7257">
            <v>0</v>
          </cell>
          <cell r="AN7257">
            <v>0</v>
          </cell>
          <cell r="AO7257">
            <v>0</v>
          </cell>
          <cell r="AP7257">
            <v>0</v>
          </cell>
          <cell r="AQ7257">
            <v>0</v>
          </cell>
          <cell r="AR7257">
            <v>0</v>
          </cell>
          <cell r="AS7257">
            <v>0</v>
          </cell>
          <cell r="AT7257">
            <v>0</v>
          </cell>
          <cell r="AU7257">
            <v>0</v>
          </cell>
          <cell r="AV7257">
            <v>0</v>
          </cell>
          <cell r="AW7257">
            <v>0</v>
          </cell>
          <cell r="AX7257">
            <v>0</v>
          </cell>
          <cell r="AY7257">
            <v>0</v>
          </cell>
          <cell r="AZ7257">
            <v>0</v>
          </cell>
          <cell r="BA7257">
            <v>0</v>
          </cell>
          <cell r="BB7257">
            <v>0</v>
          </cell>
          <cell r="BC7257">
            <v>0</v>
          </cell>
          <cell r="BD7257">
            <v>0</v>
          </cell>
          <cell r="BE7257">
            <v>0</v>
          </cell>
          <cell r="BF7257">
            <v>0</v>
          </cell>
          <cell r="BG7257">
            <v>0</v>
          </cell>
          <cell r="BH7257">
            <v>0</v>
          </cell>
          <cell r="BI7257">
            <v>0</v>
          </cell>
          <cell r="BJ7257">
            <v>0</v>
          </cell>
        </row>
        <row r="7258">
          <cell r="A7258">
            <v>0</v>
          </cell>
          <cell r="B7258">
            <v>0</v>
          </cell>
          <cell r="C7258">
            <v>0</v>
          </cell>
          <cell r="D7258">
            <v>0</v>
          </cell>
          <cell r="E7258">
            <v>0</v>
          </cell>
          <cell r="F7258">
            <v>0</v>
          </cell>
          <cell r="G7258">
            <v>0</v>
          </cell>
          <cell r="H7258">
            <v>0</v>
          </cell>
          <cell r="I7258">
            <v>0</v>
          </cell>
          <cell r="J7258">
            <v>0</v>
          </cell>
          <cell r="K7258">
            <v>0</v>
          </cell>
          <cell r="L7258">
            <v>0</v>
          </cell>
          <cell r="M7258">
            <v>0</v>
          </cell>
          <cell r="N7258">
            <v>0</v>
          </cell>
          <cell r="O7258">
            <v>0</v>
          </cell>
          <cell r="P7258">
            <v>0</v>
          </cell>
          <cell r="Q7258">
            <v>0</v>
          </cell>
          <cell r="R7258">
            <v>0</v>
          </cell>
          <cell r="S7258">
            <v>0</v>
          </cell>
          <cell r="T7258">
            <v>0</v>
          </cell>
          <cell r="U7258">
            <v>0</v>
          </cell>
          <cell r="V7258">
            <v>0</v>
          </cell>
          <cell r="W7258">
            <v>0</v>
          </cell>
          <cell r="X7258">
            <v>0</v>
          </cell>
          <cell r="Y7258">
            <v>0</v>
          </cell>
          <cell r="Z7258">
            <v>0</v>
          </cell>
          <cell r="AA7258">
            <v>0</v>
          </cell>
          <cell r="AB7258">
            <v>0</v>
          </cell>
          <cell r="AC7258">
            <v>0</v>
          </cell>
          <cell r="AD7258">
            <v>0</v>
          </cell>
          <cell r="AE7258">
            <v>0</v>
          </cell>
          <cell r="AF7258">
            <v>0</v>
          </cell>
          <cell r="AG7258">
            <v>0</v>
          </cell>
          <cell r="AH7258">
            <v>0</v>
          </cell>
          <cell r="AI7258">
            <v>0</v>
          </cell>
          <cell r="AJ7258">
            <v>0</v>
          </cell>
          <cell r="AK7258">
            <v>0</v>
          </cell>
          <cell r="AL7258">
            <v>0</v>
          </cell>
          <cell r="AM7258">
            <v>0</v>
          </cell>
          <cell r="AN7258">
            <v>0</v>
          </cell>
          <cell r="AO7258">
            <v>0</v>
          </cell>
          <cell r="AP7258">
            <v>0</v>
          </cell>
          <cell r="AQ7258">
            <v>0</v>
          </cell>
          <cell r="AR7258">
            <v>0</v>
          </cell>
          <cell r="AS7258">
            <v>0</v>
          </cell>
          <cell r="AT7258">
            <v>0</v>
          </cell>
          <cell r="AU7258">
            <v>0</v>
          </cell>
          <cell r="AV7258">
            <v>0</v>
          </cell>
          <cell r="AW7258">
            <v>0</v>
          </cell>
          <cell r="AX7258">
            <v>0</v>
          </cell>
          <cell r="AY7258">
            <v>0</v>
          </cell>
          <cell r="AZ7258">
            <v>0</v>
          </cell>
          <cell r="BA7258">
            <v>0</v>
          </cell>
          <cell r="BB7258">
            <v>0</v>
          </cell>
          <cell r="BC7258">
            <v>0</v>
          </cell>
          <cell r="BD7258">
            <v>0</v>
          </cell>
          <cell r="BE7258">
            <v>0</v>
          </cell>
          <cell r="BF7258">
            <v>0</v>
          </cell>
          <cell r="BG7258">
            <v>0</v>
          </cell>
          <cell r="BH7258">
            <v>0</v>
          </cell>
          <cell r="BI7258">
            <v>0</v>
          </cell>
          <cell r="BJ7258">
            <v>0</v>
          </cell>
        </row>
        <row r="7259">
          <cell r="A7259">
            <v>0</v>
          </cell>
          <cell r="B7259">
            <v>0</v>
          </cell>
          <cell r="C7259">
            <v>0</v>
          </cell>
          <cell r="D7259">
            <v>0</v>
          </cell>
          <cell r="E7259">
            <v>0</v>
          </cell>
          <cell r="F7259">
            <v>0</v>
          </cell>
          <cell r="G7259">
            <v>0</v>
          </cell>
          <cell r="H7259">
            <v>0</v>
          </cell>
          <cell r="I7259">
            <v>0</v>
          </cell>
          <cell r="J7259">
            <v>0</v>
          </cell>
          <cell r="K7259">
            <v>0</v>
          </cell>
          <cell r="L7259">
            <v>0</v>
          </cell>
          <cell r="M7259">
            <v>0</v>
          </cell>
          <cell r="N7259">
            <v>0</v>
          </cell>
          <cell r="O7259">
            <v>0</v>
          </cell>
          <cell r="P7259">
            <v>0</v>
          </cell>
          <cell r="Q7259">
            <v>0</v>
          </cell>
          <cell r="R7259">
            <v>0</v>
          </cell>
          <cell r="S7259">
            <v>0</v>
          </cell>
          <cell r="T7259">
            <v>0</v>
          </cell>
          <cell r="U7259">
            <v>0</v>
          </cell>
          <cell r="V7259">
            <v>0</v>
          </cell>
          <cell r="W7259">
            <v>0</v>
          </cell>
          <cell r="X7259">
            <v>0</v>
          </cell>
          <cell r="Y7259">
            <v>0</v>
          </cell>
          <cell r="Z7259">
            <v>0</v>
          </cell>
          <cell r="AA7259">
            <v>0</v>
          </cell>
          <cell r="AB7259">
            <v>0</v>
          </cell>
          <cell r="AC7259">
            <v>0</v>
          </cell>
          <cell r="AD7259">
            <v>0</v>
          </cell>
          <cell r="AE7259">
            <v>0</v>
          </cell>
          <cell r="AF7259">
            <v>0</v>
          </cell>
          <cell r="AG7259">
            <v>0</v>
          </cell>
          <cell r="AH7259">
            <v>0</v>
          </cell>
          <cell r="AI7259">
            <v>0</v>
          </cell>
          <cell r="AJ7259">
            <v>0</v>
          </cell>
          <cell r="AK7259">
            <v>0</v>
          </cell>
          <cell r="AL7259">
            <v>0</v>
          </cell>
          <cell r="AM7259">
            <v>0</v>
          </cell>
          <cell r="AN7259">
            <v>0</v>
          </cell>
          <cell r="AO7259">
            <v>0</v>
          </cell>
          <cell r="AP7259">
            <v>0</v>
          </cell>
          <cell r="AQ7259">
            <v>0</v>
          </cell>
          <cell r="AR7259">
            <v>0</v>
          </cell>
          <cell r="AS7259">
            <v>0</v>
          </cell>
          <cell r="AT7259">
            <v>0</v>
          </cell>
          <cell r="AU7259">
            <v>0</v>
          </cell>
          <cell r="AV7259">
            <v>0</v>
          </cell>
          <cell r="AW7259">
            <v>0</v>
          </cell>
          <cell r="AX7259">
            <v>0</v>
          </cell>
          <cell r="AY7259">
            <v>0</v>
          </cell>
          <cell r="AZ7259">
            <v>0</v>
          </cell>
          <cell r="BA7259">
            <v>0</v>
          </cell>
          <cell r="BB7259">
            <v>0</v>
          </cell>
          <cell r="BC7259">
            <v>0</v>
          </cell>
          <cell r="BD7259">
            <v>0</v>
          </cell>
          <cell r="BE7259">
            <v>0</v>
          </cell>
          <cell r="BF7259">
            <v>0</v>
          </cell>
          <cell r="BG7259">
            <v>0</v>
          </cell>
          <cell r="BH7259">
            <v>0</v>
          </cell>
          <cell r="BI7259">
            <v>0</v>
          </cell>
          <cell r="BJ7259">
            <v>0</v>
          </cell>
        </row>
        <row r="7260">
          <cell r="A7260">
            <v>0</v>
          </cell>
          <cell r="B7260">
            <v>0</v>
          </cell>
          <cell r="C7260">
            <v>0</v>
          </cell>
          <cell r="D7260">
            <v>0</v>
          </cell>
          <cell r="E7260">
            <v>0</v>
          </cell>
          <cell r="F7260">
            <v>0</v>
          </cell>
          <cell r="G7260">
            <v>0</v>
          </cell>
          <cell r="H7260">
            <v>0</v>
          </cell>
          <cell r="I7260">
            <v>0</v>
          </cell>
          <cell r="J7260">
            <v>0</v>
          </cell>
          <cell r="K7260">
            <v>0</v>
          </cell>
          <cell r="L7260">
            <v>0</v>
          </cell>
          <cell r="M7260">
            <v>0</v>
          </cell>
          <cell r="N7260">
            <v>0</v>
          </cell>
          <cell r="O7260">
            <v>0</v>
          </cell>
          <cell r="P7260">
            <v>0</v>
          </cell>
          <cell r="Q7260">
            <v>0</v>
          </cell>
          <cell r="R7260">
            <v>0</v>
          </cell>
          <cell r="S7260">
            <v>0</v>
          </cell>
          <cell r="T7260">
            <v>0</v>
          </cell>
          <cell r="U7260">
            <v>0</v>
          </cell>
          <cell r="V7260">
            <v>0</v>
          </cell>
          <cell r="W7260">
            <v>0</v>
          </cell>
          <cell r="X7260">
            <v>0</v>
          </cell>
          <cell r="Y7260">
            <v>0</v>
          </cell>
          <cell r="Z7260">
            <v>0</v>
          </cell>
          <cell r="AA7260">
            <v>0</v>
          </cell>
          <cell r="AB7260">
            <v>0</v>
          </cell>
          <cell r="AC7260">
            <v>0</v>
          </cell>
          <cell r="AD7260">
            <v>0</v>
          </cell>
          <cell r="AE7260">
            <v>0</v>
          </cell>
          <cell r="AF7260">
            <v>0</v>
          </cell>
          <cell r="AG7260">
            <v>0</v>
          </cell>
          <cell r="AH7260">
            <v>0</v>
          </cell>
          <cell r="AI7260">
            <v>0</v>
          </cell>
          <cell r="AJ7260">
            <v>0</v>
          </cell>
          <cell r="AK7260">
            <v>0</v>
          </cell>
          <cell r="AL7260">
            <v>0</v>
          </cell>
          <cell r="AM7260">
            <v>0</v>
          </cell>
          <cell r="AN7260">
            <v>0</v>
          </cell>
          <cell r="AO7260">
            <v>0</v>
          </cell>
          <cell r="AP7260">
            <v>0</v>
          </cell>
          <cell r="AQ7260">
            <v>0</v>
          </cell>
          <cell r="AR7260">
            <v>0</v>
          </cell>
          <cell r="AS7260">
            <v>0</v>
          </cell>
          <cell r="AT7260">
            <v>0</v>
          </cell>
          <cell r="AU7260">
            <v>0</v>
          </cell>
          <cell r="AV7260">
            <v>0</v>
          </cell>
          <cell r="AW7260">
            <v>0</v>
          </cell>
          <cell r="AX7260">
            <v>0</v>
          </cell>
          <cell r="AY7260">
            <v>0</v>
          </cell>
          <cell r="AZ7260">
            <v>0</v>
          </cell>
          <cell r="BA7260">
            <v>0</v>
          </cell>
          <cell r="BB7260">
            <v>0</v>
          </cell>
          <cell r="BC7260">
            <v>0</v>
          </cell>
          <cell r="BD7260">
            <v>0</v>
          </cell>
          <cell r="BE7260">
            <v>0</v>
          </cell>
          <cell r="BF7260">
            <v>0</v>
          </cell>
          <cell r="BG7260">
            <v>0</v>
          </cell>
          <cell r="BH7260">
            <v>0</v>
          </cell>
          <cell r="BI7260">
            <v>0</v>
          </cell>
          <cell r="BJ7260">
            <v>0</v>
          </cell>
        </row>
        <row r="7261">
          <cell r="A7261">
            <v>0</v>
          </cell>
          <cell r="B7261">
            <v>0</v>
          </cell>
          <cell r="C7261">
            <v>0</v>
          </cell>
          <cell r="D7261">
            <v>0</v>
          </cell>
          <cell r="E7261">
            <v>0</v>
          </cell>
          <cell r="F7261">
            <v>0</v>
          </cell>
          <cell r="G7261">
            <v>0</v>
          </cell>
          <cell r="H7261">
            <v>0</v>
          </cell>
          <cell r="I7261">
            <v>0</v>
          </cell>
          <cell r="J7261">
            <v>0</v>
          </cell>
          <cell r="K7261">
            <v>0</v>
          </cell>
          <cell r="L7261">
            <v>0</v>
          </cell>
          <cell r="M7261">
            <v>0</v>
          </cell>
          <cell r="N7261">
            <v>0</v>
          </cell>
          <cell r="O7261">
            <v>0</v>
          </cell>
          <cell r="P7261">
            <v>0</v>
          </cell>
          <cell r="Q7261">
            <v>0</v>
          </cell>
          <cell r="R7261">
            <v>0</v>
          </cell>
          <cell r="S7261">
            <v>0</v>
          </cell>
          <cell r="T7261">
            <v>0</v>
          </cell>
          <cell r="U7261">
            <v>0</v>
          </cell>
          <cell r="V7261">
            <v>0</v>
          </cell>
          <cell r="W7261">
            <v>0</v>
          </cell>
          <cell r="X7261">
            <v>0</v>
          </cell>
          <cell r="Y7261">
            <v>0</v>
          </cell>
          <cell r="Z7261">
            <v>0</v>
          </cell>
          <cell r="AA7261">
            <v>0</v>
          </cell>
          <cell r="AB7261">
            <v>0</v>
          </cell>
          <cell r="AC7261">
            <v>0</v>
          </cell>
          <cell r="AD7261">
            <v>0</v>
          </cell>
          <cell r="AE7261">
            <v>0</v>
          </cell>
          <cell r="AF7261">
            <v>0</v>
          </cell>
          <cell r="AG7261">
            <v>0</v>
          </cell>
          <cell r="AH7261">
            <v>0</v>
          </cell>
          <cell r="AI7261">
            <v>0</v>
          </cell>
          <cell r="AJ7261">
            <v>0</v>
          </cell>
          <cell r="AK7261">
            <v>0</v>
          </cell>
          <cell r="AL7261">
            <v>0</v>
          </cell>
          <cell r="AM7261">
            <v>0</v>
          </cell>
          <cell r="AN7261">
            <v>0</v>
          </cell>
          <cell r="AO7261">
            <v>0</v>
          </cell>
          <cell r="AP7261">
            <v>0</v>
          </cell>
          <cell r="AQ7261">
            <v>0</v>
          </cell>
          <cell r="AR7261">
            <v>0</v>
          </cell>
          <cell r="AS7261">
            <v>0</v>
          </cell>
          <cell r="AT7261">
            <v>0</v>
          </cell>
          <cell r="AU7261">
            <v>0</v>
          </cell>
          <cell r="AV7261">
            <v>0</v>
          </cell>
          <cell r="AW7261">
            <v>0</v>
          </cell>
          <cell r="AX7261">
            <v>0</v>
          </cell>
          <cell r="AY7261">
            <v>0</v>
          </cell>
          <cell r="AZ7261">
            <v>0</v>
          </cell>
          <cell r="BA7261">
            <v>0</v>
          </cell>
          <cell r="BB7261">
            <v>0</v>
          </cell>
          <cell r="BC7261">
            <v>0</v>
          </cell>
          <cell r="BD7261">
            <v>0</v>
          </cell>
          <cell r="BE7261">
            <v>0</v>
          </cell>
          <cell r="BF7261">
            <v>0</v>
          </cell>
          <cell r="BG7261">
            <v>0</v>
          </cell>
          <cell r="BH7261">
            <v>0</v>
          </cell>
          <cell r="BI7261">
            <v>0</v>
          </cell>
          <cell r="BJ7261">
            <v>0</v>
          </cell>
        </row>
        <row r="7262">
          <cell r="A7262">
            <v>0</v>
          </cell>
          <cell r="B7262">
            <v>0</v>
          </cell>
          <cell r="C7262">
            <v>0</v>
          </cell>
          <cell r="D7262">
            <v>0</v>
          </cell>
          <cell r="E7262">
            <v>0</v>
          </cell>
          <cell r="F7262">
            <v>0</v>
          </cell>
          <cell r="G7262">
            <v>0</v>
          </cell>
          <cell r="H7262">
            <v>0</v>
          </cell>
          <cell r="I7262">
            <v>0</v>
          </cell>
          <cell r="J7262">
            <v>0</v>
          </cell>
          <cell r="K7262">
            <v>0</v>
          </cell>
          <cell r="L7262">
            <v>0</v>
          </cell>
          <cell r="M7262">
            <v>0</v>
          </cell>
          <cell r="N7262">
            <v>0</v>
          </cell>
          <cell r="O7262">
            <v>0</v>
          </cell>
          <cell r="P7262">
            <v>0</v>
          </cell>
          <cell r="Q7262">
            <v>0</v>
          </cell>
          <cell r="R7262">
            <v>0</v>
          </cell>
          <cell r="S7262">
            <v>0</v>
          </cell>
          <cell r="T7262">
            <v>0</v>
          </cell>
          <cell r="U7262">
            <v>0</v>
          </cell>
          <cell r="V7262">
            <v>0</v>
          </cell>
          <cell r="W7262">
            <v>0</v>
          </cell>
          <cell r="X7262">
            <v>0</v>
          </cell>
          <cell r="Y7262">
            <v>0</v>
          </cell>
          <cell r="Z7262">
            <v>0</v>
          </cell>
          <cell r="AA7262">
            <v>0</v>
          </cell>
          <cell r="AB7262">
            <v>0</v>
          </cell>
          <cell r="AC7262">
            <v>0</v>
          </cell>
          <cell r="AD7262">
            <v>0</v>
          </cell>
          <cell r="AE7262">
            <v>0</v>
          </cell>
          <cell r="AF7262">
            <v>0</v>
          </cell>
          <cell r="AG7262">
            <v>0</v>
          </cell>
          <cell r="AH7262">
            <v>0</v>
          </cell>
          <cell r="AI7262">
            <v>0</v>
          </cell>
          <cell r="AJ7262">
            <v>0</v>
          </cell>
          <cell r="AK7262">
            <v>0</v>
          </cell>
          <cell r="AL7262">
            <v>0</v>
          </cell>
          <cell r="AM7262">
            <v>0</v>
          </cell>
          <cell r="AN7262">
            <v>0</v>
          </cell>
          <cell r="AO7262">
            <v>0</v>
          </cell>
          <cell r="AP7262">
            <v>0</v>
          </cell>
          <cell r="AQ7262">
            <v>0</v>
          </cell>
          <cell r="AR7262">
            <v>0</v>
          </cell>
          <cell r="AS7262">
            <v>0</v>
          </cell>
          <cell r="AT7262">
            <v>0</v>
          </cell>
          <cell r="AU7262">
            <v>0</v>
          </cell>
          <cell r="AV7262">
            <v>0</v>
          </cell>
          <cell r="AW7262">
            <v>0</v>
          </cell>
          <cell r="AX7262">
            <v>0</v>
          </cell>
          <cell r="AY7262">
            <v>0</v>
          </cell>
          <cell r="AZ7262">
            <v>0</v>
          </cell>
          <cell r="BA7262">
            <v>0</v>
          </cell>
          <cell r="BB7262">
            <v>0</v>
          </cell>
          <cell r="BC7262">
            <v>0</v>
          </cell>
          <cell r="BD7262">
            <v>0</v>
          </cell>
          <cell r="BE7262">
            <v>0</v>
          </cell>
          <cell r="BF7262">
            <v>0</v>
          </cell>
          <cell r="BG7262">
            <v>0</v>
          </cell>
          <cell r="BH7262">
            <v>0</v>
          </cell>
          <cell r="BI7262">
            <v>0</v>
          </cell>
          <cell r="BJ7262">
            <v>0</v>
          </cell>
        </row>
        <row r="7263">
          <cell r="A7263">
            <v>0</v>
          </cell>
          <cell r="B7263">
            <v>0</v>
          </cell>
          <cell r="C7263">
            <v>0</v>
          </cell>
          <cell r="D7263">
            <v>0</v>
          </cell>
          <cell r="E7263">
            <v>0</v>
          </cell>
          <cell r="F7263">
            <v>0</v>
          </cell>
          <cell r="G7263">
            <v>0</v>
          </cell>
          <cell r="H7263">
            <v>0</v>
          </cell>
          <cell r="I7263">
            <v>0</v>
          </cell>
          <cell r="J7263">
            <v>0</v>
          </cell>
          <cell r="K7263">
            <v>0</v>
          </cell>
          <cell r="L7263">
            <v>0</v>
          </cell>
          <cell r="M7263">
            <v>0</v>
          </cell>
          <cell r="N7263">
            <v>0</v>
          </cell>
          <cell r="O7263">
            <v>0</v>
          </cell>
          <cell r="P7263">
            <v>0</v>
          </cell>
          <cell r="Q7263">
            <v>0</v>
          </cell>
          <cell r="R7263">
            <v>0</v>
          </cell>
          <cell r="S7263">
            <v>0</v>
          </cell>
          <cell r="T7263">
            <v>0</v>
          </cell>
          <cell r="U7263">
            <v>0</v>
          </cell>
          <cell r="V7263">
            <v>0</v>
          </cell>
          <cell r="W7263">
            <v>0</v>
          </cell>
          <cell r="X7263">
            <v>0</v>
          </cell>
          <cell r="Y7263">
            <v>0</v>
          </cell>
          <cell r="Z7263">
            <v>0</v>
          </cell>
          <cell r="AA7263">
            <v>0</v>
          </cell>
          <cell r="AB7263">
            <v>0</v>
          </cell>
          <cell r="AC7263">
            <v>0</v>
          </cell>
          <cell r="AD7263">
            <v>0</v>
          </cell>
          <cell r="AE7263">
            <v>0</v>
          </cell>
          <cell r="AF7263">
            <v>0</v>
          </cell>
          <cell r="AG7263">
            <v>0</v>
          </cell>
          <cell r="AH7263">
            <v>0</v>
          </cell>
          <cell r="AI7263">
            <v>0</v>
          </cell>
          <cell r="AJ7263">
            <v>0</v>
          </cell>
          <cell r="AK7263">
            <v>0</v>
          </cell>
          <cell r="AL7263">
            <v>0</v>
          </cell>
          <cell r="AM7263">
            <v>0</v>
          </cell>
          <cell r="AN7263">
            <v>0</v>
          </cell>
          <cell r="AO7263">
            <v>0</v>
          </cell>
          <cell r="AP7263">
            <v>0</v>
          </cell>
          <cell r="AQ7263">
            <v>0</v>
          </cell>
          <cell r="AR7263">
            <v>0</v>
          </cell>
          <cell r="AS7263">
            <v>0</v>
          </cell>
          <cell r="AT7263">
            <v>0</v>
          </cell>
          <cell r="AU7263">
            <v>0</v>
          </cell>
          <cell r="AV7263">
            <v>0</v>
          </cell>
          <cell r="AW7263">
            <v>0</v>
          </cell>
          <cell r="AX7263">
            <v>0</v>
          </cell>
          <cell r="AY7263">
            <v>0</v>
          </cell>
          <cell r="AZ7263">
            <v>0</v>
          </cell>
          <cell r="BA7263">
            <v>0</v>
          </cell>
          <cell r="BB7263">
            <v>0</v>
          </cell>
          <cell r="BC7263">
            <v>0</v>
          </cell>
          <cell r="BD7263">
            <v>0</v>
          </cell>
          <cell r="BE7263">
            <v>0</v>
          </cell>
          <cell r="BF7263">
            <v>0</v>
          </cell>
          <cell r="BG7263">
            <v>0</v>
          </cell>
          <cell r="BH7263">
            <v>0</v>
          </cell>
          <cell r="BI7263">
            <v>0</v>
          </cell>
          <cell r="BJ7263">
            <v>0</v>
          </cell>
        </row>
        <row r="7264">
          <cell r="A7264">
            <v>0</v>
          </cell>
          <cell r="B7264">
            <v>0</v>
          </cell>
          <cell r="C7264">
            <v>0</v>
          </cell>
          <cell r="D7264">
            <v>0</v>
          </cell>
          <cell r="E7264">
            <v>0</v>
          </cell>
          <cell r="F7264">
            <v>0</v>
          </cell>
          <cell r="G7264">
            <v>0</v>
          </cell>
          <cell r="H7264">
            <v>0</v>
          </cell>
          <cell r="I7264">
            <v>0</v>
          </cell>
          <cell r="J7264">
            <v>0</v>
          </cell>
          <cell r="K7264">
            <v>0</v>
          </cell>
          <cell r="L7264">
            <v>0</v>
          </cell>
          <cell r="M7264">
            <v>0</v>
          </cell>
          <cell r="N7264">
            <v>0</v>
          </cell>
          <cell r="O7264">
            <v>0</v>
          </cell>
          <cell r="P7264">
            <v>0</v>
          </cell>
          <cell r="Q7264">
            <v>0</v>
          </cell>
          <cell r="R7264">
            <v>0</v>
          </cell>
          <cell r="S7264">
            <v>0</v>
          </cell>
          <cell r="T7264">
            <v>0</v>
          </cell>
          <cell r="U7264">
            <v>0</v>
          </cell>
          <cell r="V7264">
            <v>0</v>
          </cell>
          <cell r="W7264">
            <v>0</v>
          </cell>
          <cell r="X7264">
            <v>0</v>
          </cell>
          <cell r="Y7264">
            <v>0</v>
          </cell>
          <cell r="Z7264">
            <v>0</v>
          </cell>
          <cell r="AA7264">
            <v>0</v>
          </cell>
          <cell r="AB7264">
            <v>0</v>
          </cell>
          <cell r="AC7264">
            <v>0</v>
          </cell>
          <cell r="AD7264">
            <v>0</v>
          </cell>
          <cell r="AE7264">
            <v>0</v>
          </cell>
          <cell r="AF7264">
            <v>0</v>
          </cell>
          <cell r="AG7264">
            <v>0</v>
          </cell>
          <cell r="AH7264">
            <v>0</v>
          </cell>
          <cell r="AI7264">
            <v>0</v>
          </cell>
          <cell r="AJ7264">
            <v>0</v>
          </cell>
          <cell r="AK7264">
            <v>0</v>
          </cell>
          <cell r="AL7264">
            <v>0</v>
          </cell>
          <cell r="AM7264">
            <v>0</v>
          </cell>
          <cell r="AN7264">
            <v>0</v>
          </cell>
          <cell r="AO7264">
            <v>0</v>
          </cell>
          <cell r="AP7264">
            <v>0</v>
          </cell>
          <cell r="AQ7264">
            <v>0</v>
          </cell>
          <cell r="AR7264">
            <v>0</v>
          </cell>
          <cell r="AS7264">
            <v>0</v>
          </cell>
          <cell r="AT7264">
            <v>0</v>
          </cell>
          <cell r="AU7264">
            <v>0</v>
          </cell>
          <cell r="AV7264">
            <v>0</v>
          </cell>
          <cell r="AW7264">
            <v>0</v>
          </cell>
          <cell r="AX7264">
            <v>0</v>
          </cell>
          <cell r="AY7264">
            <v>0</v>
          </cell>
          <cell r="AZ7264">
            <v>0</v>
          </cell>
          <cell r="BA7264">
            <v>0</v>
          </cell>
          <cell r="BB7264">
            <v>0</v>
          </cell>
          <cell r="BC7264">
            <v>0</v>
          </cell>
          <cell r="BD7264">
            <v>0</v>
          </cell>
          <cell r="BE7264">
            <v>0</v>
          </cell>
          <cell r="BF7264">
            <v>0</v>
          </cell>
          <cell r="BG7264">
            <v>0</v>
          </cell>
          <cell r="BH7264">
            <v>0</v>
          </cell>
          <cell r="BI7264">
            <v>0</v>
          </cell>
          <cell r="BJ7264">
            <v>0</v>
          </cell>
        </row>
        <row r="7265">
          <cell r="A7265">
            <v>0</v>
          </cell>
          <cell r="B7265">
            <v>0</v>
          </cell>
          <cell r="C7265">
            <v>0</v>
          </cell>
          <cell r="D7265">
            <v>0</v>
          </cell>
          <cell r="E7265">
            <v>0</v>
          </cell>
          <cell r="F7265">
            <v>0</v>
          </cell>
          <cell r="G7265">
            <v>0</v>
          </cell>
          <cell r="H7265">
            <v>0</v>
          </cell>
          <cell r="I7265">
            <v>0</v>
          </cell>
          <cell r="J7265">
            <v>0</v>
          </cell>
          <cell r="K7265">
            <v>0</v>
          </cell>
          <cell r="L7265">
            <v>0</v>
          </cell>
          <cell r="M7265">
            <v>0</v>
          </cell>
          <cell r="N7265">
            <v>0</v>
          </cell>
          <cell r="O7265">
            <v>0</v>
          </cell>
          <cell r="P7265">
            <v>0</v>
          </cell>
          <cell r="Q7265">
            <v>0</v>
          </cell>
          <cell r="R7265">
            <v>0</v>
          </cell>
          <cell r="S7265">
            <v>0</v>
          </cell>
          <cell r="T7265">
            <v>0</v>
          </cell>
          <cell r="U7265">
            <v>0</v>
          </cell>
          <cell r="V7265">
            <v>0</v>
          </cell>
          <cell r="W7265">
            <v>0</v>
          </cell>
          <cell r="X7265">
            <v>0</v>
          </cell>
          <cell r="Y7265">
            <v>0</v>
          </cell>
          <cell r="Z7265">
            <v>0</v>
          </cell>
          <cell r="AA7265">
            <v>0</v>
          </cell>
          <cell r="AB7265">
            <v>0</v>
          </cell>
          <cell r="AC7265">
            <v>0</v>
          </cell>
          <cell r="AD7265">
            <v>0</v>
          </cell>
          <cell r="AE7265">
            <v>0</v>
          </cell>
          <cell r="AF7265">
            <v>0</v>
          </cell>
          <cell r="AG7265">
            <v>0</v>
          </cell>
          <cell r="AH7265">
            <v>0</v>
          </cell>
          <cell r="AI7265">
            <v>0</v>
          </cell>
          <cell r="AJ7265">
            <v>0</v>
          </cell>
          <cell r="AK7265">
            <v>0</v>
          </cell>
          <cell r="AL7265">
            <v>0</v>
          </cell>
          <cell r="AM7265">
            <v>0</v>
          </cell>
          <cell r="AN7265">
            <v>0</v>
          </cell>
          <cell r="AO7265">
            <v>0</v>
          </cell>
          <cell r="AP7265">
            <v>0</v>
          </cell>
          <cell r="AQ7265">
            <v>0</v>
          </cell>
          <cell r="AR7265">
            <v>0</v>
          </cell>
          <cell r="AS7265">
            <v>0</v>
          </cell>
          <cell r="AT7265">
            <v>0</v>
          </cell>
          <cell r="AU7265">
            <v>0</v>
          </cell>
          <cell r="AV7265">
            <v>0</v>
          </cell>
          <cell r="AW7265">
            <v>0</v>
          </cell>
          <cell r="AX7265">
            <v>0</v>
          </cell>
          <cell r="AY7265">
            <v>0</v>
          </cell>
          <cell r="AZ7265">
            <v>0</v>
          </cell>
          <cell r="BA7265">
            <v>0</v>
          </cell>
          <cell r="BB7265">
            <v>0</v>
          </cell>
          <cell r="BC7265">
            <v>0</v>
          </cell>
          <cell r="BD7265">
            <v>0</v>
          </cell>
          <cell r="BE7265">
            <v>0</v>
          </cell>
          <cell r="BF7265">
            <v>0</v>
          </cell>
          <cell r="BG7265">
            <v>0</v>
          </cell>
          <cell r="BH7265">
            <v>0</v>
          </cell>
          <cell r="BI7265">
            <v>0</v>
          </cell>
          <cell r="BJ7265">
            <v>0</v>
          </cell>
        </row>
        <row r="7266">
          <cell r="A7266">
            <v>0</v>
          </cell>
          <cell r="B7266">
            <v>0</v>
          </cell>
          <cell r="C7266">
            <v>0</v>
          </cell>
          <cell r="D7266">
            <v>0</v>
          </cell>
          <cell r="E7266">
            <v>0</v>
          </cell>
          <cell r="F7266">
            <v>0</v>
          </cell>
          <cell r="G7266">
            <v>0</v>
          </cell>
          <cell r="H7266">
            <v>0</v>
          </cell>
          <cell r="I7266">
            <v>0</v>
          </cell>
          <cell r="J7266">
            <v>0</v>
          </cell>
          <cell r="K7266">
            <v>0</v>
          </cell>
          <cell r="L7266">
            <v>0</v>
          </cell>
          <cell r="M7266">
            <v>0</v>
          </cell>
          <cell r="N7266">
            <v>0</v>
          </cell>
          <cell r="O7266">
            <v>0</v>
          </cell>
          <cell r="P7266">
            <v>0</v>
          </cell>
          <cell r="Q7266">
            <v>0</v>
          </cell>
          <cell r="R7266">
            <v>0</v>
          </cell>
          <cell r="S7266">
            <v>0</v>
          </cell>
          <cell r="T7266">
            <v>0</v>
          </cell>
          <cell r="U7266">
            <v>0</v>
          </cell>
          <cell r="V7266">
            <v>0</v>
          </cell>
          <cell r="W7266">
            <v>0</v>
          </cell>
          <cell r="X7266">
            <v>0</v>
          </cell>
          <cell r="Y7266">
            <v>0</v>
          </cell>
          <cell r="Z7266">
            <v>0</v>
          </cell>
          <cell r="AA7266">
            <v>0</v>
          </cell>
          <cell r="AB7266">
            <v>0</v>
          </cell>
          <cell r="AC7266">
            <v>0</v>
          </cell>
          <cell r="AD7266">
            <v>0</v>
          </cell>
          <cell r="AE7266">
            <v>0</v>
          </cell>
          <cell r="AF7266">
            <v>0</v>
          </cell>
          <cell r="AG7266">
            <v>0</v>
          </cell>
          <cell r="AH7266">
            <v>0</v>
          </cell>
          <cell r="AI7266">
            <v>0</v>
          </cell>
          <cell r="AJ7266">
            <v>0</v>
          </cell>
          <cell r="AK7266">
            <v>0</v>
          </cell>
          <cell r="AL7266">
            <v>0</v>
          </cell>
          <cell r="AM7266">
            <v>0</v>
          </cell>
          <cell r="AN7266">
            <v>0</v>
          </cell>
          <cell r="AO7266">
            <v>0</v>
          </cell>
          <cell r="AP7266">
            <v>0</v>
          </cell>
          <cell r="AQ7266">
            <v>0</v>
          </cell>
          <cell r="AR7266">
            <v>0</v>
          </cell>
          <cell r="AS7266">
            <v>0</v>
          </cell>
          <cell r="AT7266">
            <v>0</v>
          </cell>
          <cell r="AU7266">
            <v>0</v>
          </cell>
          <cell r="AV7266">
            <v>0</v>
          </cell>
          <cell r="AW7266">
            <v>0</v>
          </cell>
          <cell r="AX7266">
            <v>0</v>
          </cell>
          <cell r="AY7266">
            <v>0</v>
          </cell>
          <cell r="AZ7266">
            <v>0</v>
          </cell>
          <cell r="BA7266">
            <v>0</v>
          </cell>
          <cell r="BB7266">
            <v>0</v>
          </cell>
          <cell r="BC7266">
            <v>0</v>
          </cell>
          <cell r="BD7266">
            <v>0</v>
          </cell>
          <cell r="BE7266">
            <v>0</v>
          </cell>
          <cell r="BF7266">
            <v>0</v>
          </cell>
          <cell r="BG7266">
            <v>0</v>
          </cell>
          <cell r="BH7266">
            <v>0</v>
          </cell>
          <cell r="BI7266">
            <v>0</v>
          </cell>
          <cell r="BJ7266">
            <v>0</v>
          </cell>
        </row>
        <row r="7267">
          <cell r="A7267">
            <v>0</v>
          </cell>
          <cell r="B7267">
            <v>0</v>
          </cell>
          <cell r="C7267">
            <v>0</v>
          </cell>
          <cell r="D7267">
            <v>0</v>
          </cell>
          <cell r="E7267">
            <v>0</v>
          </cell>
          <cell r="F7267">
            <v>0</v>
          </cell>
          <cell r="G7267">
            <v>0</v>
          </cell>
          <cell r="H7267">
            <v>0</v>
          </cell>
          <cell r="I7267">
            <v>0</v>
          </cell>
          <cell r="J7267">
            <v>0</v>
          </cell>
          <cell r="K7267">
            <v>0</v>
          </cell>
          <cell r="L7267">
            <v>0</v>
          </cell>
          <cell r="M7267">
            <v>0</v>
          </cell>
          <cell r="N7267">
            <v>0</v>
          </cell>
          <cell r="O7267">
            <v>0</v>
          </cell>
          <cell r="P7267">
            <v>0</v>
          </cell>
          <cell r="Q7267">
            <v>0</v>
          </cell>
          <cell r="R7267">
            <v>0</v>
          </cell>
          <cell r="S7267">
            <v>0</v>
          </cell>
          <cell r="T7267">
            <v>0</v>
          </cell>
          <cell r="U7267">
            <v>0</v>
          </cell>
          <cell r="V7267">
            <v>0</v>
          </cell>
          <cell r="W7267">
            <v>0</v>
          </cell>
          <cell r="X7267">
            <v>0</v>
          </cell>
          <cell r="Y7267">
            <v>0</v>
          </cell>
          <cell r="Z7267">
            <v>0</v>
          </cell>
          <cell r="AA7267">
            <v>0</v>
          </cell>
          <cell r="AB7267">
            <v>0</v>
          </cell>
          <cell r="AC7267">
            <v>0</v>
          </cell>
          <cell r="AD7267">
            <v>0</v>
          </cell>
          <cell r="AE7267">
            <v>0</v>
          </cell>
          <cell r="AF7267">
            <v>0</v>
          </cell>
          <cell r="AG7267">
            <v>0</v>
          </cell>
          <cell r="AH7267">
            <v>0</v>
          </cell>
          <cell r="AI7267">
            <v>0</v>
          </cell>
          <cell r="AJ7267">
            <v>0</v>
          </cell>
          <cell r="AK7267">
            <v>0</v>
          </cell>
          <cell r="AL7267">
            <v>0</v>
          </cell>
          <cell r="AM7267">
            <v>0</v>
          </cell>
          <cell r="AN7267">
            <v>0</v>
          </cell>
          <cell r="AO7267">
            <v>0</v>
          </cell>
          <cell r="AP7267">
            <v>0</v>
          </cell>
          <cell r="AQ7267">
            <v>0</v>
          </cell>
          <cell r="AR7267">
            <v>0</v>
          </cell>
          <cell r="AS7267">
            <v>0</v>
          </cell>
          <cell r="AT7267">
            <v>0</v>
          </cell>
          <cell r="AU7267">
            <v>0</v>
          </cell>
          <cell r="AV7267">
            <v>0</v>
          </cell>
          <cell r="AW7267">
            <v>0</v>
          </cell>
          <cell r="AX7267">
            <v>0</v>
          </cell>
          <cell r="AY7267">
            <v>0</v>
          </cell>
          <cell r="AZ7267">
            <v>0</v>
          </cell>
          <cell r="BA7267">
            <v>0</v>
          </cell>
          <cell r="BB7267">
            <v>0</v>
          </cell>
          <cell r="BC7267">
            <v>0</v>
          </cell>
          <cell r="BD7267">
            <v>0</v>
          </cell>
          <cell r="BE7267">
            <v>0</v>
          </cell>
          <cell r="BF7267">
            <v>0</v>
          </cell>
          <cell r="BG7267">
            <v>0</v>
          </cell>
          <cell r="BH7267">
            <v>0</v>
          </cell>
          <cell r="BI7267">
            <v>0</v>
          </cell>
          <cell r="BJ7267">
            <v>0</v>
          </cell>
        </row>
        <row r="7268">
          <cell r="A7268">
            <v>0</v>
          </cell>
          <cell r="B7268">
            <v>0</v>
          </cell>
          <cell r="C7268">
            <v>0</v>
          </cell>
          <cell r="D7268">
            <v>0</v>
          </cell>
          <cell r="E7268">
            <v>0</v>
          </cell>
          <cell r="F7268">
            <v>0</v>
          </cell>
          <cell r="G7268">
            <v>0</v>
          </cell>
          <cell r="H7268">
            <v>0</v>
          </cell>
          <cell r="I7268">
            <v>0</v>
          </cell>
          <cell r="J7268">
            <v>0</v>
          </cell>
          <cell r="K7268">
            <v>0</v>
          </cell>
          <cell r="L7268">
            <v>0</v>
          </cell>
          <cell r="M7268">
            <v>0</v>
          </cell>
          <cell r="N7268">
            <v>0</v>
          </cell>
          <cell r="O7268">
            <v>0</v>
          </cell>
          <cell r="P7268">
            <v>0</v>
          </cell>
          <cell r="Q7268">
            <v>0</v>
          </cell>
          <cell r="R7268">
            <v>0</v>
          </cell>
          <cell r="S7268">
            <v>0</v>
          </cell>
          <cell r="T7268">
            <v>0</v>
          </cell>
          <cell r="U7268">
            <v>0</v>
          </cell>
          <cell r="V7268">
            <v>0</v>
          </cell>
          <cell r="W7268">
            <v>0</v>
          </cell>
          <cell r="X7268">
            <v>0</v>
          </cell>
          <cell r="Y7268">
            <v>0</v>
          </cell>
          <cell r="Z7268">
            <v>0</v>
          </cell>
          <cell r="AA7268">
            <v>0</v>
          </cell>
          <cell r="AB7268">
            <v>0</v>
          </cell>
          <cell r="AC7268">
            <v>0</v>
          </cell>
          <cell r="AD7268">
            <v>0</v>
          </cell>
          <cell r="AE7268">
            <v>0</v>
          </cell>
          <cell r="AF7268">
            <v>0</v>
          </cell>
          <cell r="AG7268">
            <v>0</v>
          </cell>
          <cell r="AH7268">
            <v>0</v>
          </cell>
          <cell r="AI7268">
            <v>0</v>
          </cell>
          <cell r="AJ7268">
            <v>0</v>
          </cell>
          <cell r="AK7268">
            <v>0</v>
          </cell>
          <cell r="AL7268">
            <v>0</v>
          </cell>
          <cell r="AM7268">
            <v>0</v>
          </cell>
          <cell r="AN7268">
            <v>0</v>
          </cell>
          <cell r="AO7268">
            <v>0</v>
          </cell>
          <cell r="AP7268">
            <v>0</v>
          </cell>
          <cell r="AQ7268">
            <v>0</v>
          </cell>
          <cell r="AR7268">
            <v>0</v>
          </cell>
          <cell r="AS7268">
            <v>0</v>
          </cell>
          <cell r="AT7268">
            <v>0</v>
          </cell>
          <cell r="AU7268">
            <v>0</v>
          </cell>
          <cell r="AV7268">
            <v>0</v>
          </cell>
          <cell r="AW7268">
            <v>0</v>
          </cell>
          <cell r="AX7268">
            <v>0</v>
          </cell>
          <cell r="AY7268">
            <v>0</v>
          </cell>
          <cell r="AZ7268">
            <v>0</v>
          </cell>
          <cell r="BA7268">
            <v>0</v>
          </cell>
          <cell r="BB7268">
            <v>0</v>
          </cell>
          <cell r="BC7268">
            <v>0</v>
          </cell>
          <cell r="BD7268">
            <v>0</v>
          </cell>
          <cell r="BE7268">
            <v>0</v>
          </cell>
          <cell r="BF7268">
            <v>0</v>
          </cell>
          <cell r="BG7268">
            <v>0</v>
          </cell>
          <cell r="BH7268">
            <v>0</v>
          </cell>
          <cell r="BI7268">
            <v>0</v>
          </cell>
          <cell r="BJ7268">
            <v>0</v>
          </cell>
        </row>
        <row r="7269">
          <cell r="A7269">
            <v>0</v>
          </cell>
          <cell r="B7269">
            <v>0</v>
          </cell>
          <cell r="C7269">
            <v>0</v>
          </cell>
          <cell r="D7269">
            <v>0</v>
          </cell>
          <cell r="E7269">
            <v>0</v>
          </cell>
          <cell r="F7269">
            <v>0</v>
          </cell>
          <cell r="G7269">
            <v>0</v>
          </cell>
          <cell r="H7269">
            <v>0</v>
          </cell>
          <cell r="I7269">
            <v>0</v>
          </cell>
          <cell r="J7269">
            <v>0</v>
          </cell>
          <cell r="K7269">
            <v>0</v>
          </cell>
          <cell r="L7269">
            <v>0</v>
          </cell>
          <cell r="M7269">
            <v>0</v>
          </cell>
          <cell r="N7269">
            <v>0</v>
          </cell>
          <cell r="O7269">
            <v>0</v>
          </cell>
          <cell r="P7269">
            <v>0</v>
          </cell>
          <cell r="Q7269">
            <v>0</v>
          </cell>
          <cell r="R7269">
            <v>0</v>
          </cell>
          <cell r="S7269">
            <v>0</v>
          </cell>
          <cell r="T7269">
            <v>0</v>
          </cell>
          <cell r="U7269">
            <v>0</v>
          </cell>
          <cell r="V7269">
            <v>0</v>
          </cell>
          <cell r="W7269">
            <v>0</v>
          </cell>
          <cell r="X7269">
            <v>0</v>
          </cell>
          <cell r="Y7269">
            <v>0</v>
          </cell>
          <cell r="Z7269">
            <v>0</v>
          </cell>
          <cell r="AA7269">
            <v>0</v>
          </cell>
          <cell r="AB7269">
            <v>0</v>
          </cell>
          <cell r="AC7269">
            <v>0</v>
          </cell>
          <cell r="AD7269">
            <v>0</v>
          </cell>
          <cell r="AE7269">
            <v>0</v>
          </cell>
          <cell r="AF7269">
            <v>0</v>
          </cell>
          <cell r="AG7269">
            <v>0</v>
          </cell>
          <cell r="AH7269">
            <v>0</v>
          </cell>
          <cell r="AI7269">
            <v>0</v>
          </cell>
          <cell r="AJ7269">
            <v>0</v>
          </cell>
          <cell r="AK7269">
            <v>0</v>
          </cell>
          <cell r="AL7269">
            <v>0</v>
          </cell>
          <cell r="AM7269">
            <v>0</v>
          </cell>
          <cell r="AN7269">
            <v>0</v>
          </cell>
          <cell r="AO7269">
            <v>0</v>
          </cell>
          <cell r="AP7269">
            <v>0</v>
          </cell>
          <cell r="AQ7269">
            <v>0</v>
          </cell>
          <cell r="AR7269">
            <v>0</v>
          </cell>
          <cell r="AS7269">
            <v>0</v>
          </cell>
          <cell r="AT7269">
            <v>0</v>
          </cell>
          <cell r="AU7269">
            <v>0</v>
          </cell>
          <cell r="AV7269">
            <v>0</v>
          </cell>
          <cell r="AW7269">
            <v>0</v>
          </cell>
          <cell r="AX7269">
            <v>0</v>
          </cell>
          <cell r="AY7269">
            <v>0</v>
          </cell>
          <cell r="AZ7269">
            <v>0</v>
          </cell>
          <cell r="BA7269">
            <v>0</v>
          </cell>
          <cell r="BB7269">
            <v>0</v>
          </cell>
          <cell r="BC7269">
            <v>0</v>
          </cell>
          <cell r="BD7269">
            <v>0</v>
          </cell>
          <cell r="BE7269">
            <v>0</v>
          </cell>
          <cell r="BF7269">
            <v>0</v>
          </cell>
          <cell r="BG7269">
            <v>0</v>
          </cell>
          <cell r="BH7269">
            <v>0</v>
          </cell>
          <cell r="BI7269">
            <v>0</v>
          </cell>
          <cell r="BJ7269">
            <v>0</v>
          </cell>
        </row>
        <row r="7270">
          <cell r="A7270">
            <v>0</v>
          </cell>
          <cell r="B7270">
            <v>0</v>
          </cell>
          <cell r="C7270">
            <v>0</v>
          </cell>
          <cell r="D7270">
            <v>0</v>
          </cell>
          <cell r="E7270">
            <v>0</v>
          </cell>
          <cell r="F7270">
            <v>0</v>
          </cell>
          <cell r="G7270">
            <v>0</v>
          </cell>
          <cell r="H7270">
            <v>0</v>
          </cell>
          <cell r="I7270">
            <v>0</v>
          </cell>
          <cell r="J7270">
            <v>0</v>
          </cell>
          <cell r="K7270">
            <v>0</v>
          </cell>
          <cell r="L7270">
            <v>0</v>
          </cell>
          <cell r="M7270">
            <v>0</v>
          </cell>
          <cell r="N7270">
            <v>0</v>
          </cell>
          <cell r="O7270">
            <v>0</v>
          </cell>
          <cell r="P7270">
            <v>0</v>
          </cell>
          <cell r="Q7270">
            <v>0</v>
          </cell>
          <cell r="R7270">
            <v>0</v>
          </cell>
          <cell r="S7270">
            <v>0</v>
          </cell>
          <cell r="T7270">
            <v>0</v>
          </cell>
          <cell r="U7270">
            <v>0</v>
          </cell>
          <cell r="V7270">
            <v>0</v>
          </cell>
          <cell r="W7270">
            <v>0</v>
          </cell>
          <cell r="X7270">
            <v>0</v>
          </cell>
          <cell r="Y7270">
            <v>0</v>
          </cell>
          <cell r="Z7270">
            <v>0</v>
          </cell>
          <cell r="AA7270">
            <v>0</v>
          </cell>
          <cell r="AB7270">
            <v>0</v>
          </cell>
          <cell r="AC7270">
            <v>0</v>
          </cell>
          <cell r="AD7270">
            <v>0</v>
          </cell>
          <cell r="AE7270">
            <v>0</v>
          </cell>
          <cell r="AF7270">
            <v>0</v>
          </cell>
          <cell r="AG7270">
            <v>0</v>
          </cell>
          <cell r="AH7270">
            <v>0</v>
          </cell>
          <cell r="AI7270">
            <v>0</v>
          </cell>
          <cell r="AJ7270">
            <v>0</v>
          </cell>
          <cell r="AK7270">
            <v>0</v>
          </cell>
          <cell r="AL7270">
            <v>0</v>
          </cell>
          <cell r="AM7270">
            <v>0</v>
          </cell>
          <cell r="AN7270">
            <v>0</v>
          </cell>
          <cell r="AO7270">
            <v>0</v>
          </cell>
          <cell r="AP7270">
            <v>0</v>
          </cell>
          <cell r="AQ7270">
            <v>0</v>
          </cell>
          <cell r="AR7270">
            <v>0</v>
          </cell>
          <cell r="AS7270">
            <v>0</v>
          </cell>
          <cell r="AT7270">
            <v>0</v>
          </cell>
          <cell r="AU7270">
            <v>0</v>
          </cell>
          <cell r="AV7270">
            <v>0</v>
          </cell>
          <cell r="AW7270">
            <v>0</v>
          </cell>
          <cell r="AX7270">
            <v>0</v>
          </cell>
          <cell r="AY7270">
            <v>0</v>
          </cell>
          <cell r="AZ7270">
            <v>0</v>
          </cell>
          <cell r="BA7270">
            <v>0</v>
          </cell>
          <cell r="BB7270">
            <v>0</v>
          </cell>
          <cell r="BC7270">
            <v>0</v>
          </cell>
          <cell r="BD7270">
            <v>0</v>
          </cell>
          <cell r="BE7270">
            <v>0</v>
          </cell>
          <cell r="BF7270">
            <v>0</v>
          </cell>
          <cell r="BG7270">
            <v>0</v>
          </cell>
          <cell r="BH7270">
            <v>0</v>
          </cell>
          <cell r="BI7270">
            <v>0</v>
          </cell>
          <cell r="BJ7270">
            <v>0</v>
          </cell>
        </row>
        <row r="7271">
          <cell r="A7271">
            <v>0</v>
          </cell>
          <cell r="B7271">
            <v>0</v>
          </cell>
          <cell r="C7271">
            <v>0</v>
          </cell>
          <cell r="D7271">
            <v>0</v>
          </cell>
          <cell r="E7271">
            <v>0</v>
          </cell>
          <cell r="F7271">
            <v>0</v>
          </cell>
          <cell r="G7271">
            <v>0</v>
          </cell>
          <cell r="H7271">
            <v>0</v>
          </cell>
          <cell r="I7271">
            <v>0</v>
          </cell>
          <cell r="J7271">
            <v>0</v>
          </cell>
          <cell r="K7271">
            <v>0</v>
          </cell>
          <cell r="L7271">
            <v>0</v>
          </cell>
          <cell r="M7271">
            <v>0</v>
          </cell>
          <cell r="N7271">
            <v>0</v>
          </cell>
          <cell r="O7271">
            <v>0</v>
          </cell>
          <cell r="P7271">
            <v>0</v>
          </cell>
          <cell r="Q7271">
            <v>0</v>
          </cell>
          <cell r="R7271">
            <v>0</v>
          </cell>
          <cell r="S7271">
            <v>0</v>
          </cell>
          <cell r="T7271">
            <v>0</v>
          </cell>
          <cell r="U7271">
            <v>0</v>
          </cell>
          <cell r="V7271">
            <v>0</v>
          </cell>
          <cell r="W7271">
            <v>0</v>
          </cell>
          <cell r="X7271">
            <v>0</v>
          </cell>
          <cell r="Y7271">
            <v>0</v>
          </cell>
          <cell r="Z7271">
            <v>0</v>
          </cell>
          <cell r="AA7271">
            <v>0</v>
          </cell>
          <cell r="AB7271">
            <v>0</v>
          </cell>
          <cell r="AC7271">
            <v>0</v>
          </cell>
          <cell r="AD7271">
            <v>0</v>
          </cell>
          <cell r="AE7271">
            <v>0</v>
          </cell>
          <cell r="AF7271">
            <v>0</v>
          </cell>
          <cell r="AG7271">
            <v>0</v>
          </cell>
          <cell r="AH7271">
            <v>0</v>
          </cell>
          <cell r="AI7271">
            <v>0</v>
          </cell>
          <cell r="AJ7271">
            <v>0</v>
          </cell>
          <cell r="AK7271">
            <v>0</v>
          </cell>
          <cell r="AL7271">
            <v>0</v>
          </cell>
          <cell r="AM7271">
            <v>0</v>
          </cell>
          <cell r="AN7271">
            <v>0</v>
          </cell>
          <cell r="AO7271">
            <v>0</v>
          </cell>
          <cell r="AP7271">
            <v>0</v>
          </cell>
          <cell r="AQ7271">
            <v>0</v>
          </cell>
          <cell r="AR7271">
            <v>0</v>
          </cell>
          <cell r="AS7271">
            <v>0</v>
          </cell>
          <cell r="AT7271">
            <v>0</v>
          </cell>
          <cell r="AU7271">
            <v>0</v>
          </cell>
          <cell r="AV7271">
            <v>0</v>
          </cell>
          <cell r="AW7271">
            <v>0</v>
          </cell>
          <cell r="AX7271">
            <v>0</v>
          </cell>
          <cell r="AY7271">
            <v>0</v>
          </cell>
          <cell r="AZ7271">
            <v>0</v>
          </cell>
          <cell r="BA7271">
            <v>0</v>
          </cell>
          <cell r="BB7271">
            <v>0</v>
          </cell>
          <cell r="BC7271">
            <v>0</v>
          </cell>
          <cell r="BD7271">
            <v>0</v>
          </cell>
          <cell r="BE7271">
            <v>0</v>
          </cell>
          <cell r="BF7271">
            <v>0</v>
          </cell>
          <cell r="BG7271">
            <v>0</v>
          </cell>
          <cell r="BH7271">
            <v>0</v>
          </cell>
          <cell r="BI7271">
            <v>0</v>
          </cell>
          <cell r="BJ7271">
            <v>0</v>
          </cell>
        </row>
        <row r="7272">
          <cell r="A7272">
            <v>0</v>
          </cell>
          <cell r="B7272">
            <v>0</v>
          </cell>
          <cell r="C7272">
            <v>0</v>
          </cell>
          <cell r="D7272">
            <v>0</v>
          </cell>
          <cell r="E7272">
            <v>0</v>
          </cell>
          <cell r="F7272">
            <v>0</v>
          </cell>
          <cell r="G7272">
            <v>0</v>
          </cell>
          <cell r="H7272">
            <v>0</v>
          </cell>
          <cell r="I7272">
            <v>0</v>
          </cell>
          <cell r="J7272">
            <v>0</v>
          </cell>
          <cell r="K7272">
            <v>0</v>
          </cell>
          <cell r="L7272">
            <v>0</v>
          </cell>
          <cell r="M7272">
            <v>0</v>
          </cell>
          <cell r="N7272">
            <v>0</v>
          </cell>
          <cell r="O7272">
            <v>0</v>
          </cell>
          <cell r="P7272">
            <v>0</v>
          </cell>
          <cell r="Q7272">
            <v>0</v>
          </cell>
          <cell r="R7272">
            <v>0</v>
          </cell>
          <cell r="S7272">
            <v>0</v>
          </cell>
          <cell r="T7272">
            <v>0</v>
          </cell>
          <cell r="U7272">
            <v>0</v>
          </cell>
          <cell r="V7272">
            <v>0</v>
          </cell>
          <cell r="W7272">
            <v>0</v>
          </cell>
          <cell r="X7272">
            <v>0</v>
          </cell>
          <cell r="Y7272">
            <v>0</v>
          </cell>
          <cell r="Z7272">
            <v>0</v>
          </cell>
          <cell r="AA7272">
            <v>0</v>
          </cell>
          <cell r="AB7272">
            <v>0</v>
          </cell>
          <cell r="AC7272">
            <v>0</v>
          </cell>
          <cell r="AD7272">
            <v>0</v>
          </cell>
          <cell r="AE7272">
            <v>0</v>
          </cell>
          <cell r="AF7272">
            <v>0</v>
          </cell>
          <cell r="AG7272">
            <v>0</v>
          </cell>
          <cell r="AH7272">
            <v>0</v>
          </cell>
          <cell r="AI7272">
            <v>0</v>
          </cell>
          <cell r="AJ7272">
            <v>0</v>
          </cell>
          <cell r="AK7272">
            <v>0</v>
          </cell>
          <cell r="AL7272">
            <v>0</v>
          </cell>
          <cell r="AM7272">
            <v>0</v>
          </cell>
          <cell r="AN7272">
            <v>0</v>
          </cell>
          <cell r="AO7272">
            <v>0</v>
          </cell>
          <cell r="AP7272">
            <v>0</v>
          </cell>
          <cell r="AQ7272">
            <v>0</v>
          </cell>
          <cell r="AR7272">
            <v>0</v>
          </cell>
          <cell r="AS7272">
            <v>0</v>
          </cell>
          <cell r="AT7272">
            <v>0</v>
          </cell>
          <cell r="AU7272">
            <v>0</v>
          </cell>
          <cell r="AV7272">
            <v>0</v>
          </cell>
          <cell r="AW7272">
            <v>0</v>
          </cell>
          <cell r="AX7272">
            <v>0</v>
          </cell>
          <cell r="AY7272">
            <v>0</v>
          </cell>
          <cell r="AZ7272">
            <v>0</v>
          </cell>
          <cell r="BA7272">
            <v>0</v>
          </cell>
          <cell r="BB7272">
            <v>0</v>
          </cell>
          <cell r="BC7272">
            <v>0</v>
          </cell>
          <cell r="BD7272">
            <v>0</v>
          </cell>
          <cell r="BE7272">
            <v>0</v>
          </cell>
          <cell r="BF7272">
            <v>0</v>
          </cell>
          <cell r="BG7272">
            <v>0</v>
          </cell>
          <cell r="BH7272">
            <v>0</v>
          </cell>
          <cell r="BI7272">
            <v>0</v>
          </cell>
          <cell r="BJ7272">
            <v>0</v>
          </cell>
        </row>
        <row r="7273">
          <cell r="A7273">
            <v>0</v>
          </cell>
          <cell r="B7273">
            <v>0</v>
          </cell>
          <cell r="C7273">
            <v>0</v>
          </cell>
          <cell r="D7273">
            <v>0</v>
          </cell>
          <cell r="E7273">
            <v>0</v>
          </cell>
          <cell r="F7273">
            <v>0</v>
          </cell>
          <cell r="G7273">
            <v>0</v>
          </cell>
          <cell r="H7273">
            <v>0</v>
          </cell>
          <cell r="I7273">
            <v>0</v>
          </cell>
          <cell r="J7273">
            <v>0</v>
          </cell>
          <cell r="K7273">
            <v>0</v>
          </cell>
          <cell r="L7273">
            <v>0</v>
          </cell>
          <cell r="M7273">
            <v>0</v>
          </cell>
          <cell r="N7273">
            <v>0</v>
          </cell>
          <cell r="O7273">
            <v>0</v>
          </cell>
          <cell r="P7273">
            <v>0</v>
          </cell>
          <cell r="Q7273">
            <v>0</v>
          </cell>
          <cell r="R7273">
            <v>0</v>
          </cell>
          <cell r="S7273">
            <v>0</v>
          </cell>
          <cell r="T7273">
            <v>0</v>
          </cell>
          <cell r="U7273">
            <v>0</v>
          </cell>
          <cell r="V7273">
            <v>0</v>
          </cell>
          <cell r="W7273">
            <v>0</v>
          </cell>
          <cell r="X7273">
            <v>0</v>
          </cell>
          <cell r="Y7273">
            <v>0</v>
          </cell>
          <cell r="Z7273">
            <v>0</v>
          </cell>
          <cell r="AA7273">
            <v>0</v>
          </cell>
          <cell r="AB7273">
            <v>0</v>
          </cell>
          <cell r="AC7273">
            <v>0</v>
          </cell>
          <cell r="AD7273">
            <v>0</v>
          </cell>
          <cell r="AE7273">
            <v>0</v>
          </cell>
          <cell r="AF7273">
            <v>0</v>
          </cell>
          <cell r="AG7273">
            <v>0</v>
          </cell>
          <cell r="AH7273">
            <v>0</v>
          </cell>
          <cell r="AI7273">
            <v>0</v>
          </cell>
          <cell r="AJ7273">
            <v>0</v>
          </cell>
          <cell r="AK7273">
            <v>0</v>
          </cell>
          <cell r="AL7273">
            <v>0</v>
          </cell>
          <cell r="AM7273">
            <v>0</v>
          </cell>
          <cell r="AN7273">
            <v>0</v>
          </cell>
          <cell r="AO7273">
            <v>0</v>
          </cell>
          <cell r="AP7273">
            <v>0</v>
          </cell>
          <cell r="AQ7273">
            <v>0</v>
          </cell>
          <cell r="AR7273">
            <v>0</v>
          </cell>
          <cell r="AS7273">
            <v>0</v>
          </cell>
          <cell r="AT7273">
            <v>0</v>
          </cell>
          <cell r="AU7273">
            <v>0</v>
          </cell>
          <cell r="AV7273">
            <v>0</v>
          </cell>
          <cell r="AW7273">
            <v>0</v>
          </cell>
          <cell r="AX7273">
            <v>0</v>
          </cell>
          <cell r="AY7273">
            <v>0</v>
          </cell>
          <cell r="AZ7273">
            <v>0</v>
          </cell>
          <cell r="BA7273">
            <v>0</v>
          </cell>
          <cell r="BB7273">
            <v>0</v>
          </cell>
          <cell r="BC7273">
            <v>0</v>
          </cell>
          <cell r="BD7273">
            <v>0</v>
          </cell>
          <cell r="BE7273">
            <v>0</v>
          </cell>
          <cell r="BF7273">
            <v>0</v>
          </cell>
          <cell r="BG7273">
            <v>0</v>
          </cell>
          <cell r="BH7273">
            <v>0</v>
          </cell>
          <cell r="BI7273">
            <v>0</v>
          </cell>
          <cell r="BJ7273">
            <v>0</v>
          </cell>
        </row>
        <row r="7274">
          <cell r="A7274">
            <v>0</v>
          </cell>
          <cell r="B7274">
            <v>0</v>
          </cell>
          <cell r="C7274">
            <v>0</v>
          </cell>
          <cell r="D7274">
            <v>0</v>
          </cell>
          <cell r="E7274">
            <v>0</v>
          </cell>
          <cell r="F7274">
            <v>0</v>
          </cell>
          <cell r="G7274">
            <v>0</v>
          </cell>
          <cell r="H7274">
            <v>0</v>
          </cell>
          <cell r="I7274">
            <v>0</v>
          </cell>
          <cell r="J7274">
            <v>0</v>
          </cell>
          <cell r="K7274">
            <v>0</v>
          </cell>
          <cell r="L7274">
            <v>0</v>
          </cell>
          <cell r="M7274">
            <v>0</v>
          </cell>
          <cell r="N7274">
            <v>0</v>
          </cell>
          <cell r="O7274">
            <v>0</v>
          </cell>
          <cell r="P7274">
            <v>0</v>
          </cell>
          <cell r="Q7274">
            <v>0</v>
          </cell>
          <cell r="R7274">
            <v>0</v>
          </cell>
          <cell r="S7274">
            <v>0</v>
          </cell>
          <cell r="T7274">
            <v>0</v>
          </cell>
          <cell r="U7274">
            <v>0</v>
          </cell>
          <cell r="V7274">
            <v>0</v>
          </cell>
          <cell r="W7274">
            <v>0</v>
          </cell>
          <cell r="X7274">
            <v>0</v>
          </cell>
          <cell r="Y7274">
            <v>0</v>
          </cell>
          <cell r="Z7274">
            <v>0</v>
          </cell>
          <cell r="AA7274">
            <v>0</v>
          </cell>
          <cell r="AB7274">
            <v>0</v>
          </cell>
          <cell r="AC7274">
            <v>0</v>
          </cell>
          <cell r="AD7274">
            <v>0</v>
          </cell>
          <cell r="AE7274">
            <v>0</v>
          </cell>
          <cell r="AF7274">
            <v>0</v>
          </cell>
          <cell r="AG7274">
            <v>0</v>
          </cell>
          <cell r="AH7274">
            <v>0</v>
          </cell>
          <cell r="AI7274">
            <v>0</v>
          </cell>
          <cell r="AJ7274">
            <v>0</v>
          </cell>
          <cell r="AK7274">
            <v>0</v>
          </cell>
          <cell r="AL7274">
            <v>0</v>
          </cell>
          <cell r="AM7274">
            <v>0</v>
          </cell>
          <cell r="AN7274">
            <v>0</v>
          </cell>
          <cell r="AO7274">
            <v>0</v>
          </cell>
          <cell r="AP7274">
            <v>0</v>
          </cell>
          <cell r="AQ7274">
            <v>0</v>
          </cell>
          <cell r="AR7274">
            <v>0</v>
          </cell>
          <cell r="AS7274">
            <v>0</v>
          </cell>
          <cell r="AT7274">
            <v>0</v>
          </cell>
          <cell r="AU7274">
            <v>0</v>
          </cell>
          <cell r="AV7274">
            <v>0</v>
          </cell>
          <cell r="AW7274">
            <v>0</v>
          </cell>
          <cell r="AX7274">
            <v>0</v>
          </cell>
          <cell r="AY7274">
            <v>0</v>
          </cell>
          <cell r="AZ7274">
            <v>0</v>
          </cell>
          <cell r="BA7274">
            <v>0</v>
          </cell>
          <cell r="BB7274">
            <v>0</v>
          </cell>
          <cell r="BC7274">
            <v>0</v>
          </cell>
          <cell r="BD7274">
            <v>0</v>
          </cell>
          <cell r="BE7274">
            <v>0</v>
          </cell>
          <cell r="BF7274">
            <v>0</v>
          </cell>
          <cell r="BG7274">
            <v>0</v>
          </cell>
          <cell r="BH7274">
            <v>0</v>
          </cell>
          <cell r="BI7274">
            <v>0</v>
          </cell>
          <cell r="BJ7274">
            <v>0</v>
          </cell>
        </row>
        <row r="7275">
          <cell r="A7275">
            <v>0</v>
          </cell>
          <cell r="B7275">
            <v>0</v>
          </cell>
          <cell r="C7275">
            <v>0</v>
          </cell>
          <cell r="D7275">
            <v>0</v>
          </cell>
          <cell r="E7275">
            <v>0</v>
          </cell>
          <cell r="F7275">
            <v>0</v>
          </cell>
          <cell r="G7275">
            <v>0</v>
          </cell>
          <cell r="H7275">
            <v>0</v>
          </cell>
          <cell r="I7275">
            <v>0</v>
          </cell>
          <cell r="J7275">
            <v>0</v>
          </cell>
          <cell r="K7275">
            <v>0</v>
          </cell>
          <cell r="L7275">
            <v>0</v>
          </cell>
          <cell r="M7275">
            <v>0</v>
          </cell>
          <cell r="N7275">
            <v>0</v>
          </cell>
          <cell r="O7275">
            <v>0</v>
          </cell>
          <cell r="P7275">
            <v>0</v>
          </cell>
          <cell r="Q7275">
            <v>0</v>
          </cell>
          <cell r="R7275">
            <v>0</v>
          </cell>
          <cell r="S7275">
            <v>0</v>
          </cell>
          <cell r="T7275">
            <v>0</v>
          </cell>
          <cell r="U7275">
            <v>0</v>
          </cell>
          <cell r="V7275">
            <v>0</v>
          </cell>
          <cell r="W7275">
            <v>0</v>
          </cell>
          <cell r="X7275">
            <v>0</v>
          </cell>
          <cell r="Y7275">
            <v>0</v>
          </cell>
          <cell r="Z7275">
            <v>0</v>
          </cell>
          <cell r="AA7275">
            <v>0</v>
          </cell>
          <cell r="AB7275">
            <v>0</v>
          </cell>
          <cell r="AC7275">
            <v>0</v>
          </cell>
          <cell r="AD7275">
            <v>0</v>
          </cell>
          <cell r="AE7275">
            <v>0</v>
          </cell>
          <cell r="AF7275">
            <v>0</v>
          </cell>
          <cell r="AG7275">
            <v>0</v>
          </cell>
          <cell r="AH7275">
            <v>0</v>
          </cell>
          <cell r="AI7275">
            <v>0</v>
          </cell>
          <cell r="AJ7275">
            <v>0</v>
          </cell>
          <cell r="AK7275">
            <v>0</v>
          </cell>
          <cell r="AL7275">
            <v>0</v>
          </cell>
          <cell r="AM7275">
            <v>0</v>
          </cell>
          <cell r="AN7275">
            <v>0</v>
          </cell>
          <cell r="AO7275">
            <v>0</v>
          </cell>
          <cell r="AP7275">
            <v>0</v>
          </cell>
          <cell r="AQ7275">
            <v>0</v>
          </cell>
          <cell r="AR7275">
            <v>0</v>
          </cell>
          <cell r="AS7275">
            <v>0</v>
          </cell>
          <cell r="AT7275">
            <v>0</v>
          </cell>
          <cell r="AU7275">
            <v>0</v>
          </cell>
          <cell r="AV7275">
            <v>0</v>
          </cell>
          <cell r="AW7275">
            <v>0</v>
          </cell>
          <cell r="AX7275">
            <v>0</v>
          </cell>
          <cell r="AY7275">
            <v>0</v>
          </cell>
          <cell r="AZ7275">
            <v>0</v>
          </cell>
          <cell r="BA7275">
            <v>0</v>
          </cell>
          <cell r="BB7275">
            <v>0</v>
          </cell>
          <cell r="BC7275">
            <v>0</v>
          </cell>
          <cell r="BD7275">
            <v>0</v>
          </cell>
          <cell r="BE7275">
            <v>0</v>
          </cell>
          <cell r="BF7275">
            <v>0</v>
          </cell>
          <cell r="BG7275">
            <v>0</v>
          </cell>
          <cell r="BH7275">
            <v>0</v>
          </cell>
          <cell r="BI7275">
            <v>0</v>
          </cell>
          <cell r="BJ7275">
            <v>0</v>
          </cell>
        </row>
        <row r="7276">
          <cell r="A7276">
            <v>0</v>
          </cell>
          <cell r="B7276">
            <v>0</v>
          </cell>
          <cell r="C7276">
            <v>0</v>
          </cell>
          <cell r="D7276">
            <v>0</v>
          </cell>
          <cell r="E7276">
            <v>0</v>
          </cell>
          <cell r="F7276">
            <v>0</v>
          </cell>
          <cell r="G7276">
            <v>0</v>
          </cell>
          <cell r="H7276">
            <v>0</v>
          </cell>
          <cell r="I7276">
            <v>0</v>
          </cell>
          <cell r="J7276">
            <v>0</v>
          </cell>
          <cell r="K7276">
            <v>0</v>
          </cell>
          <cell r="L7276">
            <v>0</v>
          </cell>
          <cell r="M7276">
            <v>0</v>
          </cell>
          <cell r="N7276">
            <v>0</v>
          </cell>
          <cell r="O7276">
            <v>0</v>
          </cell>
          <cell r="P7276">
            <v>0</v>
          </cell>
          <cell r="Q7276">
            <v>0</v>
          </cell>
          <cell r="R7276">
            <v>0</v>
          </cell>
          <cell r="S7276">
            <v>0</v>
          </cell>
          <cell r="T7276">
            <v>0</v>
          </cell>
          <cell r="U7276">
            <v>0</v>
          </cell>
          <cell r="V7276">
            <v>0</v>
          </cell>
          <cell r="W7276">
            <v>0</v>
          </cell>
          <cell r="X7276">
            <v>0</v>
          </cell>
          <cell r="Y7276">
            <v>0</v>
          </cell>
          <cell r="Z7276">
            <v>0</v>
          </cell>
          <cell r="AA7276">
            <v>0</v>
          </cell>
          <cell r="AB7276">
            <v>0</v>
          </cell>
          <cell r="AC7276">
            <v>0</v>
          </cell>
          <cell r="AD7276">
            <v>0</v>
          </cell>
          <cell r="AE7276">
            <v>0</v>
          </cell>
          <cell r="AF7276">
            <v>0</v>
          </cell>
          <cell r="AG7276">
            <v>0</v>
          </cell>
          <cell r="AH7276">
            <v>0</v>
          </cell>
          <cell r="AI7276">
            <v>0</v>
          </cell>
          <cell r="AJ7276">
            <v>0</v>
          </cell>
          <cell r="AK7276">
            <v>0</v>
          </cell>
          <cell r="AL7276">
            <v>0</v>
          </cell>
          <cell r="AM7276">
            <v>0</v>
          </cell>
          <cell r="AN7276">
            <v>0</v>
          </cell>
          <cell r="AO7276">
            <v>0</v>
          </cell>
          <cell r="AP7276">
            <v>0</v>
          </cell>
          <cell r="AQ7276">
            <v>0</v>
          </cell>
          <cell r="AR7276">
            <v>0</v>
          </cell>
          <cell r="AS7276">
            <v>0</v>
          </cell>
          <cell r="AT7276">
            <v>0</v>
          </cell>
          <cell r="AU7276">
            <v>0</v>
          </cell>
          <cell r="AV7276">
            <v>0</v>
          </cell>
          <cell r="AW7276">
            <v>0</v>
          </cell>
          <cell r="AX7276">
            <v>0</v>
          </cell>
          <cell r="AY7276">
            <v>0</v>
          </cell>
          <cell r="AZ7276">
            <v>0</v>
          </cell>
          <cell r="BA7276">
            <v>0</v>
          </cell>
          <cell r="BB7276">
            <v>0</v>
          </cell>
          <cell r="BC7276">
            <v>0</v>
          </cell>
          <cell r="BD7276">
            <v>0</v>
          </cell>
          <cell r="BE7276">
            <v>0</v>
          </cell>
          <cell r="BF7276">
            <v>0</v>
          </cell>
          <cell r="BG7276">
            <v>0</v>
          </cell>
          <cell r="BH7276">
            <v>0</v>
          </cell>
          <cell r="BI7276">
            <v>0</v>
          </cell>
          <cell r="BJ7276">
            <v>0</v>
          </cell>
        </row>
        <row r="7277">
          <cell r="A7277">
            <v>0</v>
          </cell>
          <cell r="B7277">
            <v>0</v>
          </cell>
          <cell r="C7277">
            <v>0</v>
          </cell>
          <cell r="D7277">
            <v>0</v>
          </cell>
          <cell r="E7277">
            <v>0</v>
          </cell>
          <cell r="F7277">
            <v>0</v>
          </cell>
          <cell r="G7277">
            <v>0</v>
          </cell>
          <cell r="H7277">
            <v>0</v>
          </cell>
          <cell r="I7277">
            <v>0</v>
          </cell>
          <cell r="J7277">
            <v>0</v>
          </cell>
          <cell r="K7277">
            <v>0</v>
          </cell>
          <cell r="L7277">
            <v>0</v>
          </cell>
          <cell r="M7277">
            <v>0</v>
          </cell>
          <cell r="N7277">
            <v>0</v>
          </cell>
          <cell r="O7277">
            <v>0</v>
          </cell>
          <cell r="P7277">
            <v>0</v>
          </cell>
          <cell r="Q7277">
            <v>0</v>
          </cell>
          <cell r="R7277">
            <v>0</v>
          </cell>
          <cell r="S7277">
            <v>0</v>
          </cell>
          <cell r="T7277">
            <v>0</v>
          </cell>
          <cell r="U7277">
            <v>0</v>
          </cell>
          <cell r="V7277">
            <v>0</v>
          </cell>
          <cell r="W7277">
            <v>0</v>
          </cell>
          <cell r="X7277">
            <v>0</v>
          </cell>
          <cell r="Y7277">
            <v>0</v>
          </cell>
          <cell r="Z7277">
            <v>0</v>
          </cell>
          <cell r="AA7277">
            <v>0</v>
          </cell>
          <cell r="AB7277">
            <v>0</v>
          </cell>
          <cell r="AC7277">
            <v>0</v>
          </cell>
          <cell r="AD7277">
            <v>0</v>
          </cell>
          <cell r="AE7277">
            <v>0</v>
          </cell>
          <cell r="AF7277">
            <v>0</v>
          </cell>
          <cell r="AG7277">
            <v>0</v>
          </cell>
          <cell r="AH7277">
            <v>0</v>
          </cell>
          <cell r="AI7277">
            <v>0</v>
          </cell>
          <cell r="AJ7277">
            <v>0</v>
          </cell>
          <cell r="AK7277">
            <v>0</v>
          </cell>
          <cell r="AL7277">
            <v>0</v>
          </cell>
          <cell r="AM7277">
            <v>0</v>
          </cell>
          <cell r="AN7277">
            <v>0</v>
          </cell>
          <cell r="AO7277">
            <v>0</v>
          </cell>
          <cell r="AP7277">
            <v>0</v>
          </cell>
          <cell r="AQ7277">
            <v>0</v>
          </cell>
          <cell r="AR7277">
            <v>0</v>
          </cell>
          <cell r="AS7277">
            <v>0</v>
          </cell>
          <cell r="AT7277">
            <v>0</v>
          </cell>
          <cell r="AU7277">
            <v>0</v>
          </cell>
          <cell r="AV7277">
            <v>0</v>
          </cell>
          <cell r="AW7277">
            <v>0</v>
          </cell>
          <cell r="AX7277">
            <v>0</v>
          </cell>
          <cell r="AY7277">
            <v>0</v>
          </cell>
          <cell r="AZ7277">
            <v>0</v>
          </cell>
          <cell r="BA7277">
            <v>0</v>
          </cell>
          <cell r="BB7277">
            <v>0</v>
          </cell>
          <cell r="BC7277">
            <v>0</v>
          </cell>
          <cell r="BD7277">
            <v>0</v>
          </cell>
          <cell r="BE7277">
            <v>0</v>
          </cell>
          <cell r="BF7277">
            <v>0</v>
          </cell>
          <cell r="BG7277">
            <v>0</v>
          </cell>
          <cell r="BH7277">
            <v>0</v>
          </cell>
          <cell r="BI7277">
            <v>0</v>
          </cell>
          <cell r="BJ7277">
            <v>0</v>
          </cell>
        </row>
        <row r="7278">
          <cell r="A7278">
            <v>0</v>
          </cell>
          <cell r="B7278">
            <v>0</v>
          </cell>
          <cell r="C7278">
            <v>0</v>
          </cell>
          <cell r="D7278">
            <v>0</v>
          </cell>
          <cell r="E7278">
            <v>0</v>
          </cell>
          <cell r="F7278">
            <v>0</v>
          </cell>
          <cell r="G7278">
            <v>0</v>
          </cell>
          <cell r="H7278">
            <v>0</v>
          </cell>
          <cell r="I7278">
            <v>0</v>
          </cell>
          <cell r="J7278">
            <v>0</v>
          </cell>
          <cell r="K7278">
            <v>0</v>
          </cell>
          <cell r="L7278">
            <v>0</v>
          </cell>
          <cell r="M7278">
            <v>0</v>
          </cell>
          <cell r="N7278">
            <v>0</v>
          </cell>
          <cell r="O7278">
            <v>0</v>
          </cell>
          <cell r="P7278">
            <v>0</v>
          </cell>
          <cell r="Q7278">
            <v>0</v>
          </cell>
          <cell r="R7278">
            <v>0</v>
          </cell>
          <cell r="S7278">
            <v>0</v>
          </cell>
          <cell r="T7278">
            <v>0</v>
          </cell>
          <cell r="U7278">
            <v>0</v>
          </cell>
          <cell r="V7278">
            <v>0</v>
          </cell>
          <cell r="W7278">
            <v>0</v>
          </cell>
          <cell r="X7278">
            <v>0</v>
          </cell>
          <cell r="Y7278">
            <v>0</v>
          </cell>
          <cell r="Z7278">
            <v>0</v>
          </cell>
          <cell r="AA7278">
            <v>0</v>
          </cell>
          <cell r="AB7278">
            <v>0</v>
          </cell>
          <cell r="AC7278">
            <v>0</v>
          </cell>
          <cell r="AD7278">
            <v>0</v>
          </cell>
          <cell r="AE7278">
            <v>0</v>
          </cell>
          <cell r="AF7278">
            <v>0</v>
          </cell>
          <cell r="AG7278">
            <v>0</v>
          </cell>
          <cell r="AH7278">
            <v>0</v>
          </cell>
          <cell r="AI7278">
            <v>0</v>
          </cell>
          <cell r="AJ7278">
            <v>0</v>
          </cell>
          <cell r="AK7278">
            <v>0</v>
          </cell>
          <cell r="AL7278">
            <v>0</v>
          </cell>
          <cell r="AM7278">
            <v>0</v>
          </cell>
          <cell r="AN7278">
            <v>0</v>
          </cell>
          <cell r="AO7278">
            <v>0</v>
          </cell>
          <cell r="AP7278">
            <v>0</v>
          </cell>
          <cell r="AQ7278">
            <v>0</v>
          </cell>
          <cell r="AR7278">
            <v>0</v>
          </cell>
          <cell r="AS7278">
            <v>0</v>
          </cell>
          <cell r="AT7278">
            <v>0</v>
          </cell>
          <cell r="AU7278">
            <v>0</v>
          </cell>
          <cell r="AV7278">
            <v>0</v>
          </cell>
          <cell r="AW7278">
            <v>0</v>
          </cell>
          <cell r="AX7278">
            <v>0</v>
          </cell>
          <cell r="AY7278">
            <v>0</v>
          </cell>
          <cell r="AZ7278">
            <v>0</v>
          </cell>
          <cell r="BA7278">
            <v>0</v>
          </cell>
          <cell r="BB7278">
            <v>0</v>
          </cell>
          <cell r="BC7278">
            <v>0</v>
          </cell>
          <cell r="BD7278">
            <v>0</v>
          </cell>
          <cell r="BE7278">
            <v>0</v>
          </cell>
          <cell r="BF7278">
            <v>0</v>
          </cell>
          <cell r="BG7278">
            <v>0</v>
          </cell>
          <cell r="BH7278">
            <v>0</v>
          </cell>
          <cell r="BI7278">
            <v>0</v>
          </cell>
          <cell r="BJ7278">
            <v>0</v>
          </cell>
        </row>
        <row r="7279">
          <cell r="A7279">
            <v>0</v>
          </cell>
          <cell r="B7279">
            <v>0</v>
          </cell>
          <cell r="C7279">
            <v>0</v>
          </cell>
          <cell r="D7279">
            <v>0</v>
          </cell>
          <cell r="E7279">
            <v>0</v>
          </cell>
          <cell r="F7279">
            <v>0</v>
          </cell>
          <cell r="G7279">
            <v>0</v>
          </cell>
          <cell r="H7279">
            <v>0</v>
          </cell>
          <cell r="I7279">
            <v>0</v>
          </cell>
          <cell r="J7279">
            <v>0</v>
          </cell>
          <cell r="K7279">
            <v>0</v>
          </cell>
          <cell r="L7279">
            <v>0</v>
          </cell>
          <cell r="M7279">
            <v>0</v>
          </cell>
          <cell r="N7279">
            <v>0</v>
          </cell>
          <cell r="O7279">
            <v>0</v>
          </cell>
          <cell r="P7279">
            <v>0</v>
          </cell>
          <cell r="Q7279">
            <v>0</v>
          </cell>
          <cell r="R7279">
            <v>0</v>
          </cell>
          <cell r="S7279">
            <v>0</v>
          </cell>
          <cell r="T7279">
            <v>0</v>
          </cell>
          <cell r="U7279">
            <v>0</v>
          </cell>
          <cell r="V7279">
            <v>0</v>
          </cell>
          <cell r="W7279">
            <v>0</v>
          </cell>
          <cell r="X7279">
            <v>0</v>
          </cell>
          <cell r="Y7279">
            <v>0</v>
          </cell>
          <cell r="Z7279">
            <v>0</v>
          </cell>
          <cell r="AA7279">
            <v>0</v>
          </cell>
          <cell r="AB7279">
            <v>0</v>
          </cell>
          <cell r="AC7279">
            <v>0</v>
          </cell>
          <cell r="AD7279">
            <v>0</v>
          </cell>
          <cell r="AE7279">
            <v>0</v>
          </cell>
          <cell r="AF7279">
            <v>0</v>
          </cell>
          <cell r="AG7279">
            <v>0</v>
          </cell>
          <cell r="AH7279">
            <v>0</v>
          </cell>
          <cell r="AI7279">
            <v>0</v>
          </cell>
          <cell r="AJ7279">
            <v>0</v>
          </cell>
          <cell r="AK7279">
            <v>0</v>
          </cell>
          <cell r="AL7279">
            <v>0</v>
          </cell>
          <cell r="AM7279">
            <v>0</v>
          </cell>
          <cell r="AN7279">
            <v>0</v>
          </cell>
          <cell r="AO7279">
            <v>0</v>
          </cell>
          <cell r="AP7279">
            <v>0</v>
          </cell>
          <cell r="AQ7279">
            <v>0</v>
          </cell>
          <cell r="AR7279">
            <v>0</v>
          </cell>
          <cell r="AS7279">
            <v>0</v>
          </cell>
          <cell r="AT7279">
            <v>0</v>
          </cell>
          <cell r="AU7279">
            <v>0</v>
          </cell>
          <cell r="AV7279">
            <v>0</v>
          </cell>
          <cell r="AW7279">
            <v>0</v>
          </cell>
          <cell r="AX7279">
            <v>0</v>
          </cell>
          <cell r="AY7279">
            <v>0</v>
          </cell>
          <cell r="AZ7279">
            <v>0</v>
          </cell>
          <cell r="BA7279">
            <v>0</v>
          </cell>
          <cell r="BB7279">
            <v>0</v>
          </cell>
          <cell r="BC7279">
            <v>0</v>
          </cell>
          <cell r="BD7279">
            <v>0</v>
          </cell>
          <cell r="BE7279">
            <v>0</v>
          </cell>
          <cell r="BF7279">
            <v>0</v>
          </cell>
          <cell r="BG7279">
            <v>0</v>
          </cell>
          <cell r="BH7279">
            <v>0</v>
          </cell>
          <cell r="BI7279">
            <v>0</v>
          </cell>
          <cell r="BJ7279">
            <v>0</v>
          </cell>
        </row>
        <row r="7280">
          <cell r="A7280">
            <v>0</v>
          </cell>
          <cell r="B7280">
            <v>0</v>
          </cell>
          <cell r="C7280">
            <v>0</v>
          </cell>
          <cell r="D7280">
            <v>0</v>
          </cell>
          <cell r="E7280">
            <v>0</v>
          </cell>
          <cell r="F7280">
            <v>0</v>
          </cell>
          <cell r="G7280">
            <v>0</v>
          </cell>
          <cell r="H7280">
            <v>0</v>
          </cell>
          <cell r="I7280">
            <v>0</v>
          </cell>
          <cell r="J7280">
            <v>0</v>
          </cell>
          <cell r="K7280">
            <v>0</v>
          </cell>
          <cell r="L7280">
            <v>0</v>
          </cell>
          <cell r="M7280">
            <v>0</v>
          </cell>
          <cell r="N7280">
            <v>0</v>
          </cell>
          <cell r="O7280">
            <v>0</v>
          </cell>
          <cell r="P7280">
            <v>0</v>
          </cell>
          <cell r="Q7280">
            <v>0</v>
          </cell>
          <cell r="R7280">
            <v>0</v>
          </cell>
          <cell r="S7280">
            <v>0</v>
          </cell>
          <cell r="T7280">
            <v>0</v>
          </cell>
          <cell r="U7280">
            <v>0</v>
          </cell>
          <cell r="V7280">
            <v>0</v>
          </cell>
          <cell r="W7280">
            <v>0</v>
          </cell>
          <cell r="X7280">
            <v>0</v>
          </cell>
          <cell r="Y7280">
            <v>0</v>
          </cell>
          <cell r="Z7280">
            <v>0</v>
          </cell>
          <cell r="AA7280">
            <v>0</v>
          </cell>
          <cell r="AB7280">
            <v>0</v>
          </cell>
          <cell r="AC7280">
            <v>0</v>
          </cell>
          <cell r="AD7280">
            <v>0</v>
          </cell>
          <cell r="AE7280">
            <v>0</v>
          </cell>
          <cell r="AF7280">
            <v>0</v>
          </cell>
          <cell r="AG7280">
            <v>0</v>
          </cell>
          <cell r="AH7280">
            <v>0</v>
          </cell>
          <cell r="AI7280">
            <v>0</v>
          </cell>
          <cell r="AJ7280">
            <v>0</v>
          </cell>
          <cell r="AK7280">
            <v>0</v>
          </cell>
          <cell r="AL7280">
            <v>0</v>
          </cell>
          <cell r="AM7280">
            <v>0</v>
          </cell>
          <cell r="AN7280">
            <v>0</v>
          </cell>
          <cell r="AO7280">
            <v>0</v>
          </cell>
          <cell r="AP7280">
            <v>0</v>
          </cell>
          <cell r="AQ7280">
            <v>0</v>
          </cell>
          <cell r="AR7280">
            <v>0</v>
          </cell>
          <cell r="AS7280">
            <v>0</v>
          </cell>
          <cell r="AT7280">
            <v>0</v>
          </cell>
          <cell r="AU7280">
            <v>0</v>
          </cell>
          <cell r="AV7280">
            <v>0</v>
          </cell>
          <cell r="AW7280">
            <v>0</v>
          </cell>
          <cell r="AX7280">
            <v>0</v>
          </cell>
          <cell r="AY7280">
            <v>0</v>
          </cell>
          <cell r="AZ7280">
            <v>0</v>
          </cell>
          <cell r="BA7280">
            <v>0</v>
          </cell>
          <cell r="BB7280">
            <v>0</v>
          </cell>
          <cell r="BC7280">
            <v>0</v>
          </cell>
          <cell r="BD7280">
            <v>0</v>
          </cell>
          <cell r="BE7280">
            <v>0</v>
          </cell>
          <cell r="BF7280">
            <v>0</v>
          </cell>
          <cell r="BG7280">
            <v>0</v>
          </cell>
          <cell r="BH7280">
            <v>0</v>
          </cell>
          <cell r="BI7280">
            <v>0</v>
          </cell>
          <cell r="BJ7280">
            <v>0</v>
          </cell>
        </row>
        <row r="7281">
          <cell r="A7281">
            <v>0</v>
          </cell>
          <cell r="B7281">
            <v>0</v>
          </cell>
          <cell r="C7281">
            <v>0</v>
          </cell>
          <cell r="D7281">
            <v>0</v>
          </cell>
          <cell r="E7281">
            <v>0</v>
          </cell>
          <cell r="F7281">
            <v>0</v>
          </cell>
          <cell r="G7281">
            <v>0</v>
          </cell>
          <cell r="H7281">
            <v>0</v>
          </cell>
          <cell r="I7281">
            <v>0</v>
          </cell>
          <cell r="J7281">
            <v>0</v>
          </cell>
          <cell r="K7281">
            <v>0</v>
          </cell>
          <cell r="L7281">
            <v>0</v>
          </cell>
          <cell r="M7281">
            <v>0</v>
          </cell>
          <cell r="N7281">
            <v>0</v>
          </cell>
          <cell r="O7281">
            <v>0</v>
          </cell>
          <cell r="P7281">
            <v>0</v>
          </cell>
          <cell r="Q7281">
            <v>0</v>
          </cell>
          <cell r="R7281">
            <v>0</v>
          </cell>
          <cell r="S7281">
            <v>0</v>
          </cell>
          <cell r="T7281">
            <v>0</v>
          </cell>
          <cell r="U7281">
            <v>0</v>
          </cell>
          <cell r="V7281">
            <v>0</v>
          </cell>
          <cell r="W7281">
            <v>0</v>
          </cell>
          <cell r="X7281">
            <v>0</v>
          </cell>
          <cell r="Y7281">
            <v>0</v>
          </cell>
          <cell r="Z7281">
            <v>0</v>
          </cell>
          <cell r="AA7281">
            <v>0</v>
          </cell>
          <cell r="AB7281">
            <v>0</v>
          </cell>
          <cell r="AC7281">
            <v>0</v>
          </cell>
          <cell r="AD7281">
            <v>0</v>
          </cell>
          <cell r="AE7281">
            <v>0</v>
          </cell>
          <cell r="AF7281">
            <v>0</v>
          </cell>
          <cell r="AG7281">
            <v>0</v>
          </cell>
          <cell r="AH7281">
            <v>0</v>
          </cell>
          <cell r="AI7281">
            <v>0</v>
          </cell>
          <cell r="AJ7281">
            <v>0</v>
          </cell>
          <cell r="AK7281">
            <v>0</v>
          </cell>
          <cell r="AL7281">
            <v>0</v>
          </cell>
          <cell r="AM7281">
            <v>0</v>
          </cell>
          <cell r="AN7281">
            <v>0</v>
          </cell>
          <cell r="AO7281">
            <v>0</v>
          </cell>
          <cell r="AP7281">
            <v>0</v>
          </cell>
          <cell r="AQ7281">
            <v>0</v>
          </cell>
          <cell r="AR7281">
            <v>0</v>
          </cell>
          <cell r="AS7281">
            <v>0</v>
          </cell>
          <cell r="AT7281">
            <v>0</v>
          </cell>
          <cell r="AU7281">
            <v>0</v>
          </cell>
          <cell r="AV7281">
            <v>0</v>
          </cell>
          <cell r="AW7281">
            <v>0</v>
          </cell>
          <cell r="AX7281">
            <v>0</v>
          </cell>
          <cell r="AY7281">
            <v>0</v>
          </cell>
          <cell r="AZ7281">
            <v>0</v>
          </cell>
          <cell r="BA7281">
            <v>0</v>
          </cell>
          <cell r="BB7281">
            <v>0</v>
          </cell>
          <cell r="BC7281">
            <v>0</v>
          </cell>
          <cell r="BD7281">
            <v>0</v>
          </cell>
          <cell r="BE7281">
            <v>0</v>
          </cell>
          <cell r="BF7281">
            <v>0</v>
          </cell>
          <cell r="BG7281">
            <v>0</v>
          </cell>
          <cell r="BH7281">
            <v>0</v>
          </cell>
          <cell r="BI7281">
            <v>0</v>
          </cell>
          <cell r="BJ7281">
            <v>0</v>
          </cell>
        </row>
        <row r="7282">
          <cell r="A7282">
            <v>0</v>
          </cell>
          <cell r="B7282">
            <v>0</v>
          </cell>
          <cell r="C7282">
            <v>0</v>
          </cell>
          <cell r="D7282">
            <v>0</v>
          </cell>
          <cell r="E7282">
            <v>0</v>
          </cell>
          <cell r="F7282">
            <v>0</v>
          </cell>
          <cell r="G7282">
            <v>0</v>
          </cell>
          <cell r="H7282">
            <v>0</v>
          </cell>
          <cell r="I7282">
            <v>0</v>
          </cell>
          <cell r="J7282">
            <v>0</v>
          </cell>
          <cell r="K7282">
            <v>0</v>
          </cell>
          <cell r="L7282">
            <v>0</v>
          </cell>
          <cell r="M7282">
            <v>0</v>
          </cell>
          <cell r="N7282">
            <v>0</v>
          </cell>
          <cell r="O7282">
            <v>0</v>
          </cell>
          <cell r="P7282">
            <v>0</v>
          </cell>
          <cell r="Q7282">
            <v>0</v>
          </cell>
          <cell r="R7282">
            <v>0</v>
          </cell>
          <cell r="S7282">
            <v>0</v>
          </cell>
          <cell r="T7282">
            <v>0</v>
          </cell>
          <cell r="U7282">
            <v>0</v>
          </cell>
          <cell r="V7282">
            <v>0</v>
          </cell>
          <cell r="W7282">
            <v>0</v>
          </cell>
          <cell r="X7282">
            <v>0</v>
          </cell>
          <cell r="Y7282">
            <v>0</v>
          </cell>
          <cell r="Z7282">
            <v>0</v>
          </cell>
          <cell r="AA7282">
            <v>0</v>
          </cell>
          <cell r="AB7282">
            <v>0</v>
          </cell>
          <cell r="AC7282">
            <v>0</v>
          </cell>
          <cell r="AD7282">
            <v>0</v>
          </cell>
          <cell r="AE7282">
            <v>0</v>
          </cell>
          <cell r="AF7282">
            <v>0</v>
          </cell>
          <cell r="AG7282">
            <v>0</v>
          </cell>
          <cell r="AH7282">
            <v>0</v>
          </cell>
          <cell r="AI7282">
            <v>0</v>
          </cell>
          <cell r="AJ7282">
            <v>0</v>
          </cell>
          <cell r="AK7282">
            <v>0</v>
          </cell>
          <cell r="AL7282">
            <v>0</v>
          </cell>
          <cell r="AM7282">
            <v>0</v>
          </cell>
          <cell r="AN7282">
            <v>0</v>
          </cell>
          <cell r="AO7282">
            <v>0</v>
          </cell>
          <cell r="AP7282">
            <v>0</v>
          </cell>
          <cell r="AQ7282">
            <v>0</v>
          </cell>
          <cell r="AR7282">
            <v>0</v>
          </cell>
          <cell r="AS7282">
            <v>0</v>
          </cell>
          <cell r="AT7282">
            <v>0</v>
          </cell>
          <cell r="AU7282">
            <v>0</v>
          </cell>
          <cell r="AV7282">
            <v>0</v>
          </cell>
          <cell r="AW7282">
            <v>0</v>
          </cell>
          <cell r="AX7282">
            <v>0</v>
          </cell>
          <cell r="AY7282">
            <v>0</v>
          </cell>
          <cell r="AZ7282">
            <v>0</v>
          </cell>
          <cell r="BA7282">
            <v>0</v>
          </cell>
          <cell r="BB7282">
            <v>0</v>
          </cell>
          <cell r="BC7282">
            <v>0</v>
          </cell>
          <cell r="BD7282">
            <v>0</v>
          </cell>
          <cell r="BE7282">
            <v>0</v>
          </cell>
          <cell r="BF7282">
            <v>0</v>
          </cell>
          <cell r="BG7282">
            <v>0</v>
          </cell>
          <cell r="BH7282">
            <v>0</v>
          </cell>
          <cell r="BI7282">
            <v>0</v>
          </cell>
          <cell r="BJ7282">
            <v>0</v>
          </cell>
        </row>
        <row r="7283">
          <cell r="A7283">
            <v>0</v>
          </cell>
          <cell r="B7283">
            <v>0</v>
          </cell>
          <cell r="C7283">
            <v>0</v>
          </cell>
          <cell r="D7283">
            <v>0</v>
          </cell>
          <cell r="E7283">
            <v>0</v>
          </cell>
          <cell r="F7283">
            <v>0</v>
          </cell>
          <cell r="G7283">
            <v>0</v>
          </cell>
          <cell r="H7283">
            <v>0</v>
          </cell>
          <cell r="I7283">
            <v>0</v>
          </cell>
          <cell r="J7283">
            <v>0</v>
          </cell>
          <cell r="K7283">
            <v>0</v>
          </cell>
          <cell r="L7283">
            <v>0</v>
          </cell>
          <cell r="M7283">
            <v>0</v>
          </cell>
          <cell r="N7283">
            <v>0</v>
          </cell>
          <cell r="O7283">
            <v>0</v>
          </cell>
          <cell r="P7283">
            <v>0</v>
          </cell>
          <cell r="Q7283">
            <v>0</v>
          </cell>
          <cell r="R7283">
            <v>0</v>
          </cell>
          <cell r="S7283">
            <v>0</v>
          </cell>
          <cell r="T7283">
            <v>0</v>
          </cell>
          <cell r="U7283">
            <v>0</v>
          </cell>
          <cell r="V7283">
            <v>0</v>
          </cell>
          <cell r="W7283">
            <v>0</v>
          </cell>
          <cell r="X7283">
            <v>0</v>
          </cell>
          <cell r="Y7283">
            <v>0</v>
          </cell>
          <cell r="Z7283">
            <v>0</v>
          </cell>
          <cell r="AA7283">
            <v>0</v>
          </cell>
          <cell r="AB7283">
            <v>0</v>
          </cell>
          <cell r="AC7283">
            <v>0</v>
          </cell>
          <cell r="AD7283">
            <v>0</v>
          </cell>
          <cell r="AE7283">
            <v>0</v>
          </cell>
          <cell r="AF7283">
            <v>0</v>
          </cell>
          <cell r="AG7283">
            <v>0</v>
          </cell>
          <cell r="AH7283">
            <v>0</v>
          </cell>
          <cell r="AI7283">
            <v>0</v>
          </cell>
          <cell r="AJ7283">
            <v>0</v>
          </cell>
          <cell r="AK7283">
            <v>0</v>
          </cell>
          <cell r="AL7283">
            <v>0</v>
          </cell>
          <cell r="AM7283">
            <v>0</v>
          </cell>
          <cell r="AN7283">
            <v>0</v>
          </cell>
          <cell r="AO7283">
            <v>0</v>
          </cell>
          <cell r="AP7283">
            <v>0</v>
          </cell>
          <cell r="AQ7283">
            <v>0</v>
          </cell>
          <cell r="AR7283">
            <v>0</v>
          </cell>
          <cell r="AS7283">
            <v>0</v>
          </cell>
          <cell r="AT7283">
            <v>0</v>
          </cell>
          <cell r="AU7283">
            <v>0</v>
          </cell>
          <cell r="AV7283">
            <v>0</v>
          </cell>
          <cell r="AW7283">
            <v>0</v>
          </cell>
          <cell r="AX7283">
            <v>0</v>
          </cell>
          <cell r="AY7283">
            <v>0</v>
          </cell>
          <cell r="AZ7283">
            <v>0</v>
          </cell>
          <cell r="BA7283">
            <v>0</v>
          </cell>
          <cell r="BB7283">
            <v>0</v>
          </cell>
          <cell r="BC7283">
            <v>0</v>
          </cell>
          <cell r="BD7283">
            <v>0</v>
          </cell>
          <cell r="BE7283">
            <v>0</v>
          </cell>
          <cell r="BF7283">
            <v>0</v>
          </cell>
          <cell r="BG7283">
            <v>0</v>
          </cell>
          <cell r="BH7283">
            <v>0</v>
          </cell>
          <cell r="BI7283">
            <v>0</v>
          </cell>
          <cell r="BJ7283">
            <v>0</v>
          </cell>
        </row>
        <row r="7284">
          <cell r="A7284">
            <v>0</v>
          </cell>
          <cell r="B7284">
            <v>0</v>
          </cell>
          <cell r="C7284">
            <v>0</v>
          </cell>
          <cell r="D7284">
            <v>0</v>
          </cell>
          <cell r="E7284">
            <v>0</v>
          </cell>
          <cell r="F7284">
            <v>0</v>
          </cell>
          <cell r="G7284">
            <v>0</v>
          </cell>
          <cell r="H7284">
            <v>0</v>
          </cell>
          <cell r="I7284">
            <v>0</v>
          </cell>
          <cell r="J7284">
            <v>0</v>
          </cell>
          <cell r="K7284">
            <v>0</v>
          </cell>
          <cell r="L7284">
            <v>0</v>
          </cell>
          <cell r="M7284">
            <v>0</v>
          </cell>
          <cell r="N7284">
            <v>0</v>
          </cell>
          <cell r="O7284">
            <v>0</v>
          </cell>
          <cell r="P7284">
            <v>0</v>
          </cell>
          <cell r="Q7284">
            <v>0</v>
          </cell>
          <cell r="R7284">
            <v>0</v>
          </cell>
          <cell r="S7284">
            <v>0</v>
          </cell>
          <cell r="T7284">
            <v>0</v>
          </cell>
          <cell r="U7284">
            <v>0</v>
          </cell>
          <cell r="V7284">
            <v>0</v>
          </cell>
          <cell r="W7284">
            <v>0</v>
          </cell>
          <cell r="X7284">
            <v>0</v>
          </cell>
          <cell r="Y7284">
            <v>0</v>
          </cell>
          <cell r="Z7284">
            <v>0</v>
          </cell>
          <cell r="AA7284">
            <v>0</v>
          </cell>
          <cell r="AB7284">
            <v>0</v>
          </cell>
          <cell r="AC7284">
            <v>0</v>
          </cell>
          <cell r="AD7284">
            <v>0</v>
          </cell>
          <cell r="AE7284">
            <v>0</v>
          </cell>
          <cell r="AF7284">
            <v>0</v>
          </cell>
          <cell r="AG7284">
            <v>0</v>
          </cell>
          <cell r="AH7284">
            <v>0</v>
          </cell>
          <cell r="AI7284">
            <v>0</v>
          </cell>
          <cell r="AJ7284">
            <v>0</v>
          </cell>
          <cell r="AK7284">
            <v>0</v>
          </cell>
          <cell r="AL7284">
            <v>0</v>
          </cell>
          <cell r="AM7284">
            <v>0</v>
          </cell>
          <cell r="AN7284">
            <v>0</v>
          </cell>
          <cell r="AO7284">
            <v>0</v>
          </cell>
          <cell r="AP7284">
            <v>0</v>
          </cell>
          <cell r="AQ7284">
            <v>0</v>
          </cell>
          <cell r="AR7284">
            <v>0</v>
          </cell>
          <cell r="AS7284">
            <v>0</v>
          </cell>
          <cell r="AT7284">
            <v>0</v>
          </cell>
          <cell r="AU7284">
            <v>0</v>
          </cell>
          <cell r="AV7284">
            <v>0</v>
          </cell>
          <cell r="AW7284">
            <v>0</v>
          </cell>
          <cell r="AX7284">
            <v>0</v>
          </cell>
          <cell r="AY7284">
            <v>0</v>
          </cell>
          <cell r="AZ7284">
            <v>0</v>
          </cell>
          <cell r="BA7284">
            <v>0</v>
          </cell>
          <cell r="BB7284">
            <v>0</v>
          </cell>
          <cell r="BC7284">
            <v>0</v>
          </cell>
          <cell r="BD7284">
            <v>0</v>
          </cell>
          <cell r="BE7284">
            <v>0</v>
          </cell>
          <cell r="BF7284">
            <v>0</v>
          </cell>
          <cell r="BG7284">
            <v>0</v>
          </cell>
          <cell r="BH7284">
            <v>0</v>
          </cell>
          <cell r="BI7284">
            <v>0</v>
          </cell>
          <cell r="BJ7284">
            <v>0</v>
          </cell>
        </row>
        <row r="7285">
          <cell r="A7285">
            <v>0</v>
          </cell>
          <cell r="B7285">
            <v>0</v>
          </cell>
          <cell r="C7285">
            <v>0</v>
          </cell>
          <cell r="D7285">
            <v>0</v>
          </cell>
          <cell r="E7285">
            <v>0</v>
          </cell>
          <cell r="F7285">
            <v>0</v>
          </cell>
          <cell r="G7285">
            <v>0</v>
          </cell>
          <cell r="H7285">
            <v>0</v>
          </cell>
          <cell r="I7285">
            <v>0</v>
          </cell>
          <cell r="J7285">
            <v>0</v>
          </cell>
          <cell r="K7285">
            <v>0</v>
          </cell>
          <cell r="L7285">
            <v>0</v>
          </cell>
          <cell r="M7285">
            <v>0</v>
          </cell>
          <cell r="N7285">
            <v>0</v>
          </cell>
          <cell r="O7285">
            <v>0</v>
          </cell>
          <cell r="P7285">
            <v>0</v>
          </cell>
          <cell r="Q7285">
            <v>0</v>
          </cell>
          <cell r="R7285">
            <v>0</v>
          </cell>
          <cell r="S7285">
            <v>0</v>
          </cell>
          <cell r="T7285">
            <v>0</v>
          </cell>
          <cell r="U7285">
            <v>0</v>
          </cell>
          <cell r="V7285">
            <v>0</v>
          </cell>
          <cell r="W7285">
            <v>0</v>
          </cell>
          <cell r="X7285">
            <v>0</v>
          </cell>
          <cell r="Y7285">
            <v>0</v>
          </cell>
          <cell r="Z7285">
            <v>0</v>
          </cell>
          <cell r="AA7285">
            <v>0</v>
          </cell>
          <cell r="AB7285">
            <v>0</v>
          </cell>
          <cell r="AC7285">
            <v>0</v>
          </cell>
          <cell r="AD7285">
            <v>0</v>
          </cell>
          <cell r="AE7285">
            <v>0</v>
          </cell>
          <cell r="AF7285">
            <v>0</v>
          </cell>
          <cell r="AG7285">
            <v>0</v>
          </cell>
          <cell r="AH7285">
            <v>0</v>
          </cell>
          <cell r="AI7285">
            <v>0</v>
          </cell>
          <cell r="AJ7285">
            <v>0</v>
          </cell>
          <cell r="AK7285">
            <v>0</v>
          </cell>
          <cell r="AL7285">
            <v>0</v>
          </cell>
          <cell r="AM7285">
            <v>0</v>
          </cell>
          <cell r="AN7285">
            <v>0</v>
          </cell>
          <cell r="AO7285">
            <v>0</v>
          </cell>
          <cell r="AP7285">
            <v>0</v>
          </cell>
          <cell r="AQ7285">
            <v>0</v>
          </cell>
          <cell r="AR7285">
            <v>0</v>
          </cell>
          <cell r="AS7285">
            <v>0</v>
          </cell>
          <cell r="AT7285">
            <v>0</v>
          </cell>
          <cell r="AU7285">
            <v>0</v>
          </cell>
          <cell r="AV7285">
            <v>0</v>
          </cell>
          <cell r="AW7285">
            <v>0</v>
          </cell>
          <cell r="AX7285">
            <v>0</v>
          </cell>
          <cell r="AY7285">
            <v>0</v>
          </cell>
          <cell r="AZ7285">
            <v>0</v>
          </cell>
          <cell r="BA7285">
            <v>0</v>
          </cell>
          <cell r="BB7285">
            <v>0</v>
          </cell>
          <cell r="BC7285">
            <v>0</v>
          </cell>
          <cell r="BD7285">
            <v>0</v>
          </cell>
          <cell r="BE7285">
            <v>0</v>
          </cell>
          <cell r="BF7285">
            <v>0</v>
          </cell>
          <cell r="BG7285">
            <v>0</v>
          </cell>
          <cell r="BH7285">
            <v>0</v>
          </cell>
          <cell r="BI7285">
            <v>0</v>
          </cell>
          <cell r="BJ7285">
            <v>0</v>
          </cell>
        </row>
        <row r="7286">
          <cell r="A7286">
            <v>0</v>
          </cell>
          <cell r="B7286">
            <v>0</v>
          </cell>
          <cell r="C7286">
            <v>0</v>
          </cell>
          <cell r="D7286">
            <v>0</v>
          </cell>
          <cell r="E7286">
            <v>0</v>
          </cell>
          <cell r="F7286">
            <v>0</v>
          </cell>
          <cell r="G7286">
            <v>0</v>
          </cell>
          <cell r="H7286">
            <v>0</v>
          </cell>
          <cell r="I7286">
            <v>0</v>
          </cell>
          <cell r="J7286">
            <v>0</v>
          </cell>
          <cell r="K7286">
            <v>0</v>
          </cell>
          <cell r="L7286">
            <v>0</v>
          </cell>
          <cell r="M7286">
            <v>0</v>
          </cell>
          <cell r="N7286">
            <v>0</v>
          </cell>
          <cell r="O7286">
            <v>0</v>
          </cell>
          <cell r="P7286">
            <v>0</v>
          </cell>
          <cell r="Q7286">
            <v>0</v>
          </cell>
          <cell r="R7286">
            <v>0</v>
          </cell>
          <cell r="S7286">
            <v>0</v>
          </cell>
          <cell r="T7286">
            <v>0</v>
          </cell>
          <cell r="U7286">
            <v>0</v>
          </cell>
          <cell r="V7286">
            <v>0</v>
          </cell>
          <cell r="W7286">
            <v>0</v>
          </cell>
          <cell r="X7286">
            <v>0</v>
          </cell>
          <cell r="Y7286">
            <v>0</v>
          </cell>
          <cell r="Z7286">
            <v>0</v>
          </cell>
          <cell r="AA7286">
            <v>0</v>
          </cell>
          <cell r="AB7286">
            <v>0</v>
          </cell>
          <cell r="AC7286">
            <v>0</v>
          </cell>
          <cell r="AD7286">
            <v>0</v>
          </cell>
          <cell r="AE7286">
            <v>0</v>
          </cell>
          <cell r="AF7286">
            <v>0</v>
          </cell>
          <cell r="AG7286">
            <v>0</v>
          </cell>
          <cell r="AH7286">
            <v>0</v>
          </cell>
          <cell r="AI7286">
            <v>0</v>
          </cell>
          <cell r="AJ7286">
            <v>0</v>
          </cell>
          <cell r="AK7286">
            <v>0</v>
          </cell>
          <cell r="AL7286">
            <v>0</v>
          </cell>
          <cell r="AM7286">
            <v>0</v>
          </cell>
          <cell r="AN7286">
            <v>0</v>
          </cell>
          <cell r="AO7286">
            <v>0</v>
          </cell>
          <cell r="AP7286">
            <v>0</v>
          </cell>
          <cell r="AQ7286">
            <v>0</v>
          </cell>
          <cell r="AR7286">
            <v>0</v>
          </cell>
          <cell r="AS7286">
            <v>0</v>
          </cell>
          <cell r="AT7286">
            <v>0</v>
          </cell>
          <cell r="AU7286">
            <v>0</v>
          </cell>
          <cell r="AV7286">
            <v>0</v>
          </cell>
          <cell r="AW7286">
            <v>0</v>
          </cell>
          <cell r="AX7286">
            <v>0</v>
          </cell>
          <cell r="AY7286">
            <v>0</v>
          </cell>
          <cell r="AZ7286">
            <v>0</v>
          </cell>
          <cell r="BA7286">
            <v>0</v>
          </cell>
          <cell r="BB7286">
            <v>0</v>
          </cell>
          <cell r="BC7286">
            <v>0</v>
          </cell>
          <cell r="BD7286">
            <v>0</v>
          </cell>
          <cell r="BE7286">
            <v>0</v>
          </cell>
          <cell r="BF7286">
            <v>0</v>
          </cell>
          <cell r="BG7286">
            <v>0</v>
          </cell>
          <cell r="BH7286">
            <v>0</v>
          </cell>
          <cell r="BI7286">
            <v>0</v>
          </cell>
          <cell r="BJ7286">
            <v>0</v>
          </cell>
        </row>
        <row r="7287">
          <cell r="A7287">
            <v>0</v>
          </cell>
          <cell r="B7287">
            <v>0</v>
          </cell>
          <cell r="C7287">
            <v>0</v>
          </cell>
          <cell r="D7287">
            <v>0</v>
          </cell>
          <cell r="E7287">
            <v>0</v>
          </cell>
          <cell r="F7287">
            <v>0</v>
          </cell>
          <cell r="G7287">
            <v>0</v>
          </cell>
          <cell r="H7287">
            <v>0</v>
          </cell>
          <cell r="I7287">
            <v>0</v>
          </cell>
          <cell r="J7287">
            <v>0</v>
          </cell>
          <cell r="K7287">
            <v>0</v>
          </cell>
          <cell r="L7287">
            <v>0</v>
          </cell>
          <cell r="M7287">
            <v>0</v>
          </cell>
          <cell r="N7287">
            <v>0</v>
          </cell>
          <cell r="O7287">
            <v>0</v>
          </cell>
          <cell r="P7287">
            <v>0</v>
          </cell>
          <cell r="Q7287">
            <v>0</v>
          </cell>
          <cell r="R7287">
            <v>0</v>
          </cell>
          <cell r="S7287">
            <v>0</v>
          </cell>
          <cell r="T7287">
            <v>0</v>
          </cell>
          <cell r="U7287">
            <v>0</v>
          </cell>
          <cell r="V7287">
            <v>0</v>
          </cell>
          <cell r="W7287">
            <v>0</v>
          </cell>
          <cell r="X7287">
            <v>0</v>
          </cell>
          <cell r="Y7287">
            <v>0</v>
          </cell>
          <cell r="Z7287">
            <v>0</v>
          </cell>
          <cell r="AA7287">
            <v>0</v>
          </cell>
          <cell r="AB7287">
            <v>0</v>
          </cell>
          <cell r="AC7287">
            <v>0</v>
          </cell>
          <cell r="AD7287">
            <v>0</v>
          </cell>
          <cell r="AE7287">
            <v>0</v>
          </cell>
          <cell r="AF7287">
            <v>0</v>
          </cell>
          <cell r="AG7287">
            <v>0</v>
          </cell>
          <cell r="AH7287">
            <v>0</v>
          </cell>
          <cell r="AI7287">
            <v>0</v>
          </cell>
          <cell r="AJ7287">
            <v>0</v>
          </cell>
          <cell r="AK7287">
            <v>0</v>
          </cell>
          <cell r="AL7287">
            <v>0</v>
          </cell>
          <cell r="AM7287">
            <v>0</v>
          </cell>
          <cell r="AN7287">
            <v>0</v>
          </cell>
          <cell r="AO7287">
            <v>0</v>
          </cell>
          <cell r="AP7287">
            <v>0</v>
          </cell>
          <cell r="AQ7287">
            <v>0</v>
          </cell>
          <cell r="AR7287">
            <v>0</v>
          </cell>
          <cell r="AS7287">
            <v>0</v>
          </cell>
          <cell r="AT7287">
            <v>0</v>
          </cell>
          <cell r="AU7287">
            <v>0</v>
          </cell>
          <cell r="AV7287">
            <v>0</v>
          </cell>
          <cell r="AW7287">
            <v>0</v>
          </cell>
          <cell r="AX7287">
            <v>0</v>
          </cell>
          <cell r="AY7287">
            <v>0</v>
          </cell>
          <cell r="AZ7287">
            <v>0</v>
          </cell>
          <cell r="BA7287">
            <v>0</v>
          </cell>
          <cell r="BB7287">
            <v>0</v>
          </cell>
          <cell r="BC7287">
            <v>0</v>
          </cell>
          <cell r="BD7287">
            <v>0</v>
          </cell>
          <cell r="BE7287">
            <v>0</v>
          </cell>
          <cell r="BF7287">
            <v>0</v>
          </cell>
          <cell r="BG7287">
            <v>0</v>
          </cell>
          <cell r="BH7287">
            <v>0</v>
          </cell>
          <cell r="BI7287">
            <v>0</v>
          </cell>
          <cell r="BJ7287">
            <v>0</v>
          </cell>
        </row>
        <row r="7288">
          <cell r="A7288">
            <v>0</v>
          </cell>
          <cell r="B7288">
            <v>0</v>
          </cell>
          <cell r="C7288">
            <v>0</v>
          </cell>
          <cell r="D7288">
            <v>0</v>
          </cell>
          <cell r="E7288">
            <v>0</v>
          </cell>
          <cell r="F7288">
            <v>0</v>
          </cell>
          <cell r="G7288">
            <v>0</v>
          </cell>
          <cell r="H7288">
            <v>0</v>
          </cell>
          <cell r="I7288">
            <v>0</v>
          </cell>
          <cell r="J7288">
            <v>0</v>
          </cell>
          <cell r="K7288">
            <v>0</v>
          </cell>
          <cell r="L7288">
            <v>0</v>
          </cell>
          <cell r="M7288">
            <v>0</v>
          </cell>
          <cell r="N7288">
            <v>0</v>
          </cell>
          <cell r="O7288">
            <v>0</v>
          </cell>
          <cell r="P7288">
            <v>0</v>
          </cell>
          <cell r="Q7288">
            <v>0</v>
          </cell>
          <cell r="R7288">
            <v>0</v>
          </cell>
          <cell r="S7288">
            <v>0</v>
          </cell>
          <cell r="T7288">
            <v>0</v>
          </cell>
          <cell r="U7288">
            <v>0</v>
          </cell>
          <cell r="V7288">
            <v>0</v>
          </cell>
          <cell r="W7288">
            <v>0</v>
          </cell>
          <cell r="X7288">
            <v>0</v>
          </cell>
          <cell r="Y7288">
            <v>0</v>
          </cell>
          <cell r="Z7288">
            <v>0</v>
          </cell>
          <cell r="AA7288">
            <v>0</v>
          </cell>
          <cell r="AB7288">
            <v>0</v>
          </cell>
          <cell r="AC7288">
            <v>0</v>
          </cell>
          <cell r="AD7288">
            <v>0</v>
          </cell>
          <cell r="AE7288">
            <v>0</v>
          </cell>
          <cell r="AF7288">
            <v>0</v>
          </cell>
          <cell r="AG7288">
            <v>0</v>
          </cell>
          <cell r="AH7288">
            <v>0</v>
          </cell>
          <cell r="AI7288">
            <v>0</v>
          </cell>
          <cell r="AJ7288">
            <v>0</v>
          </cell>
          <cell r="AK7288">
            <v>0</v>
          </cell>
          <cell r="AL7288">
            <v>0</v>
          </cell>
          <cell r="AM7288">
            <v>0</v>
          </cell>
          <cell r="AN7288">
            <v>0</v>
          </cell>
          <cell r="AO7288">
            <v>0</v>
          </cell>
          <cell r="AP7288">
            <v>0</v>
          </cell>
          <cell r="AQ7288">
            <v>0</v>
          </cell>
          <cell r="AR7288">
            <v>0</v>
          </cell>
          <cell r="AS7288">
            <v>0</v>
          </cell>
          <cell r="AT7288">
            <v>0</v>
          </cell>
          <cell r="AU7288">
            <v>0</v>
          </cell>
          <cell r="AV7288">
            <v>0</v>
          </cell>
          <cell r="AW7288">
            <v>0</v>
          </cell>
          <cell r="AX7288">
            <v>0</v>
          </cell>
          <cell r="AY7288">
            <v>0</v>
          </cell>
          <cell r="AZ7288">
            <v>0</v>
          </cell>
          <cell r="BA7288">
            <v>0</v>
          </cell>
          <cell r="BB7288">
            <v>0</v>
          </cell>
          <cell r="BC7288">
            <v>0</v>
          </cell>
          <cell r="BD7288">
            <v>0</v>
          </cell>
          <cell r="BE7288">
            <v>0</v>
          </cell>
          <cell r="BF7288">
            <v>0</v>
          </cell>
          <cell r="BG7288">
            <v>0</v>
          </cell>
          <cell r="BH7288">
            <v>0</v>
          </cell>
          <cell r="BI7288">
            <v>0</v>
          </cell>
          <cell r="BJ7288">
            <v>0</v>
          </cell>
        </row>
        <row r="7289">
          <cell r="A7289">
            <v>0</v>
          </cell>
          <cell r="B7289">
            <v>0</v>
          </cell>
          <cell r="C7289">
            <v>0</v>
          </cell>
          <cell r="D7289">
            <v>0</v>
          </cell>
          <cell r="E7289">
            <v>0</v>
          </cell>
          <cell r="F7289">
            <v>0</v>
          </cell>
          <cell r="G7289">
            <v>0</v>
          </cell>
          <cell r="H7289">
            <v>0</v>
          </cell>
          <cell r="I7289">
            <v>0</v>
          </cell>
          <cell r="J7289">
            <v>0</v>
          </cell>
          <cell r="K7289">
            <v>0</v>
          </cell>
          <cell r="L7289">
            <v>0</v>
          </cell>
          <cell r="M7289">
            <v>0</v>
          </cell>
          <cell r="N7289">
            <v>0</v>
          </cell>
          <cell r="O7289">
            <v>0</v>
          </cell>
          <cell r="P7289">
            <v>0</v>
          </cell>
          <cell r="Q7289">
            <v>0</v>
          </cell>
          <cell r="R7289">
            <v>0</v>
          </cell>
          <cell r="S7289">
            <v>0</v>
          </cell>
          <cell r="T7289">
            <v>0</v>
          </cell>
          <cell r="U7289">
            <v>0</v>
          </cell>
          <cell r="V7289">
            <v>0</v>
          </cell>
          <cell r="W7289">
            <v>0</v>
          </cell>
          <cell r="X7289">
            <v>0</v>
          </cell>
          <cell r="Y7289">
            <v>0</v>
          </cell>
          <cell r="Z7289">
            <v>0</v>
          </cell>
          <cell r="AA7289">
            <v>0</v>
          </cell>
          <cell r="AB7289">
            <v>0</v>
          </cell>
          <cell r="AC7289">
            <v>0</v>
          </cell>
          <cell r="AD7289">
            <v>0</v>
          </cell>
          <cell r="AE7289">
            <v>0</v>
          </cell>
          <cell r="AF7289">
            <v>0</v>
          </cell>
          <cell r="AG7289">
            <v>0</v>
          </cell>
          <cell r="AH7289">
            <v>0</v>
          </cell>
          <cell r="AI7289">
            <v>0</v>
          </cell>
          <cell r="AJ7289">
            <v>0</v>
          </cell>
          <cell r="AK7289">
            <v>0</v>
          </cell>
          <cell r="AL7289">
            <v>0</v>
          </cell>
          <cell r="AM7289">
            <v>0</v>
          </cell>
          <cell r="AN7289">
            <v>0</v>
          </cell>
          <cell r="AO7289">
            <v>0</v>
          </cell>
          <cell r="AP7289">
            <v>0</v>
          </cell>
          <cell r="AQ7289">
            <v>0</v>
          </cell>
          <cell r="AR7289">
            <v>0</v>
          </cell>
          <cell r="AS7289">
            <v>0</v>
          </cell>
          <cell r="AT7289">
            <v>0</v>
          </cell>
          <cell r="AU7289">
            <v>0</v>
          </cell>
          <cell r="AV7289">
            <v>0</v>
          </cell>
          <cell r="AW7289">
            <v>0</v>
          </cell>
          <cell r="AX7289">
            <v>0</v>
          </cell>
          <cell r="AY7289">
            <v>0</v>
          </cell>
          <cell r="AZ7289">
            <v>0</v>
          </cell>
          <cell r="BA7289">
            <v>0</v>
          </cell>
          <cell r="BB7289">
            <v>0</v>
          </cell>
          <cell r="BC7289">
            <v>0</v>
          </cell>
          <cell r="BD7289">
            <v>0</v>
          </cell>
          <cell r="BE7289">
            <v>0</v>
          </cell>
          <cell r="BF7289">
            <v>0</v>
          </cell>
          <cell r="BG7289">
            <v>0</v>
          </cell>
          <cell r="BH7289">
            <v>0</v>
          </cell>
          <cell r="BI7289">
            <v>0</v>
          </cell>
          <cell r="BJ7289">
            <v>0</v>
          </cell>
        </row>
        <row r="7290">
          <cell r="A7290">
            <v>0</v>
          </cell>
          <cell r="B7290">
            <v>0</v>
          </cell>
          <cell r="C7290">
            <v>0</v>
          </cell>
          <cell r="D7290">
            <v>0</v>
          </cell>
          <cell r="E7290">
            <v>0</v>
          </cell>
          <cell r="F7290">
            <v>0</v>
          </cell>
          <cell r="G7290">
            <v>0</v>
          </cell>
          <cell r="H7290">
            <v>0</v>
          </cell>
          <cell r="I7290">
            <v>0</v>
          </cell>
          <cell r="J7290">
            <v>0</v>
          </cell>
          <cell r="K7290">
            <v>0</v>
          </cell>
          <cell r="L7290">
            <v>0</v>
          </cell>
          <cell r="M7290">
            <v>0</v>
          </cell>
          <cell r="N7290">
            <v>0</v>
          </cell>
          <cell r="O7290">
            <v>0</v>
          </cell>
          <cell r="P7290">
            <v>0</v>
          </cell>
          <cell r="Q7290">
            <v>0</v>
          </cell>
          <cell r="R7290">
            <v>0</v>
          </cell>
          <cell r="S7290">
            <v>0</v>
          </cell>
          <cell r="T7290">
            <v>0</v>
          </cell>
          <cell r="U7290">
            <v>0</v>
          </cell>
          <cell r="V7290">
            <v>0</v>
          </cell>
          <cell r="W7290">
            <v>0</v>
          </cell>
          <cell r="X7290">
            <v>0</v>
          </cell>
          <cell r="Y7290">
            <v>0</v>
          </cell>
          <cell r="Z7290">
            <v>0</v>
          </cell>
          <cell r="AA7290">
            <v>0</v>
          </cell>
          <cell r="AB7290">
            <v>0</v>
          </cell>
          <cell r="AC7290">
            <v>0</v>
          </cell>
          <cell r="AD7290">
            <v>0</v>
          </cell>
          <cell r="AE7290">
            <v>0</v>
          </cell>
          <cell r="AF7290">
            <v>0</v>
          </cell>
          <cell r="AG7290">
            <v>0</v>
          </cell>
          <cell r="AH7290">
            <v>0</v>
          </cell>
          <cell r="AI7290">
            <v>0</v>
          </cell>
          <cell r="AJ7290">
            <v>0</v>
          </cell>
          <cell r="AK7290">
            <v>0</v>
          </cell>
          <cell r="AL7290">
            <v>0</v>
          </cell>
          <cell r="AM7290">
            <v>0</v>
          </cell>
          <cell r="AN7290">
            <v>0</v>
          </cell>
          <cell r="AO7290">
            <v>0</v>
          </cell>
          <cell r="AP7290">
            <v>0</v>
          </cell>
          <cell r="AQ7290">
            <v>0</v>
          </cell>
          <cell r="AR7290">
            <v>0</v>
          </cell>
          <cell r="AS7290">
            <v>0</v>
          </cell>
          <cell r="AT7290">
            <v>0</v>
          </cell>
          <cell r="AU7290">
            <v>0</v>
          </cell>
          <cell r="AV7290">
            <v>0</v>
          </cell>
          <cell r="AW7290">
            <v>0</v>
          </cell>
          <cell r="AX7290">
            <v>0</v>
          </cell>
          <cell r="AY7290">
            <v>0</v>
          </cell>
          <cell r="AZ7290">
            <v>0</v>
          </cell>
          <cell r="BA7290">
            <v>0</v>
          </cell>
          <cell r="BB7290">
            <v>0</v>
          </cell>
          <cell r="BC7290">
            <v>0</v>
          </cell>
          <cell r="BD7290">
            <v>0</v>
          </cell>
          <cell r="BE7290">
            <v>0</v>
          </cell>
          <cell r="BF7290">
            <v>0</v>
          </cell>
          <cell r="BG7290">
            <v>0</v>
          </cell>
          <cell r="BH7290">
            <v>0</v>
          </cell>
          <cell r="BI7290">
            <v>0</v>
          </cell>
          <cell r="BJ7290">
            <v>0</v>
          </cell>
        </row>
        <row r="7291">
          <cell r="A7291">
            <v>0</v>
          </cell>
          <cell r="B7291">
            <v>0</v>
          </cell>
          <cell r="C7291">
            <v>0</v>
          </cell>
          <cell r="D7291">
            <v>0</v>
          </cell>
          <cell r="E7291">
            <v>0</v>
          </cell>
          <cell r="F7291">
            <v>0</v>
          </cell>
          <cell r="G7291">
            <v>0</v>
          </cell>
          <cell r="H7291">
            <v>0</v>
          </cell>
          <cell r="I7291">
            <v>0</v>
          </cell>
          <cell r="J7291">
            <v>0</v>
          </cell>
          <cell r="K7291">
            <v>0</v>
          </cell>
          <cell r="L7291">
            <v>0</v>
          </cell>
          <cell r="M7291">
            <v>0</v>
          </cell>
          <cell r="N7291">
            <v>0</v>
          </cell>
          <cell r="O7291">
            <v>0</v>
          </cell>
          <cell r="P7291">
            <v>0</v>
          </cell>
          <cell r="Q7291">
            <v>0</v>
          </cell>
          <cell r="R7291">
            <v>0</v>
          </cell>
          <cell r="S7291">
            <v>0</v>
          </cell>
          <cell r="T7291">
            <v>0</v>
          </cell>
          <cell r="U7291">
            <v>0</v>
          </cell>
          <cell r="V7291">
            <v>0</v>
          </cell>
          <cell r="W7291">
            <v>0</v>
          </cell>
          <cell r="X7291">
            <v>0</v>
          </cell>
          <cell r="Y7291">
            <v>0</v>
          </cell>
          <cell r="Z7291">
            <v>0</v>
          </cell>
          <cell r="AA7291">
            <v>0</v>
          </cell>
          <cell r="AB7291">
            <v>0</v>
          </cell>
          <cell r="AC7291">
            <v>0</v>
          </cell>
          <cell r="AD7291">
            <v>0</v>
          </cell>
          <cell r="AE7291">
            <v>0</v>
          </cell>
          <cell r="AF7291">
            <v>0</v>
          </cell>
          <cell r="AG7291">
            <v>0</v>
          </cell>
          <cell r="AH7291">
            <v>0</v>
          </cell>
          <cell r="AI7291">
            <v>0</v>
          </cell>
          <cell r="AJ7291">
            <v>0</v>
          </cell>
          <cell r="AK7291">
            <v>0</v>
          </cell>
          <cell r="AL7291">
            <v>0</v>
          </cell>
          <cell r="AM7291">
            <v>0</v>
          </cell>
          <cell r="AN7291">
            <v>0</v>
          </cell>
          <cell r="AO7291">
            <v>0</v>
          </cell>
          <cell r="AP7291">
            <v>0</v>
          </cell>
          <cell r="AQ7291">
            <v>0</v>
          </cell>
          <cell r="AR7291">
            <v>0</v>
          </cell>
          <cell r="AS7291">
            <v>0</v>
          </cell>
          <cell r="AT7291">
            <v>0</v>
          </cell>
          <cell r="AU7291">
            <v>0</v>
          </cell>
          <cell r="AV7291">
            <v>0</v>
          </cell>
          <cell r="AW7291">
            <v>0</v>
          </cell>
          <cell r="AX7291">
            <v>0</v>
          </cell>
          <cell r="AY7291">
            <v>0</v>
          </cell>
          <cell r="AZ7291">
            <v>0</v>
          </cell>
          <cell r="BA7291">
            <v>0</v>
          </cell>
          <cell r="BB7291">
            <v>0</v>
          </cell>
          <cell r="BC7291">
            <v>0</v>
          </cell>
          <cell r="BD7291">
            <v>0</v>
          </cell>
          <cell r="BE7291">
            <v>0</v>
          </cell>
          <cell r="BF7291">
            <v>0</v>
          </cell>
          <cell r="BG7291">
            <v>0</v>
          </cell>
          <cell r="BH7291">
            <v>0</v>
          </cell>
          <cell r="BI7291">
            <v>0</v>
          </cell>
          <cell r="BJ7291">
            <v>0</v>
          </cell>
        </row>
        <row r="7292">
          <cell r="A7292">
            <v>0</v>
          </cell>
          <cell r="B7292">
            <v>0</v>
          </cell>
          <cell r="C7292">
            <v>0</v>
          </cell>
          <cell r="D7292">
            <v>0</v>
          </cell>
          <cell r="E7292">
            <v>0</v>
          </cell>
          <cell r="F7292">
            <v>0</v>
          </cell>
          <cell r="G7292">
            <v>0</v>
          </cell>
          <cell r="H7292">
            <v>0</v>
          </cell>
          <cell r="I7292">
            <v>0</v>
          </cell>
          <cell r="J7292">
            <v>0</v>
          </cell>
          <cell r="K7292">
            <v>0</v>
          </cell>
          <cell r="L7292">
            <v>0</v>
          </cell>
          <cell r="M7292">
            <v>0</v>
          </cell>
          <cell r="N7292">
            <v>0</v>
          </cell>
          <cell r="O7292">
            <v>0</v>
          </cell>
          <cell r="P7292">
            <v>0</v>
          </cell>
          <cell r="Q7292">
            <v>0</v>
          </cell>
          <cell r="R7292">
            <v>0</v>
          </cell>
          <cell r="S7292">
            <v>0</v>
          </cell>
          <cell r="T7292">
            <v>0</v>
          </cell>
          <cell r="U7292">
            <v>0</v>
          </cell>
          <cell r="V7292">
            <v>0</v>
          </cell>
          <cell r="W7292">
            <v>0</v>
          </cell>
          <cell r="X7292">
            <v>0</v>
          </cell>
          <cell r="Y7292">
            <v>0</v>
          </cell>
          <cell r="Z7292">
            <v>0</v>
          </cell>
          <cell r="AA7292">
            <v>0</v>
          </cell>
          <cell r="AB7292">
            <v>0</v>
          </cell>
          <cell r="AC7292">
            <v>0</v>
          </cell>
          <cell r="AD7292">
            <v>0</v>
          </cell>
          <cell r="AE7292">
            <v>0</v>
          </cell>
          <cell r="AF7292">
            <v>0</v>
          </cell>
          <cell r="AG7292">
            <v>0</v>
          </cell>
          <cell r="AH7292">
            <v>0</v>
          </cell>
          <cell r="AI7292">
            <v>0</v>
          </cell>
          <cell r="AJ7292">
            <v>0</v>
          </cell>
          <cell r="AK7292">
            <v>0</v>
          </cell>
          <cell r="AL7292">
            <v>0</v>
          </cell>
          <cell r="AM7292">
            <v>0</v>
          </cell>
          <cell r="AN7292">
            <v>0</v>
          </cell>
          <cell r="AO7292">
            <v>0</v>
          </cell>
          <cell r="AP7292">
            <v>0</v>
          </cell>
          <cell r="AQ7292">
            <v>0</v>
          </cell>
          <cell r="AR7292">
            <v>0</v>
          </cell>
          <cell r="AS7292">
            <v>0</v>
          </cell>
          <cell r="AT7292">
            <v>0</v>
          </cell>
          <cell r="AU7292">
            <v>0</v>
          </cell>
          <cell r="AV7292">
            <v>0</v>
          </cell>
          <cell r="AW7292">
            <v>0</v>
          </cell>
          <cell r="AX7292">
            <v>0</v>
          </cell>
          <cell r="AY7292">
            <v>0</v>
          </cell>
          <cell r="AZ7292">
            <v>0</v>
          </cell>
          <cell r="BA7292">
            <v>0</v>
          </cell>
          <cell r="BB7292">
            <v>0</v>
          </cell>
          <cell r="BC7292">
            <v>0</v>
          </cell>
          <cell r="BD7292">
            <v>0</v>
          </cell>
          <cell r="BE7292">
            <v>0</v>
          </cell>
          <cell r="BF7292">
            <v>0</v>
          </cell>
          <cell r="BG7292">
            <v>0</v>
          </cell>
          <cell r="BH7292">
            <v>0</v>
          </cell>
          <cell r="BI7292">
            <v>0</v>
          </cell>
          <cell r="BJ7292">
            <v>0</v>
          </cell>
        </row>
        <row r="7293">
          <cell r="A7293">
            <v>0</v>
          </cell>
          <cell r="B7293">
            <v>0</v>
          </cell>
          <cell r="C7293">
            <v>0</v>
          </cell>
          <cell r="D7293">
            <v>0</v>
          </cell>
          <cell r="E7293">
            <v>0</v>
          </cell>
          <cell r="F7293">
            <v>0</v>
          </cell>
          <cell r="G7293">
            <v>0</v>
          </cell>
          <cell r="H7293">
            <v>0</v>
          </cell>
          <cell r="I7293">
            <v>0</v>
          </cell>
          <cell r="J7293">
            <v>0</v>
          </cell>
          <cell r="K7293">
            <v>0</v>
          </cell>
          <cell r="L7293">
            <v>0</v>
          </cell>
          <cell r="M7293">
            <v>0</v>
          </cell>
          <cell r="N7293">
            <v>0</v>
          </cell>
          <cell r="O7293">
            <v>0</v>
          </cell>
          <cell r="P7293">
            <v>0</v>
          </cell>
          <cell r="Q7293">
            <v>0</v>
          </cell>
          <cell r="R7293">
            <v>0</v>
          </cell>
          <cell r="S7293">
            <v>0</v>
          </cell>
          <cell r="T7293">
            <v>0</v>
          </cell>
          <cell r="U7293">
            <v>0</v>
          </cell>
          <cell r="V7293">
            <v>0</v>
          </cell>
          <cell r="W7293">
            <v>0</v>
          </cell>
          <cell r="X7293">
            <v>0</v>
          </cell>
          <cell r="Y7293">
            <v>0</v>
          </cell>
          <cell r="Z7293">
            <v>0</v>
          </cell>
          <cell r="AA7293">
            <v>0</v>
          </cell>
          <cell r="AB7293">
            <v>0</v>
          </cell>
          <cell r="AC7293">
            <v>0</v>
          </cell>
          <cell r="AD7293">
            <v>0</v>
          </cell>
          <cell r="AE7293">
            <v>0</v>
          </cell>
          <cell r="AF7293">
            <v>0</v>
          </cell>
          <cell r="AG7293">
            <v>0</v>
          </cell>
          <cell r="AH7293">
            <v>0</v>
          </cell>
          <cell r="AI7293">
            <v>0</v>
          </cell>
          <cell r="AJ7293">
            <v>0</v>
          </cell>
          <cell r="AK7293">
            <v>0</v>
          </cell>
          <cell r="AL7293">
            <v>0</v>
          </cell>
          <cell r="AM7293">
            <v>0</v>
          </cell>
          <cell r="AN7293">
            <v>0</v>
          </cell>
          <cell r="AO7293">
            <v>0</v>
          </cell>
          <cell r="AP7293">
            <v>0</v>
          </cell>
          <cell r="AQ7293">
            <v>0</v>
          </cell>
          <cell r="AR7293">
            <v>0</v>
          </cell>
          <cell r="AS7293">
            <v>0</v>
          </cell>
          <cell r="AT7293">
            <v>0</v>
          </cell>
          <cell r="AU7293">
            <v>0</v>
          </cell>
          <cell r="AV7293">
            <v>0</v>
          </cell>
          <cell r="AW7293">
            <v>0</v>
          </cell>
          <cell r="AX7293">
            <v>0</v>
          </cell>
          <cell r="AY7293">
            <v>0</v>
          </cell>
          <cell r="AZ7293">
            <v>0</v>
          </cell>
          <cell r="BA7293">
            <v>0</v>
          </cell>
          <cell r="BB7293">
            <v>0</v>
          </cell>
          <cell r="BC7293">
            <v>0</v>
          </cell>
          <cell r="BD7293">
            <v>0</v>
          </cell>
          <cell r="BE7293">
            <v>0</v>
          </cell>
          <cell r="BF7293">
            <v>0</v>
          </cell>
          <cell r="BG7293">
            <v>0</v>
          </cell>
          <cell r="BH7293">
            <v>0</v>
          </cell>
          <cell r="BI7293">
            <v>0</v>
          </cell>
          <cell r="BJ7293">
            <v>0</v>
          </cell>
        </row>
        <row r="7294">
          <cell r="A7294">
            <v>0</v>
          </cell>
          <cell r="B7294">
            <v>0</v>
          </cell>
          <cell r="C7294">
            <v>0</v>
          </cell>
          <cell r="D7294">
            <v>0</v>
          </cell>
          <cell r="E7294">
            <v>0</v>
          </cell>
          <cell r="F7294">
            <v>0</v>
          </cell>
          <cell r="G7294">
            <v>0</v>
          </cell>
          <cell r="H7294">
            <v>0</v>
          </cell>
          <cell r="I7294">
            <v>0</v>
          </cell>
          <cell r="J7294">
            <v>0</v>
          </cell>
          <cell r="K7294">
            <v>0</v>
          </cell>
          <cell r="L7294">
            <v>0</v>
          </cell>
          <cell r="M7294">
            <v>0</v>
          </cell>
          <cell r="N7294">
            <v>0</v>
          </cell>
          <cell r="O7294">
            <v>0</v>
          </cell>
          <cell r="P7294">
            <v>0</v>
          </cell>
          <cell r="Q7294">
            <v>0</v>
          </cell>
          <cell r="R7294">
            <v>0</v>
          </cell>
          <cell r="S7294">
            <v>0</v>
          </cell>
          <cell r="T7294">
            <v>0</v>
          </cell>
          <cell r="U7294">
            <v>0</v>
          </cell>
          <cell r="V7294">
            <v>0</v>
          </cell>
          <cell r="W7294">
            <v>0</v>
          </cell>
          <cell r="X7294">
            <v>0</v>
          </cell>
          <cell r="Y7294">
            <v>0</v>
          </cell>
          <cell r="Z7294">
            <v>0</v>
          </cell>
          <cell r="AA7294">
            <v>0</v>
          </cell>
          <cell r="AB7294">
            <v>0</v>
          </cell>
          <cell r="AC7294">
            <v>0</v>
          </cell>
          <cell r="AD7294">
            <v>0</v>
          </cell>
          <cell r="AE7294">
            <v>0</v>
          </cell>
          <cell r="AF7294">
            <v>0</v>
          </cell>
          <cell r="AG7294">
            <v>0</v>
          </cell>
          <cell r="AH7294">
            <v>0</v>
          </cell>
          <cell r="AI7294">
            <v>0</v>
          </cell>
          <cell r="AJ7294">
            <v>0</v>
          </cell>
          <cell r="AK7294">
            <v>0</v>
          </cell>
          <cell r="AL7294">
            <v>0</v>
          </cell>
          <cell r="AM7294">
            <v>0</v>
          </cell>
          <cell r="AN7294">
            <v>0</v>
          </cell>
          <cell r="AO7294">
            <v>0</v>
          </cell>
          <cell r="AP7294">
            <v>0</v>
          </cell>
          <cell r="AQ7294">
            <v>0</v>
          </cell>
          <cell r="AR7294">
            <v>0</v>
          </cell>
          <cell r="AS7294">
            <v>0</v>
          </cell>
          <cell r="AT7294">
            <v>0</v>
          </cell>
          <cell r="AU7294">
            <v>0</v>
          </cell>
          <cell r="AV7294">
            <v>0</v>
          </cell>
          <cell r="AW7294">
            <v>0</v>
          </cell>
          <cell r="AX7294">
            <v>0</v>
          </cell>
          <cell r="AY7294">
            <v>0</v>
          </cell>
          <cell r="AZ7294">
            <v>0</v>
          </cell>
          <cell r="BA7294">
            <v>0</v>
          </cell>
          <cell r="BB7294">
            <v>0</v>
          </cell>
          <cell r="BC7294">
            <v>0</v>
          </cell>
          <cell r="BD7294">
            <v>0</v>
          </cell>
          <cell r="BE7294">
            <v>0</v>
          </cell>
          <cell r="BF7294">
            <v>0</v>
          </cell>
          <cell r="BG7294">
            <v>0</v>
          </cell>
          <cell r="BH7294">
            <v>0</v>
          </cell>
          <cell r="BI7294">
            <v>0</v>
          </cell>
          <cell r="BJ7294">
            <v>0</v>
          </cell>
        </row>
        <row r="7295">
          <cell r="A7295">
            <v>0</v>
          </cell>
          <cell r="B7295">
            <v>0</v>
          </cell>
          <cell r="C7295">
            <v>0</v>
          </cell>
          <cell r="D7295">
            <v>0</v>
          </cell>
          <cell r="E7295">
            <v>0</v>
          </cell>
          <cell r="F7295">
            <v>0</v>
          </cell>
          <cell r="G7295">
            <v>0</v>
          </cell>
          <cell r="H7295">
            <v>0</v>
          </cell>
          <cell r="I7295">
            <v>0</v>
          </cell>
          <cell r="J7295">
            <v>0</v>
          </cell>
          <cell r="K7295">
            <v>0</v>
          </cell>
          <cell r="L7295">
            <v>0</v>
          </cell>
          <cell r="M7295">
            <v>0</v>
          </cell>
          <cell r="N7295">
            <v>0</v>
          </cell>
          <cell r="O7295">
            <v>0</v>
          </cell>
          <cell r="P7295">
            <v>0</v>
          </cell>
          <cell r="Q7295">
            <v>0</v>
          </cell>
          <cell r="R7295">
            <v>0</v>
          </cell>
          <cell r="S7295">
            <v>0</v>
          </cell>
          <cell r="T7295">
            <v>0</v>
          </cell>
          <cell r="U7295">
            <v>0</v>
          </cell>
          <cell r="V7295">
            <v>0</v>
          </cell>
          <cell r="W7295">
            <v>0</v>
          </cell>
          <cell r="X7295">
            <v>0</v>
          </cell>
          <cell r="Y7295">
            <v>0</v>
          </cell>
          <cell r="Z7295">
            <v>0</v>
          </cell>
          <cell r="AA7295">
            <v>0</v>
          </cell>
          <cell r="AB7295">
            <v>0</v>
          </cell>
          <cell r="AC7295">
            <v>0</v>
          </cell>
          <cell r="AD7295">
            <v>0</v>
          </cell>
          <cell r="AE7295">
            <v>0</v>
          </cell>
          <cell r="AF7295">
            <v>0</v>
          </cell>
          <cell r="AG7295">
            <v>0</v>
          </cell>
          <cell r="AH7295">
            <v>0</v>
          </cell>
          <cell r="AI7295">
            <v>0</v>
          </cell>
          <cell r="AJ7295">
            <v>0</v>
          </cell>
          <cell r="AK7295">
            <v>0</v>
          </cell>
          <cell r="AL7295">
            <v>0</v>
          </cell>
          <cell r="AM7295">
            <v>0</v>
          </cell>
          <cell r="AN7295">
            <v>0</v>
          </cell>
          <cell r="AO7295">
            <v>0</v>
          </cell>
          <cell r="AP7295">
            <v>0</v>
          </cell>
          <cell r="AQ7295">
            <v>0</v>
          </cell>
          <cell r="AR7295">
            <v>0</v>
          </cell>
          <cell r="AS7295">
            <v>0</v>
          </cell>
          <cell r="AT7295">
            <v>0</v>
          </cell>
          <cell r="AU7295">
            <v>0</v>
          </cell>
          <cell r="AV7295">
            <v>0</v>
          </cell>
          <cell r="AW7295">
            <v>0</v>
          </cell>
          <cell r="AX7295">
            <v>0</v>
          </cell>
          <cell r="AY7295">
            <v>0</v>
          </cell>
          <cell r="AZ7295">
            <v>0</v>
          </cell>
          <cell r="BA7295">
            <v>0</v>
          </cell>
          <cell r="BB7295">
            <v>0</v>
          </cell>
          <cell r="BC7295">
            <v>0</v>
          </cell>
          <cell r="BD7295">
            <v>0</v>
          </cell>
          <cell r="BE7295">
            <v>0</v>
          </cell>
          <cell r="BF7295">
            <v>0</v>
          </cell>
          <cell r="BG7295">
            <v>0</v>
          </cell>
          <cell r="BH7295">
            <v>0</v>
          </cell>
          <cell r="BI7295">
            <v>0</v>
          </cell>
          <cell r="BJ7295">
            <v>0</v>
          </cell>
        </row>
        <row r="7296">
          <cell r="A7296">
            <v>0</v>
          </cell>
          <cell r="B7296">
            <v>0</v>
          </cell>
          <cell r="C7296">
            <v>0</v>
          </cell>
          <cell r="D7296">
            <v>0</v>
          </cell>
          <cell r="E7296">
            <v>0</v>
          </cell>
          <cell r="F7296">
            <v>0</v>
          </cell>
          <cell r="G7296">
            <v>0</v>
          </cell>
          <cell r="H7296">
            <v>0</v>
          </cell>
          <cell r="I7296">
            <v>0</v>
          </cell>
          <cell r="J7296">
            <v>0</v>
          </cell>
          <cell r="K7296">
            <v>0</v>
          </cell>
          <cell r="L7296">
            <v>0</v>
          </cell>
          <cell r="M7296">
            <v>0</v>
          </cell>
          <cell r="N7296">
            <v>0</v>
          </cell>
          <cell r="O7296">
            <v>0</v>
          </cell>
          <cell r="P7296">
            <v>0</v>
          </cell>
          <cell r="Q7296">
            <v>0</v>
          </cell>
          <cell r="R7296">
            <v>0</v>
          </cell>
          <cell r="S7296">
            <v>0</v>
          </cell>
          <cell r="T7296">
            <v>0</v>
          </cell>
          <cell r="U7296">
            <v>0</v>
          </cell>
          <cell r="V7296">
            <v>0</v>
          </cell>
          <cell r="W7296">
            <v>0</v>
          </cell>
          <cell r="X7296">
            <v>0</v>
          </cell>
          <cell r="Y7296">
            <v>0</v>
          </cell>
          <cell r="Z7296">
            <v>0</v>
          </cell>
          <cell r="AA7296">
            <v>0</v>
          </cell>
          <cell r="AB7296">
            <v>0</v>
          </cell>
          <cell r="AC7296">
            <v>0</v>
          </cell>
          <cell r="AD7296">
            <v>0</v>
          </cell>
          <cell r="AE7296">
            <v>0</v>
          </cell>
          <cell r="AF7296">
            <v>0</v>
          </cell>
          <cell r="AG7296">
            <v>0</v>
          </cell>
          <cell r="AH7296">
            <v>0</v>
          </cell>
          <cell r="AI7296">
            <v>0</v>
          </cell>
          <cell r="AJ7296">
            <v>0</v>
          </cell>
          <cell r="AK7296">
            <v>0</v>
          </cell>
          <cell r="AL7296">
            <v>0</v>
          </cell>
          <cell r="AM7296">
            <v>0</v>
          </cell>
          <cell r="AN7296">
            <v>0</v>
          </cell>
          <cell r="AO7296">
            <v>0</v>
          </cell>
          <cell r="AP7296">
            <v>0</v>
          </cell>
          <cell r="AQ7296">
            <v>0</v>
          </cell>
          <cell r="AR7296">
            <v>0</v>
          </cell>
          <cell r="AS7296">
            <v>0</v>
          </cell>
          <cell r="AT7296">
            <v>0</v>
          </cell>
          <cell r="AU7296">
            <v>0</v>
          </cell>
          <cell r="AV7296">
            <v>0</v>
          </cell>
          <cell r="AW7296">
            <v>0</v>
          </cell>
          <cell r="AX7296">
            <v>0</v>
          </cell>
          <cell r="AY7296">
            <v>0</v>
          </cell>
          <cell r="AZ7296">
            <v>0</v>
          </cell>
          <cell r="BA7296">
            <v>0</v>
          </cell>
          <cell r="BB7296">
            <v>0</v>
          </cell>
          <cell r="BC7296">
            <v>0</v>
          </cell>
          <cell r="BD7296">
            <v>0</v>
          </cell>
          <cell r="BE7296">
            <v>0</v>
          </cell>
          <cell r="BF7296">
            <v>0</v>
          </cell>
          <cell r="BG7296">
            <v>0</v>
          </cell>
          <cell r="BH7296">
            <v>0</v>
          </cell>
          <cell r="BI7296">
            <v>0</v>
          </cell>
          <cell r="BJ7296">
            <v>0</v>
          </cell>
        </row>
        <row r="7297">
          <cell r="A7297">
            <v>0</v>
          </cell>
          <cell r="B7297">
            <v>0</v>
          </cell>
          <cell r="C7297">
            <v>0</v>
          </cell>
          <cell r="D7297">
            <v>0</v>
          </cell>
          <cell r="E7297">
            <v>0</v>
          </cell>
          <cell r="F7297">
            <v>0</v>
          </cell>
          <cell r="G7297">
            <v>0</v>
          </cell>
          <cell r="H7297">
            <v>0</v>
          </cell>
          <cell r="I7297">
            <v>0</v>
          </cell>
          <cell r="J7297">
            <v>0</v>
          </cell>
          <cell r="K7297">
            <v>0</v>
          </cell>
          <cell r="L7297">
            <v>0</v>
          </cell>
          <cell r="M7297">
            <v>0</v>
          </cell>
          <cell r="N7297">
            <v>0</v>
          </cell>
          <cell r="O7297">
            <v>0</v>
          </cell>
          <cell r="P7297">
            <v>0</v>
          </cell>
          <cell r="Q7297">
            <v>0</v>
          </cell>
          <cell r="R7297">
            <v>0</v>
          </cell>
          <cell r="S7297">
            <v>0</v>
          </cell>
          <cell r="T7297">
            <v>0</v>
          </cell>
          <cell r="U7297">
            <v>0</v>
          </cell>
          <cell r="V7297">
            <v>0</v>
          </cell>
          <cell r="W7297">
            <v>0</v>
          </cell>
          <cell r="X7297">
            <v>0</v>
          </cell>
          <cell r="Y7297">
            <v>0</v>
          </cell>
          <cell r="Z7297">
            <v>0</v>
          </cell>
          <cell r="AA7297">
            <v>0</v>
          </cell>
          <cell r="AB7297">
            <v>0</v>
          </cell>
          <cell r="AC7297">
            <v>0</v>
          </cell>
          <cell r="AD7297">
            <v>0</v>
          </cell>
          <cell r="AE7297">
            <v>0</v>
          </cell>
          <cell r="AF7297">
            <v>0</v>
          </cell>
          <cell r="AG7297">
            <v>0</v>
          </cell>
          <cell r="AH7297">
            <v>0</v>
          </cell>
          <cell r="AI7297">
            <v>0</v>
          </cell>
          <cell r="AJ7297">
            <v>0</v>
          </cell>
          <cell r="AK7297">
            <v>0</v>
          </cell>
          <cell r="AL7297">
            <v>0</v>
          </cell>
          <cell r="AM7297">
            <v>0</v>
          </cell>
          <cell r="AN7297">
            <v>0</v>
          </cell>
          <cell r="AO7297">
            <v>0</v>
          </cell>
          <cell r="AP7297">
            <v>0</v>
          </cell>
          <cell r="AQ7297">
            <v>0</v>
          </cell>
          <cell r="AR7297">
            <v>0</v>
          </cell>
          <cell r="AS7297">
            <v>0</v>
          </cell>
          <cell r="AT7297">
            <v>0</v>
          </cell>
          <cell r="AU7297">
            <v>0</v>
          </cell>
          <cell r="AV7297">
            <v>0</v>
          </cell>
          <cell r="AW7297">
            <v>0</v>
          </cell>
          <cell r="AX7297">
            <v>0</v>
          </cell>
          <cell r="AY7297">
            <v>0</v>
          </cell>
          <cell r="AZ7297">
            <v>0</v>
          </cell>
          <cell r="BA7297">
            <v>0</v>
          </cell>
          <cell r="BB7297">
            <v>0</v>
          </cell>
          <cell r="BC7297">
            <v>0</v>
          </cell>
          <cell r="BD7297">
            <v>0</v>
          </cell>
          <cell r="BE7297">
            <v>0</v>
          </cell>
          <cell r="BF7297">
            <v>0</v>
          </cell>
          <cell r="BG7297">
            <v>0</v>
          </cell>
          <cell r="BH7297">
            <v>0</v>
          </cell>
          <cell r="BI7297">
            <v>0</v>
          </cell>
          <cell r="BJ7297">
            <v>0</v>
          </cell>
        </row>
        <row r="7298">
          <cell r="A7298">
            <v>0</v>
          </cell>
          <cell r="B7298">
            <v>0</v>
          </cell>
          <cell r="C7298">
            <v>0</v>
          </cell>
          <cell r="D7298">
            <v>0</v>
          </cell>
          <cell r="E7298">
            <v>0</v>
          </cell>
          <cell r="F7298">
            <v>0</v>
          </cell>
          <cell r="G7298">
            <v>0</v>
          </cell>
          <cell r="H7298">
            <v>0</v>
          </cell>
          <cell r="I7298">
            <v>0</v>
          </cell>
          <cell r="J7298">
            <v>0</v>
          </cell>
          <cell r="K7298">
            <v>0</v>
          </cell>
          <cell r="L7298">
            <v>0</v>
          </cell>
          <cell r="M7298">
            <v>0</v>
          </cell>
          <cell r="N7298">
            <v>0</v>
          </cell>
          <cell r="O7298">
            <v>0</v>
          </cell>
          <cell r="P7298">
            <v>0</v>
          </cell>
          <cell r="Q7298">
            <v>0</v>
          </cell>
          <cell r="R7298">
            <v>0</v>
          </cell>
          <cell r="S7298">
            <v>0</v>
          </cell>
          <cell r="T7298">
            <v>0</v>
          </cell>
          <cell r="U7298">
            <v>0</v>
          </cell>
          <cell r="V7298">
            <v>0</v>
          </cell>
          <cell r="W7298">
            <v>0</v>
          </cell>
          <cell r="X7298">
            <v>0</v>
          </cell>
          <cell r="Y7298">
            <v>0</v>
          </cell>
          <cell r="Z7298">
            <v>0</v>
          </cell>
          <cell r="AA7298">
            <v>0</v>
          </cell>
          <cell r="AB7298">
            <v>0</v>
          </cell>
          <cell r="AC7298">
            <v>0</v>
          </cell>
          <cell r="AD7298">
            <v>0</v>
          </cell>
          <cell r="AE7298">
            <v>0</v>
          </cell>
          <cell r="AF7298">
            <v>0</v>
          </cell>
          <cell r="AG7298">
            <v>0</v>
          </cell>
          <cell r="AH7298">
            <v>0</v>
          </cell>
          <cell r="AI7298">
            <v>0</v>
          </cell>
          <cell r="AJ7298">
            <v>0</v>
          </cell>
          <cell r="AK7298">
            <v>0</v>
          </cell>
          <cell r="AL7298">
            <v>0</v>
          </cell>
          <cell r="AM7298">
            <v>0</v>
          </cell>
          <cell r="AN7298">
            <v>0</v>
          </cell>
          <cell r="AO7298">
            <v>0</v>
          </cell>
          <cell r="AP7298">
            <v>0</v>
          </cell>
          <cell r="AQ7298">
            <v>0</v>
          </cell>
          <cell r="AR7298">
            <v>0</v>
          </cell>
          <cell r="AS7298">
            <v>0</v>
          </cell>
          <cell r="AT7298">
            <v>0</v>
          </cell>
          <cell r="AU7298">
            <v>0</v>
          </cell>
          <cell r="AV7298">
            <v>0</v>
          </cell>
          <cell r="AW7298">
            <v>0</v>
          </cell>
          <cell r="AX7298">
            <v>0</v>
          </cell>
          <cell r="AY7298">
            <v>0</v>
          </cell>
          <cell r="AZ7298">
            <v>0</v>
          </cell>
          <cell r="BA7298">
            <v>0</v>
          </cell>
          <cell r="BB7298">
            <v>0</v>
          </cell>
          <cell r="BC7298">
            <v>0</v>
          </cell>
          <cell r="BD7298">
            <v>0</v>
          </cell>
          <cell r="BE7298">
            <v>0</v>
          </cell>
          <cell r="BF7298">
            <v>0</v>
          </cell>
          <cell r="BG7298">
            <v>0</v>
          </cell>
          <cell r="BH7298">
            <v>0</v>
          </cell>
          <cell r="BI7298">
            <v>0</v>
          </cell>
          <cell r="BJ7298">
            <v>0</v>
          </cell>
        </row>
        <row r="7299">
          <cell r="A7299">
            <v>0</v>
          </cell>
          <cell r="B7299">
            <v>0</v>
          </cell>
          <cell r="C7299">
            <v>0</v>
          </cell>
          <cell r="D7299">
            <v>0</v>
          </cell>
          <cell r="E7299">
            <v>0</v>
          </cell>
          <cell r="F7299">
            <v>0</v>
          </cell>
          <cell r="G7299">
            <v>0</v>
          </cell>
          <cell r="H7299">
            <v>0</v>
          </cell>
          <cell r="I7299">
            <v>0</v>
          </cell>
          <cell r="J7299">
            <v>0</v>
          </cell>
          <cell r="K7299">
            <v>0</v>
          </cell>
          <cell r="L7299">
            <v>0</v>
          </cell>
          <cell r="M7299">
            <v>0</v>
          </cell>
          <cell r="N7299">
            <v>0</v>
          </cell>
          <cell r="O7299">
            <v>0</v>
          </cell>
          <cell r="P7299">
            <v>0</v>
          </cell>
          <cell r="Q7299">
            <v>0</v>
          </cell>
          <cell r="R7299">
            <v>0</v>
          </cell>
          <cell r="S7299">
            <v>0</v>
          </cell>
          <cell r="T7299">
            <v>0</v>
          </cell>
          <cell r="U7299">
            <v>0</v>
          </cell>
          <cell r="V7299">
            <v>0</v>
          </cell>
          <cell r="W7299">
            <v>0</v>
          </cell>
          <cell r="X7299">
            <v>0</v>
          </cell>
          <cell r="Y7299">
            <v>0</v>
          </cell>
          <cell r="Z7299">
            <v>0</v>
          </cell>
          <cell r="AA7299">
            <v>0</v>
          </cell>
          <cell r="AB7299">
            <v>0</v>
          </cell>
          <cell r="AC7299">
            <v>0</v>
          </cell>
          <cell r="AD7299">
            <v>0</v>
          </cell>
          <cell r="AE7299">
            <v>0</v>
          </cell>
          <cell r="AF7299">
            <v>0</v>
          </cell>
          <cell r="AG7299">
            <v>0</v>
          </cell>
          <cell r="AH7299">
            <v>0</v>
          </cell>
          <cell r="AI7299">
            <v>0</v>
          </cell>
          <cell r="AJ7299">
            <v>0</v>
          </cell>
          <cell r="AK7299">
            <v>0</v>
          </cell>
          <cell r="AL7299">
            <v>0</v>
          </cell>
          <cell r="AM7299">
            <v>0</v>
          </cell>
          <cell r="AN7299">
            <v>0</v>
          </cell>
          <cell r="AO7299">
            <v>0</v>
          </cell>
          <cell r="AP7299">
            <v>0</v>
          </cell>
          <cell r="AQ7299">
            <v>0</v>
          </cell>
          <cell r="AR7299">
            <v>0</v>
          </cell>
          <cell r="AS7299">
            <v>0</v>
          </cell>
          <cell r="AT7299">
            <v>0</v>
          </cell>
          <cell r="AU7299">
            <v>0</v>
          </cell>
          <cell r="AV7299">
            <v>0</v>
          </cell>
          <cell r="AW7299">
            <v>0</v>
          </cell>
          <cell r="AX7299">
            <v>0</v>
          </cell>
          <cell r="AY7299">
            <v>0</v>
          </cell>
          <cell r="AZ7299">
            <v>0</v>
          </cell>
          <cell r="BA7299">
            <v>0</v>
          </cell>
          <cell r="BB7299">
            <v>0</v>
          </cell>
          <cell r="BC7299">
            <v>0</v>
          </cell>
          <cell r="BD7299">
            <v>0</v>
          </cell>
          <cell r="BE7299">
            <v>0</v>
          </cell>
          <cell r="BF7299">
            <v>0</v>
          </cell>
          <cell r="BG7299">
            <v>0</v>
          </cell>
          <cell r="BH7299">
            <v>0</v>
          </cell>
          <cell r="BI7299">
            <v>0</v>
          </cell>
          <cell r="BJ7299">
            <v>0</v>
          </cell>
        </row>
        <row r="7300">
          <cell r="A7300">
            <v>0</v>
          </cell>
          <cell r="B7300">
            <v>0</v>
          </cell>
          <cell r="C7300">
            <v>0</v>
          </cell>
          <cell r="D7300">
            <v>0</v>
          </cell>
          <cell r="E7300">
            <v>0</v>
          </cell>
          <cell r="F7300">
            <v>0</v>
          </cell>
          <cell r="G7300">
            <v>0</v>
          </cell>
          <cell r="H7300">
            <v>0</v>
          </cell>
          <cell r="I7300">
            <v>0</v>
          </cell>
          <cell r="J7300">
            <v>0</v>
          </cell>
          <cell r="K7300">
            <v>0</v>
          </cell>
          <cell r="L7300">
            <v>0</v>
          </cell>
          <cell r="M7300">
            <v>0</v>
          </cell>
          <cell r="N7300">
            <v>0</v>
          </cell>
          <cell r="O7300">
            <v>0</v>
          </cell>
          <cell r="P7300">
            <v>0</v>
          </cell>
          <cell r="Q7300">
            <v>0</v>
          </cell>
          <cell r="R7300">
            <v>0</v>
          </cell>
          <cell r="S7300">
            <v>0</v>
          </cell>
          <cell r="T7300">
            <v>0</v>
          </cell>
          <cell r="U7300">
            <v>0</v>
          </cell>
          <cell r="V7300">
            <v>0</v>
          </cell>
          <cell r="W7300">
            <v>0</v>
          </cell>
          <cell r="X7300">
            <v>0</v>
          </cell>
          <cell r="Y7300">
            <v>0</v>
          </cell>
          <cell r="Z7300">
            <v>0</v>
          </cell>
          <cell r="AA7300">
            <v>0</v>
          </cell>
          <cell r="AB7300">
            <v>0</v>
          </cell>
          <cell r="AC7300">
            <v>0</v>
          </cell>
          <cell r="AD7300">
            <v>0</v>
          </cell>
          <cell r="AE7300">
            <v>0</v>
          </cell>
          <cell r="AF7300">
            <v>0</v>
          </cell>
          <cell r="AG7300">
            <v>0</v>
          </cell>
          <cell r="AH7300">
            <v>0</v>
          </cell>
          <cell r="AI7300">
            <v>0</v>
          </cell>
          <cell r="AJ7300">
            <v>0</v>
          </cell>
          <cell r="AK7300">
            <v>0</v>
          </cell>
          <cell r="AL7300">
            <v>0</v>
          </cell>
          <cell r="AM7300">
            <v>0</v>
          </cell>
          <cell r="AN7300">
            <v>0</v>
          </cell>
          <cell r="AO7300">
            <v>0</v>
          </cell>
          <cell r="AP7300">
            <v>0</v>
          </cell>
          <cell r="AQ7300">
            <v>0</v>
          </cell>
          <cell r="AR7300">
            <v>0</v>
          </cell>
          <cell r="AS7300">
            <v>0</v>
          </cell>
          <cell r="AT7300">
            <v>0</v>
          </cell>
          <cell r="AU7300">
            <v>0</v>
          </cell>
          <cell r="AV7300">
            <v>0</v>
          </cell>
          <cell r="AW7300">
            <v>0</v>
          </cell>
          <cell r="AX7300">
            <v>0</v>
          </cell>
          <cell r="AY7300">
            <v>0</v>
          </cell>
          <cell r="AZ7300">
            <v>0</v>
          </cell>
          <cell r="BA7300">
            <v>0</v>
          </cell>
          <cell r="BB7300">
            <v>0</v>
          </cell>
          <cell r="BC7300">
            <v>0</v>
          </cell>
          <cell r="BD7300">
            <v>0</v>
          </cell>
          <cell r="BE7300">
            <v>0</v>
          </cell>
          <cell r="BF7300">
            <v>0</v>
          </cell>
          <cell r="BG7300">
            <v>0</v>
          </cell>
          <cell r="BH7300">
            <v>0</v>
          </cell>
          <cell r="BI7300">
            <v>0</v>
          </cell>
          <cell r="BJ7300">
            <v>0</v>
          </cell>
        </row>
        <row r="7301">
          <cell r="A7301">
            <v>0</v>
          </cell>
          <cell r="B7301">
            <v>0</v>
          </cell>
          <cell r="C7301">
            <v>0</v>
          </cell>
          <cell r="D7301">
            <v>0</v>
          </cell>
          <cell r="E7301">
            <v>0</v>
          </cell>
          <cell r="F7301">
            <v>0</v>
          </cell>
          <cell r="G7301">
            <v>0</v>
          </cell>
          <cell r="H7301">
            <v>0</v>
          </cell>
          <cell r="I7301">
            <v>0</v>
          </cell>
          <cell r="J7301">
            <v>0</v>
          </cell>
          <cell r="K7301">
            <v>0</v>
          </cell>
          <cell r="L7301">
            <v>0</v>
          </cell>
          <cell r="M7301">
            <v>0</v>
          </cell>
          <cell r="N7301">
            <v>0</v>
          </cell>
          <cell r="O7301">
            <v>0</v>
          </cell>
          <cell r="P7301">
            <v>0</v>
          </cell>
          <cell r="Q7301">
            <v>0</v>
          </cell>
          <cell r="R7301">
            <v>0</v>
          </cell>
          <cell r="S7301">
            <v>0</v>
          </cell>
          <cell r="T7301">
            <v>0</v>
          </cell>
          <cell r="U7301">
            <v>0</v>
          </cell>
          <cell r="V7301">
            <v>0</v>
          </cell>
          <cell r="W7301">
            <v>0</v>
          </cell>
          <cell r="X7301">
            <v>0</v>
          </cell>
          <cell r="Y7301">
            <v>0</v>
          </cell>
          <cell r="Z7301">
            <v>0</v>
          </cell>
          <cell r="AA7301">
            <v>0</v>
          </cell>
          <cell r="AB7301">
            <v>0</v>
          </cell>
          <cell r="AC7301">
            <v>0</v>
          </cell>
          <cell r="AD7301">
            <v>0</v>
          </cell>
          <cell r="AE7301">
            <v>0</v>
          </cell>
          <cell r="AF7301">
            <v>0</v>
          </cell>
          <cell r="AG7301">
            <v>0</v>
          </cell>
          <cell r="AH7301">
            <v>0</v>
          </cell>
          <cell r="AI7301">
            <v>0</v>
          </cell>
          <cell r="AJ7301">
            <v>0</v>
          </cell>
          <cell r="AK7301">
            <v>0</v>
          </cell>
          <cell r="AL7301">
            <v>0</v>
          </cell>
          <cell r="AM7301">
            <v>0</v>
          </cell>
          <cell r="AN7301">
            <v>0</v>
          </cell>
          <cell r="AO7301">
            <v>0</v>
          </cell>
          <cell r="AP7301">
            <v>0</v>
          </cell>
          <cell r="AQ7301">
            <v>0</v>
          </cell>
          <cell r="AR7301">
            <v>0</v>
          </cell>
          <cell r="AS7301">
            <v>0</v>
          </cell>
          <cell r="AT7301">
            <v>0</v>
          </cell>
          <cell r="AU7301">
            <v>0</v>
          </cell>
          <cell r="AV7301">
            <v>0</v>
          </cell>
          <cell r="AW7301">
            <v>0</v>
          </cell>
          <cell r="AX7301">
            <v>0</v>
          </cell>
          <cell r="AY7301">
            <v>0</v>
          </cell>
          <cell r="AZ7301">
            <v>0</v>
          </cell>
          <cell r="BA7301">
            <v>0</v>
          </cell>
          <cell r="BB7301">
            <v>0</v>
          </cell>
          <cell r="BC7301">
            <v>0</v>
          </cell>
          <cell r="BD7301">
            <v>0</v>
          </cell>
          <cell r="BE7301">
            <v>0</v>
          </cell>
          <cell r="BF7301">
            <v>0</v>
          </cell>
          <cell r="BG7301">
            <v>0</v>
          </cell>
          <cell r="BH7301">
            <v>0</v>
          </cell>
          <cell r="BI7301">
            <v>0</v>
          </cell>
          <cell r="BJ7301">
            <v>0</v>
          </cell>
        </row>
        <row r="7302">
          <cell r="A7302">
            <v>0</v>
          </cell>
          <cell r="B7302">
            <v>0</v>
          </cell>
          <cell r="C7302">
            <v>0</v>
          </cell>
          <cell r="D7302">
            <v>0</v>
          </cell>
          <cell r="E7302">
            <v>0</v>
          </cell>
          <cell r="F7302">
            <v>0</v>
          </cell>
          <cell r="G7302">
            <v>0</v>
          </cell>
          <cell r="H7302">
            <v>0</v>
          </cell>
          <cell r="I7302">
            <v>0</v>
          </cell>
          <cell r="J7302">
            <v>0</v>
          </cell>
          <cell r="K7302">
            <v>0</v>
          </cell>
          <cell r="L7302">
            <v>0</v>
          </cell>
          <cell r="M7302">
            <v>0</v>
          </cell>
          <cell r="N7302">
            <v>0</v>
          </cell>
          <cell r="O7302">
            <v>0</v>
          </cell>
          <cell r="P7302">
            <v>0</v>
          </cell>
          <cell r="Q7302">
            <v>0</v>
          </cell>
          <cell r="R7302">
            <v>0</v>
          </cell>
          <cell r="S7302">
            <v>0</v>
          </cell>
          <cell r="T7302">
            <v>0</v>
          </cell>
          <cell r="U7302">
            <v>0</v>
          </cell>
          <cell r="V7302">
            <v>0</v>
          </cell>
          <cell r="W7302">
            <v>0</v>
          </cell>
          <cell r="X7302">
            <v>0</v>
          </cell>
          <cell r="Y7302">
            <v>0</v>
          </cell>
          <cell r="Z7302">
            <v>0</v>
          </cell>
          <cell r="AA7302">
            <v>0</v>
          </cell>
          <cell r="AB7302">
            <v>0</v>
          </cell>
          <cell r="AC7302">
            <v>0</v>
          </cell>
          <cell r="AD7302">
            <v>0</v>
          </cell>
          <cell r="AE7302">
            <v>0</v>
          </cell>
          <cell r="AF7302">
            <v>0</v>
          </cell>
          <cell r="AG7302">
            <v>0</v>
          </cell>
          <cell r="AH7302">
            <v>0</v>
          </cell>
          <cell r="AI7302">
            <v>0</v>
          </cell>
          <cell r="AJ7302">
            <v>0</v>
          </cell>
          <cell r="AK7302">
            <v>0</v>
          </cell>
          <cell r="AL7302">
            <v>0</v>
          </cell>
          <cell r="AM7302">
            <v>0</v>
          </cell>
          <cell r="AN7302">
            <v>0</v>
          </cell>
          <cell r="AO7302">
            <v>0</v>
          </cell>
          <cell r="AP7302">
            <v>0</v>
          </cell>
          <cell r="AQ7302">
            <v>0</v>
          </cell>
          <cell r="AR7302">
            <v>0</v>
          </cell>
          <cell r="AS7302">
            <v>0</v>
          </cell>
          <cell r="AT7302">
            <v>0</v>
          </cell>
          <cell r="AU7302">
            <v>0</v>
          </cell>
          <cell r="AV7302">
            <v>0</v>
          </cell>
          <cell r="AW7302">
            <v>0</v>
          </cell>
          <cell r="AX7302">
            <v>0</v>
          </cell>
          <cell r="AY7302">
            <v>0</v>
          </cell>
          <cell r="AZ7302">
            <v>0</v>
          </cell>
          <cell r="BA7302">
            <v>0</v>
          </cell>
          <cell r="BB7302">
            <v>0</v>
          </cell>
          <cell r="BC7302">
            <v>0</v>
          </cell>
          <cell r="BD7302">
            <v>0</v>
          </cell>
          <cell r="BE7302">
            <v>0</v>
          </cell>
          <cell r="BF7302">
            <v>0</v>
          </cell>
          <cell r="BG7302">
            <v>0</v>
          </cell>
          <cell r="BH7302">
            <v>0</v>
          </cell>
          <cell r="BI7302">
            <v>0</v>
          </cell>
          <cell r="BJ7302">
            <v>0</v>
          </cell>
        </row>
        <row r="7303">
          <cell r="A7303">
            <v>0</v>
          </cell>
          <cell r="B7303">
            <v>0</v>
          </cell>
          <cell r="C7303">
            <v>0</v>
          </cell>
          <cell r="D7303">
            <v>0</v>
          </cell>
          <cell r="E7303">
            <v>0</v>
          </cell>
          <cell r="F7303">
            <v>0</v>
          </cell>
          <cell r="G7303">
            <v>0</v>
          </cell>
          <cell r="H7303">
            <v>0</v>
          </cell>
          <cell r="I7303">
            <v>0</v>
          </cell>
          <cell r="J7303">
            <v>0</v>
          </cell>
          <cell r="K7303">
            <v>0</v>
          </cell>
          <cell r="L7303">
            <v>0</v>
          </cell>
          <cell r="M7303">
            <v>0</v>
          </cell>
          <cell r="N7303">
            <v>0</v>
          </cell>
          <cell r="O7303">
            <v>0</v>
          </cell>
          <cell r="P7303">
            <v>0</v>
          </cell>
          <cell r="Q7303">
            <v>0</v>
          </cell>
          <cell r="R7303">
            <v>0</v>
          </cell>
          <cell r="S7303">
            <v>0</v>
          </cell>
          <cell r="T7303">
            <v>0</v>
          </cell>
          <cell r="U7303">
            <v>0</v>
          </cell>
          <cell r="V7303">
            <v>0</v>
          </cell>
          <cell r="W7303">
            <v>0</v>
          </cell>
          <cell r="X7303">
            <v>0</v>
          </cell>
          <cell r="Y7303">
            <v>0</v>
          </cell>
          <cell r="Z7303">
            <v>0</v>
          </cell>
          <cell r="AA7303">
            <v>0</v>
          </cell>
          <cell r="AB7303">
            <v>0</v>
          </cell>
          <cell r="AC7303">
            <v>0</v>
          </cell>
          <cell r="AD7303">
            <v>0</v>
          </cell>
          <cell r="AE7303">
            <v>0</v>
          </cell>
          <cell r="AF7303">
            <v>0</v>
          </cell>
          <cell r="AG7303">
            <v>0</v>
          </cell>
          <cell r="AH7303">
            <v>0</v>
          </cell>
          <cell r="AI7303">
            <v>0</v>
          </cell>
          <cell r="AJ7303">
            <v>0</v>
          </cell>
          <cell r="AK7303">
            <v>0</v>
          </cell>
          <cell r="AL7303">
            <v>0</v>
          </cell>
          <cell r="AM7303">
            <v>0</v>
          </cell>
          <cell r="AN7303">
            <v>0</v>
          </cell>
          <cell r="AO7303">
            <v>0</v>
          </cell>
          <cell r="AP7303">
            <v>0</v>
          </cell>
          <cell r="AQ7303">
            <v>0</v>
          </cell>
          <cell r="AR7303">
            <v>0</v>
          </cell>
          <cell r="AS7303">
            <v>0</v>
          </cell>
          <cell r="AT7303">
            <v>0</v>
          </cell>
          <cell r="AU7303">
            <v>0</v>
          </cell>
          <cell r="AV7303">
            <v>0</v>
          </cell>
          <cell r="AW7303">
            <v>0</v>
          </cell>
          <cell r="AX7303">
            <v>0</v>
          </cell>
          <cell r="AY7303">
            <v>0</v>
          </cell>
          <cell r="AZ7303">
            <v>0</v>
          </cell>
          <cell r="BA7303">
            <v>0</v>
          </cell>
          <cell r="BB7303">
            <v>0</v>
          </cell>
          <cell r="BC7303">
            <v>0</v>
          </cell>
          <cell r="BD7303">
            <v>0</v>
          </cell>
          <cell r="BE7303">
            <v>0</v>
          </cell>
          <cell r="BF7303">
            <v>0</v>
          </cell>
          <cell r="BG7303">
            <v>0</v>
          </cell>
          <cell r="BH7303">
            <v>0</v>
          </cell>
          <cell r="BI7303">
            <v>0</v>
          </cell>
          <cell r="BJ7303">
            <v>0</v>
          </cell>
        </row>
        <row r="7304">
          <cell r="A7304">
            <v>0</v>
          </cell>
          <cell r="B7304">
            <v>0</v>
          </cell>
          <cell r="C7304">
            <v>0</v>
          </cell>
          <cell r="D7304">
            <v>0</v>
          </cell>
          <cell r="E7304">
            <v>0</v>
          </cell>
          <cell r="F7304">
            <v>0</v>
          </cell>
          <cell r="G7304">
            <v>0</v>
          </cell>
          <cell r="H7304">
            <v>0</v>
          </cell>
          <cell r="I7304">
            <v>0</v>
          </cell>
          <cell r="J7304">
            <v>0</v>
          </cell>
          <cell r="K7304">
            <v>0</v>
          </cell>
          <cell r="L7304">
            <v>0</v>
          </cell>
          <cell r="M7304">
            <v>0</v>
          </cell>
          <cell r="N7304">
            <v>0</v>
          </cell>
          <cell r="O7304">
            <v>0</v>
          </cell>
          <cell r="P7304">
            <v>0</v>
          </cell>
          <cell r="Q7304">
            <v>0</v>
          </cell>
          <cell r="R7304">
            <v>0</v>
          </cell>
          <cell r="S7304">
            <v>0</v>
          </cell>
          <cell r="T7304">
            <v>0</v>
          </cell>
          <cell r="U7304">
            <v>0</v>
          </cell>
          <cell r="V7304">
            <v>0</v>
          </cell>
          <cell r="W7304">
            <v>0</v>
          </cell>
          <cell r="X7304">
            <v>0</v>
          </cell>
          <cell r="Y7304">
            <v>0</v>
          </cell>
          <cell r="Z7304">
            <v>0</v>
          </cell>
          <cell r="AA7304">
            <v>0</v>
          </cell>
          <cell r="AB7304">
            <v>0</v>
          </cell>
          <cell r="AC7304">
            <v>0</v>
          </cell>
          <cell r="AD7304">
            <v>0</v>
          </cell>
          <cell r="AE7304">
            <v>0</v>
          </cell>
          <cell r="AF7304">
            <v>0</v>
          </cell>
          <cell r="AG7304">
            <v>0</v>
          </cell>
          <cell r="AH7304">
            <v>0</v>
          </cell>
          <cell r="AI7304">
            <v>0</v>
          </cell>
          <cell r="AJ7304">
            <v>0</v>
          </cell>
          <cell r="AK7304">
            <v>0</v>
          </cell>
          <cell r="AL7304">
            <v>0</v>
          </cell>
          <cell r="AM7304">
            <v>0</v>
          </cell>
          <cell r="AN7304">
            <v>0</v>
          </cell>
          <cell r="AO7304">
            <v>0</v>
          </cell>
          <cell r="AP7304">
            <v>0</v>
          </cell>
          <cell r="AQ7304">
            <v>0</v>
          </cell>
          <cell r="AR7304">
            <v>0</v>
          </cell>
          <cell r="AS7304">
            <v>0</v>
          </cell>
          <cell r="AT7304">
            <v>0</v>
          </cell>
          <cell r="AU7304">
            <v>0</v>
          </cell>
          <cell r="AV7304">
            <v>0</v>
          </cell>
          <cell r="AW7304">
            <v>0</v>
          </cell>
          <cell r="AX7304">
            <v>0</v>
          </cell>
          <cell r="AY7304">
            <v>0</v>
          </cell>
          <cell r="AZ7304">
            <v>0</v>
          </cell>
          <cell r="BA7304">
            <v>0</v>
          </cell>
          <cell r="BB7304">
            <v>0</v>
          </cell>
          <cell r="BC7304">
            <v>0</v>
          </cell>
          <cell r="BD7304">
            <v>0</v>
          </cell>
          <cell r="BE7304">
            <v>0</v>
          </cell>
          <cell r="BF7304">
            <v>0</v>
          </cell>
          <cell r="BG7304">
            <v>0</v>
          </cell>
          <cell r="BH7304">
            <v>0</v>
          </cell>
          <cell r="BI7304">
            <v>0</v>
          </cell>
          <cell r="BJ7304">
            <v>0</v>
          </cell>
        </row>
        <row r="7305">
          <cell r="A7305">
            <v>0</v>
          </cell>
          <cell r="B7305">
            <v>0</v>
          </cell>
          <cell r="C7305">
            <v>0</v>
          </cell>
          <cell r="D7305">
            <v>0</v>
          </cell>
          <cell r="E7305">
            <v>0</v>
          </cell>
          <cell r="F7305">
            <v>0</v>
          </cell>
          <cell r="G7305">
            <v>0</v>
          </cell>
          <cell r="H7305">
            <v>0</v>
          </cell>
          <cell r="I7305">
            <v>0</v>
          </cell>
          <cell r="J7305">
            <v>0</v>
          </cell>
          <cell r="K7305">
            <v>0</v>
          </cell>
          <cell r="L7305">
            <v>0</v>
          </cell>
          <cell r="M7305">
            <v>0</v>
          </cell>
          <cell r="N7305">
            <v>0</v>
          </cell>
          <cell r="O7305">
            <v>0</v>
          </cell>
          <cell r="P7305">
            <v>0</v>
          </cell>
          <cell r="Q7305">
            <v>0</v>
          </cell>
          <cell r="R7305">
            <v>0</v>
          </cell>
          <cell r="S7305">
            <v>0</v>
          </cell>
          <cell r="T7305">
            <v>0</v>
          </cell>
          <cell r="U7305">
            <v>0</v>
          </cell>
          <cell r="V7305">
            <v>0</v>
          </cell>
          <cell r="W7305">
            <v>0</v>
          </cell>
          <cell r="X7305">
            <v>0</v>
          </cell>
          <cell r="Y7305">
            <v>0</v>
          </cell>
          <cell r="Z7305">
            <v>0</v>
          </cell>
          <cell r="AA7305">
            <v>0</v>
          </cell>
          <cell r="AB7305">
            <v>0</v>
          </cell>
          <cell r="AC7305">
            <v>0</v>
          </cell>
          <cell r="AD7305">
            <v>0</v>
          </cell>
          <cell r="AE7305">
            <v>0</v>
          </cell>
          <cell r="AF7305">
            <v>0</v>
          </cell>
          <cell r="AG7305">
            <v>0</v>
          </cell>
          <cell r="AH7305">
            <v>0</v>
          </cell>
          <cell r="AI7305">
            <v>0</v>
          </cell>
          <cell r="AJ7305">
            <v>0</v>
          </cell>
          <cell r="AK7305">
            <v>0</v>
          </cell>
          <cell r="AL7305">
            <v>0</v>
          </cell>
          <cell r="AM7305">
            <v>0</v>
          </cell>
          <cell r="AN7305">
            <v>0</v>
          </cell>
          <cell r="AO7305">
            <v>0</v>
          </cell>
          <cell r="AP7305">
            <v>0</v>
          </cell>
          <cell r="AQ7305">
            <v>0</v>
          </cell>
          <cell r="AR7305">
            <v>0</v>
          </cell>
          <cell r="AS7305">
            <v>0</v>
          </cell>
          <cell r="AT7305">
            <v>0</v>
          </cell>
          <cell r="AU7305">
            <v>0</v>
          </cell>
          <cell r="AV7305">
            <v>0</v>
          </cell>
          <cell r="AW7305">
            <v>0</v>
          </cell>
          <cell r="AX7305">
            <v>0</v>
          </cell>
          <cell r="AY7305">
            <v>0</v>
          </cell>
          <cell r="AZ7305">
            <v>0</v>
          </cell>
          <cell r="BA7305">
            <v>0</v>
          </cell>
          <cell r="BB7305">
            <v>0</v>
          </cell>
          <cell r="BC7305">
            <v>0</v>
          </cell>
          <cell r="BD7305">
            <v>0</v>
          </cell>
          <cell r="BE7305">
            <v>0</v>
          </cell>
          <cell r="BF7305">
            <v>0</v>
          </cell>
          <cell r="BG7305">
            <v>0</v>
          </cell>
          <cell r="BH7305">
            <v>0</v>
          </cell>
          <cell r="BI7305">
            <v>0</v>
          </cell>
          <cell r="BJ7305">
            <v>0</v>
          </cell>
        </row>
        <row r="7306">
          <cell r="A7306">
            <v>0</v>
          </cell>
          <cell r="B7306">
            <v>0</v>
          </cell>
          <cell r="C7306">
            <v>0</v>
          </cell>
          <cell r="D7306">
            <v>0</v>
          </cell>
          <cell r="E7306">
            <v>0</v>
          </cell>
          <cell r="F7306">
            <v>0</v>
          </cell>
          <cell r="G7306">
            <v>0</v>
          </cell>
          <cell r="H7306">
            <v>0</v>
          </cell>
          <cell r="I7306">
            <v>0</v>
          </cell>
          <cell r="J7306">
            <v>0</v>
          </cell>
          <cell r="K7306">
            <v>0</v>
          </cell>
          <cell r="L7306">
            <v>0</v>
          </cell>
          <cell r="M7306">
            <v>0</v>
          </cell>
          <cell r="N7306">
            <v>0</v>
          </cell>
          <cell r="O7306">
            <v>0</v>
          </cell>
          <cell r="P7306">
            <v>0</v>
          </cell>
          <cell r="Q7306">
            <v>0</v>
          </cell>
          <cell r="R7306">
            <v>0</v>
          </cell>
          <cell r="S7306">
            <v>0</v>
          </cell>
          <cell r="T7306">
            <v>0</v>
          </cell>
          <cell r="U7306">
            <v>0</v>
          </cell>
          <cell r="V7306">
            <v>0</v>
          </cell>
          <cell r="W7306">
            <v>0</v>
          </cell>
          <cell r="X7306">
            <v>0</v>
          </cell>
          <cell r="Y7306">
            <v>0</v>
          </cell>
          <cell r="Z7306">
            <v>0</v>
          </cell>
          <cell r="AA7306">
            <v>0</v>
          </cell>
          <cell r="AB7306">
            <v>0</v>
          </cell>
          <cell r="AC7306">
            <v>0</v>
          </cell>
          <cell r="AD7306">
            <v>0</v>
          </cell>
          <cell r="AE7306">
            <v>0</v>
          </cell>
          <cell r="AF7306">
            <v>0</v>
          </cell>
          <cell r="AG7306">
            <v>0</v>
          </cell>
          <cell r="AH7306">
            <v>0</v>
          </cell>
          <cell r="AI7306">
            <v>0</v>
          </cell>
          <cell r="AJ7306">
            <v>0</v>
          </cell>
          <cell r="AK7306">
            <v>0</v>
          </cell>
          <cell r="AL7306">
            <v>0</v>
          </cell>
          <cell r="AM7306">
            <v>0</v>
          </cell>
          <cell r="AN7306">
            <v>0</v>
          </cell>
          <cell r="AO7306">
            <v>0</v>
          </cell>
          <cell r="AP7306">
            <v>0</v>
          </cell>
          <cell r="AQ7306">
            <v>0</v>
          </cell>
          <cell r="AR7306">
            <v>0</v>
          </cell>
          <cell r="AS7306">
            <v>0</v>
          </cell>
          <cell r="AT7306">
            <v>0</v>
          </cell>
          <cell r="AU7306">
            <v>0</v>
          </cell>
          <cell r="AV7306">
            <v>0</v>
          </cell>
          <cell r="AW7306">
            <v>0</v>
          </cell>
          <cell r="AX7306">
            <v>0</v>
          </cell>
          <cell r="AY7306">
            <v>0</v>
          </cell>
          <cell r="AZ7306">
            <v>0</v>
          </cell>
          <cell r="BA7306">
            <v>0</v>
          </cell>
          <cell r="BB7306">
            <v>0</v>
          </cell>
          <cell r="BC7306">
            <v>0</v>
          </cell>
          <cell r="BD7306">
            <v>0</v>
          </cell>
          <cell r="BE7306">
            <v>0</v>
          </cell>
          <cell r="BF7306">
            <v>0</v>
          </cell>
          <cell r="BG7306">
            <v>0</v>
          </cell>
          <cell r="BH7306">
            <v>0</v>
          </cell>
          <cell r="BI7306">
            <v>0</v>
          </cell>
          <cell r="BJ7306">
            <v>0</v>
          </cell>
        </row>
        <row r="7307">
          <cell r="A7307">
            <v>0</v>
          </cell>
          <cell r="B7307">
            <v>0</v>
          </cell>
          <cell r="C7307">
            <v>0</v>
          </cell>
          <cell r="D7307">
            <v>0</v>
          </cell>
          <cell r="E7307">
            <v>0</v>
          </cell>
          <cell r="F7307">
            <v>0</v>
          </cell>
          <cell r="G7307">
            <v>0</v>
          </cell>
          <cell r="H7307">
            <v>0</v>
          </cell>
          <cell r="I7307">
            <v>0</v>
          </cell>
          <cell r="J7307">
            <v>0</v>
          </cell>
          <cell r="K7307">
            <v>0</v>
          </cell>
          <cell r="L7307">
            <v>0</v>
          </cell>
          <cell r="M7307">
            <v>0</v>
          </cell>
          <cell r="N7307">
            <v>0</v>
          </cell>
          <cell r="O7307">
            <v>0</v>
          </cell>
          <cell r="P7307">
            <v>0</v>
          </cell>
          <cell r="Q7307">
            <v>0</v>
          </cell>
          <cell r="R7307">
            <v>0</v>
          </cell>
          <cell r="S7307">
            <v>0</v>
          </cell>
          <cell r="T7307">
            <v>0</v>
          </cell>
          <cell r="U7307">
            <v>0</v>
          </cell>
          <cell r="V7307">
            <v>0</v>
          </cell>
          <cell r="W7307">
            <v>0</v>
          </cell>
          <cell r="X7307">
            <v>0</v>
          </cell>
          <cell r="Y7307">
            <v>0</v>
          </cell>
          <cell r="Z7307">
            <v>0</v>
          </cell>
          <cell r="AA7307">
            <v>0</v>
          </cell>
          <cell r="AB7307">
            <v>0</v>
          </cell>
          <cell r="AC7307">
            <v>0</v>
          </cell>
          <cell r="AD7307">
            <v>0</v>
          </cell>
          <cell r="AE7307">
            <v>0</v>
          </cell>
          <cell r="AF7307">
            <v>0</v>
          </cell>
          <cell r="AG7307">
            <v>0</v>
          </cell>
          <cell r="AH7307">
            <v>0</v>
          </cell>
          <cell r="AI7307">
            <v>0</v>
          </cell>
          <cell r="AJ7307">
            <v>0</v>
          </cell>
          <cell r="AK7307">
            <v>0</v>
          </cell>
          <cell r="AL7307">
            <v>0</v>
          </cell>
          <cell r="AM7307">
            <v>0</v>
          </cell>
          <cell r="AN7307">
            <v>0</v>
          </cell>
          <cell r="AO7307">
            <v>0</v>
          </cell>
          <cell r="AP7307">
            <v>0</v>
          </cell>
          <cell r="AQ7307">
            <v>0</v>
          </cell>
          <cell r="AR7307">
            <v>0</v>
          </cell>
          <cell r="AS7307">
            <v>0</v>
          </cell>
          <cell r="AT7307">
            <v>0</v>
          </cell>
          <cell r="AU7307">
            <v>0</v>
          </cell>
          <cell r="AV7307">
            <v>0</v>
          </cell>
          <cell r="AW7307">
            <v>0</v>
          </cell>
          <cell r="AX7307">
            <v>0</v>
          </cell>
          <cell r="AY7307">
            <v>0</v>
          </cell>
          <cell r="AZ7307">
            <v>0</v>
          </cell>
          <cell r="BA7307">
            <v>0</v>
          </cell>
          <cell r="BB7307">
            <v>0</v>
          </cell>
          <cell r="BC7307">
            <v>0</v>
          </cell>
          <cell r="BD7307">
            <v>0</v>
          </cell>
          <cell r="BE7307">
            <v>0</v>
          </cell>
          <cell r="BF7307">
            <v>0</v>
          </cell>
          <cell r="BG7307">
            <v>0</v>
          </cell>
          <cell r="BH7307">
            <v>0</v>
          </cell>
          <cell r="BI7307">
            <v>0</v>
          </cell>
          <cell r="BJ7307">
            <v>0</v>
          </cell>
        </row>
        <row r="7308">
          <cell r="A7308">
            <v>0</v>
          </cell>
          <cell r="B7308">
            <v>0</v>
          </cell>
          <cell r="C7308">
            <v>0</v>
          </cell>
          <cell r="D7308">
            <v>0</v>
          </cell>
          <cell r="E7308">
            <v>0</v>
          </cell>
          <cell r="F7308">
            <v>0</v>
          </cell>
          <cell r="G7308">
            <v>0</v>
          </cell>
          <cell r="H7308">
            <v>0</v>
          </cell>
          <cell r="I7308">
            <v>0</v>
          </cell>
          <cell r="J7308">
            <v>0</v>
          </cell>
          <cell r="K7308">
            <v>0</v>
          </cell>
          <cell r="L7308">
            <v>0</v>
          </cell>
          <cell r="M7308">
            <v>0</v>
          </cell>
          <cell r="N7308">
            <v>0</v>
          </cell>
          <cell r="O7308">
            <v>0</v>
          </cell>
          <cell r="P7308">
            <v>0</v>
          </cell>
          <cell r="Q7308">
            <v>0</v>
          </cell>
          <cell r="R7308">
            <v>0</v>
          </cell>
          <cell r="S7308">
            <v>0</v>
          </cell>
          <cell r="T7308">
            <v>0</v>
          </cell>
          <cell r="U7308">
            <v>0</v>
          </cell>
          <cell r="V7308">
            <v>0</v>
          </cell>
          <cell r="W7308">
            <v>0</v>
          </cell>
          <cell r="X7308">
            <v>0</v>
          </cell>
          <cell r="Y7308">
            <v>0</v>
          </cell>
          <cell r="Z7308">
            <v>0</v>
          </cell>
          <cell r="AA7308">
            <v>0</v>
          </cell>
          <cell r="AB7308">
            <v>0</v>
          </cell>
          <cell r="AC7308">
            <v>0</v>
          </cell>
          <cell r="AD7308">
            <v>0</v>
          </cell>
          <cell r="AE7308">
            <v>0</v>
          </cell>
          <cell r="AF7308">
            <v>0</v>
          </cell>
          <cell r="AG7308">
            <v>0</v>
          </cell>
          <cell r="AH7308">
            <v>0</v>
          </cell>
          <cell r="AI7308">
            <v>0</v>
          </cell>
          <cell r="AJ7308">
            <v>0</v>
          </cell>
          <cell r="AK7308">
            <v>0</v>
          </cell>
          <cell r="AL7308">
            <v>0</v>
          </cell>
          <cell r="AM7308">
            <v>0</v>
          </cell>
          <cell r="AN7308">
            <v>0</v>
          </cell>
          <cell r="AO7308">
            <v>0</v>
          </cell>
          <cell r="AP7308">
            <v>0</v>
          </cell>
          <cell r="AQ7308">
            <v>0</v>
          </cell>
          <cell r="AR7308">
            <v>0</v>
          </cell>
          <cell r="AS7308">
            <v>0</v>
          </cell>
          <cell r="AT7308">
            <v>0</v>
          </cell>
          <cell r="AU7308">
            <v>0</v>
          </cell>
          <cell r="AV7308">
            <v>0</v>
          </cell>
          <cell r="AW7308">
            <v>0</v>
          </cell>
          <cell r="AX7308">
            <v>0</v>
          </cell>
          <cell r="AY7308">
            <v>0</v>
          </cell>
          <cell r="AZ7308">
            <v>0</v>
          </cell>
          <cell r="BA7308">
            <v>0</v>
          </cell>
          <cell r="BB7308">
            <v>0</v>
          </cell>
          <cell r="BC7308">
            <v>0</v>
          </cell>
          <cell r="BD7308">
            <v>0</v>
          </cell>
          <cell r="BE7308">
            <v>0</v>
          </cell>
          <cell r="BF7308">
            <v>0</v>
          </cell>
          <cell r="BG7308">
            <v>0</v>
          </cell>
          <cell r="BH7308">
            <v>0</v>
          </cell>
          <cell r="BI7308">
            <v>0</v>
          </cell>
          <cell r="BJ7308">
            <v>0</v>
          </cell>
        </row>
        <row r="7309">
          <cell r="A7309">
            <v>0</v>
          </cell>
          <cell r="B7309">
            <v>0</v>
          </cell>
          <cell r="C7309">
            <v>0</v>
          </cell>
          <cell r="D7309">
            <v>0</v>
          </cell>
          <cell r="E7309">
            <v>0</v>
          </cell>
          <cell r="F7309">
            <v>0</v>
          </cell>
          <cell r="G7309">
            <v>0</v>
          </cell>
          <cell r="H7309">
            <v>0</v>
          </cell>
          <cell r="I7309">
            <v>0</v>
          </cell>
          <cell r="J7309">
            <v>0</v>
          </cell>
          <cell r="K7309">
            <v>0</v>
          </cell>
          <cell r="L7309">
            <v>0</v>
          </cell>
          <cell r="M7309">
            <v>0</v>
          </cell>
          <cell r="N7309">
            <v>0</v>
          </cell>
          <cell r="O7309">
            <v>0</v>
          </cell>
          <cell r="P7309">
            <v>0</v>
          </cell>
          <cell r="Q7309">
            <v>0</v>
          </cell>
          <cell r="R7309">
            <v>0</v>
          </cell>
          <cell r="S7309">
            <v>0</v>
          </cell>
          <cell r="T7309">
            <v>0</v>
          </cell>
          <cell r="U7309">
            <v>0</v>
          </cell>
          <cell r="V7309">
            <v>0</v>
          </cell>
          <cell r="W7309">
            <v>0</v>
          </cell>
          <cell r="X7309">
            <v>0</v>
          </cell>
          <cell r="Y7309">
            <v>0</v>
          </cell>
          <cell r="Z7309">
            <v>0</v>
          </cell>
          <cell r="AA7309">
            <v>0</v>
          </cell>
          <cell r="AB7309">
            <v>0</v>
          </cell>
          <cell r="AC7309">
            <v>0</v>
          </cell>
          <cell r="AD7309">
            <v>0</v>
          </cell>
          <cell r="AE7309">
            <v>0</v>
          </cell>
          <cell r="AF7309">
            <v>0</v>
          </cell>
          <cell r="AG7309">
            <v>0</v>
          </cell>
          <cell r="AH7309">
            <v>0</v>
          </cell>
          <cell r="AI7309">
            <v>0</v>
          </cell>
          <cell r="AJ7309">
            <v>0</v>
          </cell>
          <cell r="AK7309">
            <v>0</v>
          </cell>
          <cell r="AL7309">
            <v>0</v>
          </cell>
          <cell r="AM7309">
            <v>0</v>
          </cell>
          <cell r="AN7309">
            <v>0</v>
          </cell>
          <cell r="AO7309">
            <v>0</v>
          </cell>
          <cell r="AP7309">
            <v>0</v>
          </cell>
          <cell r="AQ7309">
            <v>0</v>
          </cell>
          <cell r="AR7309">
            <v>0</v>
          </cell>
          <cell r="AS7309">
            <v>0</v>
          </cell>
          <cell r="AT7309">
            <v>0</v>
          </cell>
          <cell r="AU7309">
            <v>0</v>
          </cell>
          <cell r="AV7309">
            <v>0</v>
          </cell>
          <cell r="AW7309">
            <v>0</v>
          </cell>
          <cell r="AX7309">
            <v>0</v>
          </cell>
          <cell r="AY7309">
            <v>0</v>
          </cell>
          <cell r="AZ7309">
            <v>0</v>
          </cell>
          <cell r="BA7309">
            <v>0</v>
          </cell>
          <cell r="BB7309">
            <v>0</v>
          </cell>
          <cell r="BC7309">
            <v>0</v>
          </cell>
          <cell r="BD7309">
            <v>0</v>
          </cell>
          <cell r="BE7309">
            <v>0</v>
          </cell>
          <cell r="BF7309">
            <v>0</v>
          </cell>
          <cell r="BG7309">
            <v>0</v>
          </cell>
          <cell r="BH7309">
            <v>0</v>
          </cell>
          <cell r="BI7309">
            <v>0</v>
          </cell>
          <cell r="BJ7309">
            <v>0</v>
          </cell>
        </row>
        <row r="7310">
          <cell r="A7310">
            <v>0</v>
          </cell>
          <cell r="B7310">
            <v>0</v>
          </cell>
          <cell r="C7310">
            <v>0</v>
          </cell>
          <cell r="D7310">
            <v>0</v>
          </cell>
          <cell r="E7310">
            <v>0</v>
          </cell>
          <cell r="F7310">
            <v>0</v>
          </cell>
          <cell r="G7310">
            <v>0</v>
          </cell>
          <cell r="H7310">
            <v>0</v>
          </cell>
          <cell r="I7310">
            <v>0</v>
          </cell>
          <cell r="J7310">
            <v>0</v>
          </cell>
          <cell r="K7310">
            <v>0</v>
          </cell>
          <cell r="L7310">
            <v>0</v>
          </cell>
          <cell r="M7310">
            <v>0</v>
          </cell>
          <cell r="N7310">
            <v>0</v>
          </cell>
          <cell r="O7310">
            <v>0</v>
          </cell>
          <cell r="P7310">
            <v>0</v>
          </cell>
          <cell r="Q7310">
            <v>0</v>
          </cell>
          <cell r="R7310">
            <v>0</v>
          </cell>
          <cell r="S7310">
            <v>0</v>
          </cell>
          <cell r="T7310">
            <v>0</v>
          </cell>
          <cell r="U7310">
            <v>0</v>
          </cell>
          <cell r="V7310">
            <v>0</v>
          </cell>
          <cell r="W7310">
            <v>0</v>
          </cell>
          <cell r="X7310">
            <v>0</v>
          </cell>
          <cell r="Y7310">
            <v>0</v>
          </cell>
          <cell r="Z7310">
            <v>0</v>
          </cell>
          <cell r="AA7310">
            <v>0</v>
          </cell>
          <cell r="AB7310">
            <v>0</v>
          </cell>
          <cell r="AC7310">
            <v>0</v>
          </cell>
          <cell r="AD7310">
            <v>0</v>
          </cell>
          <cell r="AE7310">
            <v>0</v>
          </cell>
          <cell r="AF7310">
            <v>0</v>
          </cell>
          <cell r="AG7310">
            <v>0</v>
          </cell>
          <cell r="AH7310">
            <v>0</v>
          </cell>
          <cell r="AI7310">
            <v>0</v>
          </cell>
          <cell r="AJ7310">
            <v>0</v>
          </cell>
          <cell r="AK7310">
            <v>0</v>
          </cell>
          <cell r="AL7310">
            <v>0</v>
          </cell>
          <cell r="AM7310">
            <v>0</v>
          </cell>
          <cell r="AN7310">
            <v>0</v>
          </cell>
          <cell r="AO7310">
            <v>0</v>
          </cell>
          <cell r="AP7310">
            <v>0</v>
          </cell>
          <cell r="AQ7310">
            <v>0</v>
          </cell>
          <cell r="AR7310">
            <v>0</v>
          </cell>
          <cell r="AS7310">
            <v>0</v>
          </cell>
          <cell r="AT7310">
            <v>0</v>
          </cell>
          <cell r="AU7310">
            <v>0</v>
          </cell>
          <cell r="AV7310">
            <v>0</v>
          </cell>
          <cell r="AW7310">
            <v>0</v>
          </cell>
          <cell r="AX7310">
            <v>0</v>
          </cell>
          <cell r="AY7310">
            <v>0</v>
          </cell>
          <cell r="AZ7310">
            <v>0</v>
          </cell>
          <cell r="BA7310">
            <v>0</v>
          </cell>
          <cell r="BB7310">
            <v>0</v>
          </cell>
          <cell r="BC7310">
            <v>0</v>
          </cell>
          <cell r="BD7310">
            <v>0</v>
          </cell>
          <cell r="BE7310">
            <v>0</v>
          </cell>
          <cell r="BF7310">
            <v>0</v>
          </cell>
          <cell r="BG7310">
            <v>0</v>
          </cell>
          <cell r="BH7310">
            <v>0</v>
          </cell>
          <cell r="BI7310">
            <v>0</v>
          </cell>
          <cell r="BJ7310">
            <v>0</v>
          </cell>
        </row>
        <row r="7311">
          <cell r="A7311">
            <v>0</v>
          </cell>
          <cell r="B7311">
            <v>0</v>
          </cell>
          <cell r="C7311">
            <v>0</v>
          </cell>
          <cell r="D7311">
            <v>0</v>
          </cell>
          <cell r="E7311">
            <v>0</v>
          </cell>
          <cell r="F7311">
            <v>0</v>
          </cell>
          <cell r="G7311">
            <v>0</v>
          </cell>
          <cell r="H7311">
            <v>0</v>
          </cell>
          <cell r="I7311">
            <v>0</v>
          </cell>
          <cell r="J7311">
            <v>0</v>
          </cell>
          <cell r="K7311">
            <v>0</v>
          </cell>
          <cell r="L7311">
            <v>0</v>
          </cell>
          <cell r="M7311">
            <v>0</v>
          </cell>
          <cell r="N7311">
            <v>0</v>
          </cell>
          <cell r="O7311">
            <v>0</v>
          </cell>
          <cell r="P7311">
            <v>0</v>
          </cell>
          <cell r="Q7311">
            <v>0</v>
          </cell>
          <cell r="R7311">
            <v>0</v>
          </cell>
          <cell r="S7311">
            <v>0</v>
          </cell>
          <cell r="T7311">
            <v>0</v>
          </cell>
          <cell r="U7311">
            <v>0</v>
          </cell>
          <cell r="V7311">
            <v>0</v>
          </cell>
          <cell r="W7311">
            <v>0</v>
          </cell>
          <cell r="X7311">
            <v>0</v>
          </cell>
          <cell r="Y7311">
            <v>0</v>
          </cell>
          <cell r="Z7311">
            <v>0</v>
          </cell>
          <cell r="AA7311">
            <v>0</v>
          </cell>
          <cell r="AB7311">
            <v>0</v>
          </cell>
          <cell r="AC7311">
            <v>0</v>
          </cell>
          <cell r="AD7311">
            <v>0</v>
          </cell>
          <cell r="AE7311">
            <v>0</v>
          </cell>
          <cell r="AF7311">
            <v>0</v>
          </cell>
          <cell r="AG7311">
            <v>0</v>
          </cell>
          <cell r="AH7311">
            <v>0</v>
          </cell>
          <cell r="AI7311">
            <v>0</v>
          </cell>
          <cell r="AJ7311">
            <v>0</v>
          </cell>
          <cell r="AK7311">
            <v>0</v>
          </cell>
          <cell r="AL7311">
            <v>0</v>
          </cell>
          <cell r="AM7311">
            <v>0</v>
          </cell>
          <cell r="AN7311">
            <v>0</v>
          </cell>
          <cell r="AO7311">
            <v>0</v>
          </cell>
          <cell r="AP7311">
            <v>0</v>
          </cell>
          <cell r="AQ7311">
            <v>0</v>
          </cell>
          <cell r="AR7311">
            <v>0</v>
          </cell>
          <cell r="AS7311">
            <v>0</v>
          </cell>
          <cell r="AT7311">
            <v>0</v>
          </cell>
          <cell r="AU7311">
            <v>0</v>
          </cell>
          <cell r="AV7311">
            <v>0</v>
          </cell>
          <cell r="AW7311">
            <v>0</v>
          </cell>
          <cell r="AX7311">
            <v>0</v>
          </cell>
          <cell r="AY7311">
            <v>0</v>
          </cell>
          <cell r="AZ7311">
            <v>0</v>
          </cell>
          <cell r="BA7311">
            <v>0</v>
          </cell>
          <cell r="BB7311">
            <v>0</v>
          </cell>
          <cell r="BC7311">
            <v>0</v>
          </cell>
          <cell r="BD7311">
            <v>0</v>
          </cell>
          <cell r="BE7311">
            <v>0</v>
          </cell>
          <cell r="BF7311">
            <v>0</v>
          </cell>
          <cell r="BG7311">
            <v>0</v>
          </cell>
          <cell r="BH7311">
            <v>0</v>
          </cell>
          <cell r="BI7311">
            <v>0</v>
          </cell>
          <cell r="BJ7311">
            <v>0</v>
          </cell>
        </row>
        <row r="7312">
          <cell r="A7312">
            <v>0</v>
          </cell>
          <cell r="B7312">
            <v>0</v>
          </cell>
          <cell r="C7312">
            <v>0</v>
          </cell>
          <cell r="D7312">
            <v>0</v>
          </cell>
          <cell r="E7312">
            <v>0</v>
          </cell>
          <cell r="F7312">
            <v>0</v>
          </cell>
          <cell r="G7312">
            <v>0</v>
          </cell>
          <cell r="H7312">
            <v>0</v>
          </cell>
          <cell r="I7312">
            <v>0</v>
          </cell>
          <cell r="J7312">
            <v>0</v>
          </cell>
          <cell r="K7312">
            <v>0</v>
          </cell>
          <cell r="L7312">
            <v>0</v>
          </cell>
          <cell r="M7312">
            <v>0</v>
          </cell>
          <cell r="N7312">
            <v>0</v>
          </cell>
          <cell r="O7312">
            <v>0</v>
          </cell>
          <cell r="P7312">
            <v>0</v>
          </cell>
          <cell r="Q7312">
            <v>0</v>
          </cell>
          <cell r="R7312">
            <v>0</v>
          </cell>
          <cell r="S7312">
            <v>0</v>
          </cell>
          <cell r="T7312">
            <v>0</v>
          </cell>
          <cell r="U7312">
            <v>0</v>
          </cell>
          <cell r="V7312">
            <v>0</v>
          </cell>
          <cell r="W7312">
            <v>0</v>
          </cell>
          <cell r="X7312">
            <v>0</v>
          </cell>
          <cell r="Y7312">
            <v>0</v>
          </cell>
          <cell r="Z7312">
            <v>0</v>
          </cell>
          <cell r="AA7312">
            <v>0</v>
          </cell>
          <cell r="AB7312">
            <v>0</v>
          </cell>
          <cell r="AC7312">
            <v>0</v>
          </cell>
          <cell r="AD7312">
            <v>0</v>
          </cell>
          <cell r="AE7312">
            <v>0</v>
          </cell>
          <cell r="AF7312">
            <v>0</v>
          </cell>
          <cell r="AG7312">
            <v>0</v>
          </cell>
          <cell r="AH7312">
            <v>0</v>
          </cell>
          <cell r="AI7312">
            <v>0</v>
          </cell>
          <cell r="AJ7312">
            <v>0</v>
          </cell>
          <cell r="AK7312">
            <v>0</v>
          </cell>
          <cell r="AL7312">
            <v>0</v>
          </cell>
          <cell r="AM7312">
            <v>0</v>
          </cell>
          <cell r="AN7312">
            <v>0</v>
          </cell>
          <cell r="AO7312">
            <v>0</v>
          </cell>
          <cell r="AP7312">
            <v>0</v>
          </cell>
          <cell r="AQ7312">
            <v>0</v>
          </cell>
          <cell r="AR7312">
            <v>0</v>
          </cell>
          <cell r="AS7312">
            <v>0</v>
          </cell>
          <cell r="AT7312">
            <v>0</v>
          </cell>
          <cell r="AU7312">
            <v>0</v>
          </cell>
          <cell r="AV7312">
            <v>0</v>
          </cell>
          <cell r="AW7312">
            <v>0</v>
          </cell>
          <cell r="AX7312">
            <v>0</v>
          </cell>
          <cell r="AY7312">
            <v>0</v>
          </cell>
          <cell r="AZ7312">
            <v>0</v>
          </cell>
          <cell r="BA7312">
            <v>0</v>
          </cell>
          <cell r="BB7312">
            <v>0</v>
          </cell>
          <cell r="BC7312">
            <v>0</v>
          </cell>
          <cell r="BD7312">
            <v>0</v>
          </cell>
          <cell r="BE7312">
            <v>0</v>
          </cell>
          <cell r="BF7312">
            <v>0</v>
          </cell>
          <cell r="BG7312">
            <v>0</v>
          </cell>
          <cell r="BH7312">
            <v>0</v>
          </cell>
          <cell r="BI7312">
            <v>0</v>
          </cell>
          <cell r="BJ7312">
            <v>0</v>
          </cell>
        </row>
        <row r="7313">
          <cell r="A7313">
            <v>0</v>
          </cell>
          <cell r="B7313">
            <v>0</v>
          </cell>
          <cell r="C7313">
            <v>0</v>
          </cell>
          <cell r="D7313">
            <v>0</v>
          </cell>
          <cell r="E7313">
            <v>0</v>
          </cell>
          <cell r="F7313">
            <v>0</v>
          </cell>
          <cell r="G7313">
            <v>0</v>
          </cell>
          <cell r="H7313">
            <v>0</v>
          </cell>
          <cell r="I7313">
            <v>0</v>
          </cell>
          <cell r="J7313">
            <v>0</v>
          </cell>
          <cell r="K7313">
            <v>0</v>
          </cell>
          <cell r="L7313">
            <v>0</v>
          </cell>
          <cell r="M7313">
            <v>0</v>
          </cell>
          <cell r="N7313">
            <v>0</v>
          </cell>
          <cell r="O7313">
            <v>0</v>
          </cell>
          <cell r="P7313">
            <v>0</v>
          </cell>
          <cell r="Q7313">
            <v>0</v>
          </cell>
          <cell r="R7313">
            <v>0</v>
          </cell>
          <cell r="S7313">
            <v>0</v>
          </cell>
          <cell r="T7313">
            <v>0</v>
          </cell>
          <cell r="U7313">
            <v>0</v>
          </cell>
          <cell r="V7313">
            <v>0</v>
          </cell>
          <cell r="W7313">
            <v>0</v>
          </cell>
          <cell r="X7313">
            <v>0</v>
          </cell>
          <cell r="Y7313">
            <v>0</v>
          </cell>
          <cell r="Z7313">
            <v>0</v>
          </cell>
          <cell r="AA7313">
            <v>0</v>
          </cell>
          <cell r="AB7313">
            <v>0</v>
          </cell>
          <cell r="AC7313">
            <v>0</v>
          </cell>
          <cell r="AD7313">
            <v>0</v>
          </cell>
          <cell r="AE7313">
            <v>0</v>
          </cell>
          <cell r="AF7313">
            <v>0</v>
          </cell>
          <cell r="AG7313">
            <v>0</v>
          </cell>
          <cell r="AH7313">
            <v>0</v>
          </cell>
          <cell r="AI7313">
            <v>0</v>
          </cell>
          <cell r="AJ7313">
            <v>0</v>
          </cell>
          <cell r="AK7313">
            <v>0</v>
          </cell>
          <cell r="AL7313">
            <v>0</v>
          </cell>
          <cell r="AM7313">
            <v>0</v>
          </cell>
          <cell r="AN7313">
            <v>0</v>
          </cell>
          <cell r="AO7313">
            <v>0</v>
          </cell>
          <cell r="AP7313">
            <v>0</v>
          </cell>
          <cell r="AQ7313">
            <v>0</v>
          </cell>
          <cell r="AR7313">
            <v>0</v>
          </cell>
          <cell r="AS7313">
            <v>0</v>
          </cell>
          <cell r="AT7313">
            <v>0</v>
          </cell>
          <cell r="AU7313">
            <v>0</v>
          </cell>
          <cell r="AV7313">
            <v>0</v>
          </cell>
          <cell r="AW7313">
            <v>0</v>
          </cell>
          <cell r="AX7313">
            <v>0</v>
          </cell>
          <cell r="AY7313">
            <v>0</v>
          </cell>
          <cell r="AZ7313">
            <v>0</v>
          </cell>
          <cell r="BA7313">
            <v>0</v>
          </cell>
          <cell r="BB7313">
            <v>0</v>
          </cell>
          <cell r="BC7313">
            <v>0</v>
          </cell>
          <cell r="BD7313">
            <v>0</v>
          </cell>
          <cell r="BE7313">
            <v>0</v>
          </cell>
          <cell r="BF7313">
            <v>0</v>
          </cell>
          <cell r="BG7313">
            <v>0</v>
          </cell>
          <cell r="BH7313">
            <v>0</v>
          </cell>
          <cell r="BI7313">
            <v>0</v>
          </cell>
          <cell r="BJ7313">
            <v>0</v>
          </cell>
        </row>
        <row r="7314">
          <cell r="A7314">
            <v>0</v>
          </cell>
          <cell r="B7314">
            <v>0</v>
          </cell>
          <cell r="C7314">
            <v>0</v>
          </cell>
          <cell r="D7314">
            <v>0</v>
          </cell>
          <cell r="E7314">
            <v>0</v>
          </cell>
          <cell r="F7314">
            <v>0</v>
          </cell>
          <cell r="G7314">
            <v>0</v>
          </cell>
          <cell r="H7314">
            <v>0</v>
          </cell>
          <cell r="I7314">
            <v>0</v>
          </cell>
          <cell r="J7314">
            <v>0</v>
          </cell>
          <cell r="K7314">
            <v>0</v>
          </cell>
          <cell r="L7314">
            <v>0</v>
          </cell>
          <cell r="M7314">
            <v>0</v>
          </cell>
          <cell r="N7314">
            <v>0</v>
          </cell>
          <cell r="O7314">
            <v>0</v>
          </cell>
          <cell r="P7314">
            <v>0</v>
          </cell>
          <cell r="Q7314">
            <v>0</v>
          </cell>
          <cell r="R7314">
            <v>0</v>
          </cell>
          <cell r="S7314">
            <v>0</v>
          </cell>
          <cell r="T7314">
            <v>0</v>
          </cell>
          <cell r="U7314">
            <v>0</v>
          </cell>
          <cell r="V7314">
            <v>0</v>
          </cell>
          <cell r="W7314">
            <v>0</v>
          </cell>
          <cell r="X7314">
            <v>0</v>
          </cell>
          <cell r="Y7314">
            <v>0</v>
          </cell>
          <cell r="Z7314">
            <v>0</v>
          </cell>
          <cell r="AA7314">
            <v>0</v>
          </cell>
          <cell r="AB7314">
            <v>0</v>
          </cell>
          <cell r="AC7314">
            <v>0</v>
          </cell>
          <cell r="AD7314">
            <v>0</v>
          </cell>
          <cell r="AE7314">
            <v>0</v>
          </cell>
          <cell r="AF7314">
            <v>0</v>
          </cell>
          <cell r="AG7314">
            <v>0</v>
          </cell>
          <cell r="AH7314">
            <v>0</v>
          </cell>
          <cell r="AI7314">
            <v>0</v>
          </cell>
          <cell r="AJ7314">
            <v>0</v>
          </cell>
          <cell r="AK7314">
            <v>0</v>
          </cell>
          <cell r="AL7314">
            <v>0</v>
          </cell>
          <cell r="AM7314">
            <v>0</v>
          </cell>
          <cell r="AN7314">
            <v>0</v>
          </cell>
          <cell r="AO7314">
            <v>0</v>
          </cell>
          <cell r="AP7314">
            <v>0</v>
          </cell>
          <cell r="AQ7314">
            <v>0</v>
          </cell>
          <cell r="AR7314">
            <v>0</v>
          </cell>
          <cell r="AS7314">
            <v>0</v>
          </cell>
          <cell r="AT7314">
            <v>0</v>
          </cell>
          <cell r="AU7314">
            <v>0</v>
          </cell>
          <cell r="AV7314">
            <v>0</v>
          </cell>
          <cell r="AW7314">
            <v>0</v>
          </cell>
          <cell r="AX7314">
            <v>0</v>
          </cell>
          <cell r="AY7314">
            <v>0</v>
          </cell>
          <cell r="AZ7314">
            <v>0</v>
          </cell>
          <cell r="BA7314">
            <v>0</v>
          </cell>
          <cell r="BB7314">
            <v>0</v>
          </cell>
          <cell r="BC7314">
            <v>0</v>
          </cell>
          <cell r="BD7314">
            <v>0</v>
          </cell>
          <cell r="BE7314">
            <v>0</v>
          </cell>
          <cell r="BF7314">
            <v>0</v>
          </cell>
          <cell r="BG7314">
            <v>0</v>
          </cell>
          <cell r="BH7314">
            <v>0</v>
          </cell>
          <cell r="BI7314">
            <v>0</v>
          </cell>
          <cell r="BJ7314">
            <v>0</v>
          </cell>
        </row>
        <row r="7315">
          <cell r="A7315">
            <v>0</v>
          </cell>
          <cell r="B7315">
            <v>0</v>
          </cell>
          <cell r="C7315">
            <v>0</v>
          </cell>
          <cell r="D7315">
            <v>0</v>
          </cell>
          <cell r="E7315">
            <v>0</v>
          </cell>
          <cell r="F7315">
            <v>0</v>
          </cell>
          <cell r="G7315">
            <v>0</v>
          </cell>
          <cell r="H7315">
            <v>0</v>
          </cell>
          <cell r="I7315">
            <v>0</v>
          </cell>
          <cell r="J7315">
            <v>0</v>
          </cell>
          <cell r="K7315">
            <v>0</v>
          </cell>
          <cell r="L7315">
            <v>0</v>
          </cell>
          <cell r="M7315">
            <v>0</v>
          </cell>
          <cell r="N7315">
            <v>0</v>
          </cell>
          <cell r="O7315">
            <v>0</v>
          </cell>
          <cell r="P7315">
            <v>0</v>
          </cell>
          <cell r="Q7315">
            <v>0</v>
          </cell>
          <cell r="R7315">
            <v>0</v>
          </cell>
          <cell r="S7315">
            <v>0</v>
          </cell>
          <cell r="T7315">
            <v>0</v>
          </cell>
          <cell r="U7315">
            <v>0</v>
          </cell>
          <cell r="V7315">
            <v>0</v>
          </cell>
          <cell r="W7315">
            <v>0</v>
          </cell>
          <cell r="X7315">
            <v>0</v>
          </cell>
          <cell r="Y7315">
            <v>0</v>
          </cell>
          <cell r="Z7315">
            <v>0</v>
          </cell>
          <cell r="AA7315">
            <v>0</v>
          </cell>
          <cell r="AB7315">
            <v>0</v>
          </cell>
          <cell r="AC7315">
            <v>0</v>
          </cell>
          <cell r="AD7315">
            <v>0</v>
          </cell>
          <cell r="AE7315">
            <v>0</v>
          </cell>
          <cell r="AF7315">
            <v>0</v>
          </cell>
          <cell r="AG7315">
            <v>0</v>
          </cell>
          <cell r="AH7315">
            <v>0</v>
          </cell>
          <cell r="AI7315">
            <v>0</v>
          </cell>
          <cell r="AJ7315">
            <v>0</v>
          </cell>
          <cell r="AK7315">
            <v>0</v>
          </cell>
          <cell r="AL7315">
            <v>0</v>
          </cell>
          <cell r="AM7315">
            <v>0</v>
          </cell>
          <cell r="AN7315">
            <v>0</v>
          </cell>
          <cell r="AO7315">
            <v>0</v>
          </cell>
          <cell r="AP7315">
            <v>0</v>
          </cell>
          <cell r="AQ7315">
            <v>0</v>
          </cell>
          <cell r="AR7315">
            <v>0</v>
          </cell>
          <cell r="AS7315">
            <v>0</v>
          </cell>
          <cell r="AT7315">
            <v>0</v>
          </cell>
          <cell r="AU7315">
            <v>0</v>
          </cell>
          <cell r="AV7315">
            <v>0</v>
          </cell>
          <cell r="AW7315">
            <v>0</v>
          </cell>
          <cell r="AX7315">
            <v>0</v>
          </cell>
          <cell r="AY7315">
            <v>0</v>
          </cell>
          <cell r="AZ7315">
            <v>0</v>
          </cell>
          <cell r="BA7315">
            <v>0</v>
          </cell>
          <cell r="BB7315">
            <v>0</v>
          </cell>
          <cell r="BC7315">
            <v>0</v>
          </cell>
          <cell r="BD7315">
            <v>0</v>
          </cell>
          <cell r="BE7315">
            <v>0</v>
          </cell>
          <cell r="BF7315">
            <v>0</v>
          </cell>
          <cell r="BG7315">
            <v>0</v>
          </cell>
          <cell r="BH7315">
            <v>0</v>
          </cell>
          <cell r="BI7315">
            <v>0</v>
          </cell>
          <cell r="BJ7315">
            <v>0</v>
          </cell>
        </row>
        <row r="7316">
          <cell r="A7316">
            <v>0</v>
          </cell>
          <cell r="B7316">
            <v>0</v>
          </cell>
          <cell r="C7316">
            <v>0</v>
          </cell>
          <cell r="D7316">
            <v>0</v>
          </cell>
          <cell r="E7316">
            <v>0</v>
          </cell>
          <cell r="F7316">
            <v>0</v>
          </cell>
          <cell r="G7316">
            <v>0</v>
          </cell>
          <cell r="H7316">
            <v>0</v>
          </cell>
          <cell r="I7316">
            <v>0</v>
          </cell>
          <cell r="J7316">
            <v>0</v>
          </cell>
          <cell r="K7316">
            <v>0</v>
          </cell>
          <cell r="L7316">
            <v>0</v>
          </cell>
          <cell r="M7316">
            <v>0</v>
          </cell>
          <cell r="N7316">
            <v>0</v>
          </cell>
          <cell r="O7316">
            <v>0</v>
          </cell>
          <cell r="P7316">
            <v>0</v>
          </cell>
          <cell r="Q7316">
            <v>0</v>
          </cell>
          <cell r="R7316">
            <v>0</v>
          </cell>
          <cell r="S7316">
            <v>0</v>
          </cell>
          <cell r="T7316">
            <v>0</v>
          </cell>
          <cell r="U7316">
            <v>0</v>
          </cell>
          <cell r="V7316">
            <v>0</v>
          </cell>
          <cell r="W7316">
            <v>0</v>
          </cell>
          <cell r="X7316">
            <v>0</v>
          </cell>
          <cell r="Y7316">
            <v>0</v>
          </cell>
          <cell r="Z7316">
            <v>0</v>
          </cell>
          <cell r="AA7316">
            <v>0</v>
          </cell>
          <cell r="AB7316">
            <v>0</v>
          </cell>
          <cell r="AC7316">
            <v>0</v>
          </cell>
          <cell r="AD7316">
            <v>0</v>
          </cell>
          <cell r="AE7316">
            <v>0</v>
          </cell>
          <cell r="AF7316">
            <v>0</v>
          </cell>
          <cell r="AG7316">
            <v>0</v>
          </cell>
          <cell r="AH7316">
            <v>0</v>
          </cell>
          <cell r="AI7316">
            <v>0</v>
          </cell>
          <cell r="AJ7316">
            <v>0</v>
          </cell>
          <cell r="AK7316">
            <v>0</v>
          </cell>
          <cell r="AL7316">
            <v>0</v>
          </cell>
          <cell r="AM7316">
            <v>0</v>
          </cell>
          <cell r="AN7316">
            <v>0</v>
          </cell>
          <cell r="AO7316">
            <v>0</v>
          </cell>
          <cell r="AP7316">
            <v>0</v>
          </cell>
          <cell r="AQ7316">
            <v>0</v>
          </cell>
          <cell r="AR7316">
            <v>0</v>
          </cell>
          <cell r="AS7316">
            <v>0</v>
          </cell>
          <cell r="AT7316">
            <v>0</v>
          </cell>
          <cell r="AU7316">
            <v>0</v>
          </cell>
          <cell r="AV7316">
            <v>0</v>
          </cell>
          <cell r="AW7316">
            <v>0</v>
          </cell>
          <cell r="AX7316">
            <v>0</v>
          </cell>
          <cell r="AY7316">
            <v>0</v>
          </cell>
          <cell r="AZ7316">
            <v>0</v>
          </cell>
          <cell r="BA7316">
            <v>0</v>
          </cell>
          <cell r="BB7316">
            <v>0</v>
          </cell>
          <cell r="BC7316">
            <v>0</v>
          </cell>
          <cell r="BD7316">
            <v>0</v>
          </cell>
          <cell r="BE7316">
            <v>0</v>
          </cell>
          <cell r="BF7316">
            <v>0</v>
          </cell>
          <cell r="BG7316">
            <v>0</v>
          </cell>
          <cell r="BH7316">
            <v>0</v>
          </cell>
          <cell r="BI7316">
            <v>0</v>
          </cell>
          <cell r="BJ7316">
            <v>0</v>
          </cell>
        </row>
        <row r="7317">
          <cell r="A7317">
            <v>0</v>
          </cell>
          <cell r="B7317">
            <v>0</v>
          </cell>
          <cell r="C7317">
            <v>0</v>
          </cell>
          <cell r="D7317">
            <v>0</v>
          </cell>
          <cell r="E7317">
            <v>0</v>
          </cell>
          <cell r="F7317">
            <v>0</v>
          </cell>
          <cell r="G7317">
            <v>0</v>
          </cell>
          <cell r="H7317">
            <v>0</v>
          </cell>
          <cell r="I7317">
            <v>0</v>
          </cell>
          <cell r="J7317">
            <v>0</v>
          </cell>
          <cell r="K7317">
            <v>0</v>
          </cell>
          <cell r="L7317">
            <v>0</v>
          </cell>
          <cell r="M7317">
            <v>0</v>
          </cell>
          <cell r="N7317">
            <v>0</v>
          </cell>
          <cell r="O7317">
            <v>0</v>
          </cell>
          <cell r="P7317">
            <v>0</v>
          </cell>
          <cell r="Q7317">
            <v>0</v>
          </cell>
          <cell r="R7317">
            <v>0</v>
          </cell>
          <cell r="S7317">
            <v>0</v>
          </cell>
          <cell r="T7317">
            <v>0</v>
          </cell>
          <cell r="U7317">
            <v>0</v>
          </cell>
          <cell r="V7317">
            <v>0</v>
          </cell>
          <cell r="W7317">
            <v>0</v>
          </cell>
          <cell r="X7317">
            <v>0</v>
          </cell>
          <cell r="Y7317">
            <v>0</v>
          </cell>
          <cell r="Z7317">
            <v>0</v>
          </cell>
          <cell r="AA7317">
            <v>0</v>
          </cell>
          <cell r="AB7317">
            <v>0</v>
          </cell>
          <cell r="AC7317">
            <v>0</v>
          </cell>
          <cell r="AD7317">
            <v>0</v>
          </cell>
          <cell r="AE7317">
            <v>0</v>
          </cell>
          <cell r="AF7317">
            <v>0</v>
          </cell>
          <cell r="AG7317">
            <v>0</v>
          </cell>
          <cell r="AH7317">
            <v>0</v>
          </cell>
          <cell r="AI7317">
            <v>0</v>
          </cell>
          <cell r="AJ7317">
            <v>0</v>
          </cell>
          <cell r="AK7317">
            <v>0</v>
          </cell>
          <cell r="AL7317">
            <v>0</v>
          </cell>
          <cell r="AM7317">
            <v>0</v>
          </cell>
          <cell r="AN7317">
            <v>0</v>
          </cell>
          <cell r="AO7317">
            <v>0</v>
          </cell>
          <cell r="AP7317">
            <v>0</v>
          </cell>
          <cell r="AQ7317">
            <v>0</v>
          </cell>
          <cell r="AR7317">
            <v>0</v>
          </cell>
          <cell r="AS7317">
            <v>0</v>
          </cell>
          <cell r="AT7317">
            <v>0</v>
          </cell>
          <cell r="AU7317">
            <v>0</v>
          </cell>
          <cell r="AV7317">
            <v>0</v>
          </cell>
          <cell r="AW7317">
            <v>0</v>
          </cell>
          <cell r="AX7317">
            <v>0</v>
          </cell>
          <cell r="AY7317">
            <v>0</v>
          </cell>
          <cell r="AZ7317">
            <v>0</v>
          </cell>
          <cell r="BA7317">
            <v>0</v>
          </cell>
          <cell r="BB7317">
            <v>0</v>
          </cell>
          <cell r="BC7317">
            <v>0</v>
          </cell>
          <cell r="BD7317">
            <v>0</v>
          </cell>
          <cell r="BE7317">
            <v>0</v>
          </cell>
          <cell r="BF7317">
            <v>0</v>
          </cell>
          <cell r="BG7317">
            <v>0</v>
          </cell>
          <cell r="BH7317">
            <v>0</v>
          </cell>
          <cell r="BI7317">
            <v>0</v>
          </cell>
          <cell r="BJ7317">
            <v>0</v>
          </cell>
        </row>
        <row r="7318">
          <cell r="A7318">
            <v>0</v>
          </cell>
          <cell r="B7318">
            <v>0</v>
          </cell>
          <cell r="C7318">
            <v>0</v>
          </cell>
          <cell r="D7318">
            <v>0</v>
          </cell>
          <cell r="E7318">
            <v>0</v>
          </cell>
          <cell r="F7318">
            <v>0</v>
          </cell>
          <cell r="G7318">
            <v>0</v>
          </cell>
          <cell r="H7318">
            <v>0</v>
          </cell>
          <cell r="I7318">
            <v>0</v>
          </cell>
          <cell r="J7318">
            <v>0</v>
          </cell>
          <cell r="K7318">
            <v>0</v>
          </cell>
          <cell r="L7318">
            <v>0</v>
          </cell>
          <cell r="M7318">
            <v>0</v>
          </cell>
          <cell r="N7318">
            <v>0</v>
          </cell>
          <cell r="O7318">
            <v>0</v>
          </cell>
          <cell r="P7318">
            <v>0</v>
          </cell>
          <cell r="Q7318">
            <v>0</v>
          </cell>
          <cell r="R7318">
            <v>0</v>
          </cell>
          <cell r="S7318">
            <v>0</v>
          </cell>
          <cell r="T7318">
            <v>0</v>
          </cell>
          <cell r="U7318">
            <v>0</v>
          </cell>
          <cell r="V7318">
            <v>0</v>
          </cell>
          <cell r="W7318">
            <v>0</v>
          </cell>
          <cell r="X7318">
            <v>0</v>
          </cell>
          <cell r="Y7318">
            <v>0</v>
          </cell>
          <cell r="Z7318">
            <v>0</v>
          </cell>
          <cell r="AA7318">
            <v>0</v>
          </cell>
          <cell r="AB7318">
            <v>0</v>
          </cell>
          <cell r="AC7318">
            <v>0</v>
          </cell>
          <cell r="AD7318">
            <v>0</v>
          </cell>
          <cell r="AE7318">
            <v>0</v>
          </cell>
          <cell r="AF7318">
            <v>0</v>
          </cell>
          <cell r="AG7318">
            <v>0</v>
          </cell>
          <cell r="AH7318">
            <v>0</v>
          </cell>
          <cell r="AI7318">
            <v>0</v>
          </cell>
          <cell r="AJ7318">
            <v>0</v>
          </cell>
          <cell r="AK7318">
            <v>0</v>
          </cell>
          <cell r="AL7318">
            <v>0</v>
          </cell>
          <cell r="AM7318">
            <v>0</v>
          </cell>
          <cell r="AN7318">
            <v>0</v>
          </cell>
          <cell r="AO7318">
            <v>0</v>
          </cell>
          <cell r="AP7318">
            <v>0</v>
          </cell>
          <cell r="AQ7318">
            <v>0</v>
          </cell>
          <cell r="AR7318">
            <v>0</v>
          </cell>
          <cell r="AS7318">
            <v>0</v>
          </cell>
          <cell r="AT7318">
            <v>0</v>
          </cell>
          <cell r="AU7318">
            <v>0</v>
          </cell>
          <cell r="AV7318">
            <v>0</v>
          </cell>
          <cell r="AW7318">
            <v>0</v>
          </cell>
          <cell r="AX7318">
            <v>0</v>
          </cell>
          <cell r="AY7318">
            <v>0</v>
          </cell>
          <cell r="AZ7318">
            <v>0</v>
          </cell>
          <cell r="BA7318">
            <v>0</v>
          </cell>
          <cell r="BB7318">
            <v>0</v>
          </cell>
          <cell r="BC7318">
            <v>0</v>
          </cell>
          <cell r="BD7318">
            <v>0</v>
          </cell>
          <cell r="BE7318">
            <v>0</v>
          </cell>
          <cell r="BF7318">
            <v>0</v>
          </cell>
          <cell r="BG7318">
            <v>0</v>
          </cell>
          <cell r="BH7318">
            <v>0</v>
          </cell>
          <cell r="BI7318">
            <v>0</v>
          </cell>
          <cell r="BJ7318">
            <v>0</v>
          </cell>
        </row>
        <row r="7319">
          <cell r="A7319">
            <v>0</v>
          </cell>
          <cell r="B7319">
            <v>0</v>
          </cell>
          <cell r="C7319">
            <v>0</v>
          </cell>
          <cell r="D7319">
            <v>0</v>
          </cell>
          <cell r="E7319">
            <v>0</v>
          </cell>
          <cell r="F7319">
            <v>0</v>
          </cell>
          <cell r="G7319">
            <v>0</v>
          </cell>
          <cell r="H7319">
            <v>0</v>
          </cell>
          <cell r="I7319">
            <v>0</v>
          </cell>
          <cell r="J7319">
            <v>0</v>
          </cell>
          <cell r="K7319">
            <v>0</v>
          </cell>
          <cell r="L7319">
            <v>0</v>
          </cell>
          <cell r="M7319">
            <v>0</v>
          </cell>
          <cell r="N7319">
            <v>0</v>
          </cell>
          <cell r="O7319">
            <v>0</v>
          </cell>
          <cell r="P7319">
            <v>0</v>
          </cell>
          <cell r="Q7319">
            <v>0</v>
          </cell>
          <cell r="R7319">
            <v>0</v>
          </cell>
          <cell r="S7319">
            <v>0</v>
          </cell>
          <cell r="T7319">
            <v>0</v>
          </cell>
          <cell r="U7319">
            <v>0</v>
          </cell>
          <cell r="V7319">
            <v>0</v>
          </cell>
          <cell r="W7319">
            <v>0</v>
          </cell>
          <cell r="X7319">
            <v>0</v>
          </cell>
          <cell r="Y7319">
            <v>0</v>
          </cell>
          <cell r="Z7319">
            <v>0</v>
          </cell>
          <cell r="AA7319">
            <v>0</v>
          </cell>
          <cell r="AB7319">
            <v>0</v>
          </cell>
          <cell r="AC7319">
            <v>0</v>
          </cell>
          <cell r="AD7319">
            <v>0</v>
          </cell>
          <cell r="AE7319">
            <v>0</v>
          </cell>
          <cell r="AF7319">
            <v>0</v>
          </cell>
          <cell r="AG7319">
            <v>0</v>
          </cell>
          <cell r="AH7319">
            <v>0</v>
          </cell>
          <cell r="AI7319">
            <v>0</v>
          </cell>
          <cell r="AJ7319">
            <v>0</v>
          </cell>
          <cell r="AK7319">
            <v>0</v>
          </cell>
          <cell r="AL7319">
            <v>0</v>
          </cell>
          <cell r="AM7319">
            <v>0</v>
          </cell>
          <cell r="AN7319">
            <v>0</v>
          </cell>
          <cell r="AO7319">
            <v>0</v>
          </cell>
          <cell r="AP7319">
            <v>0</v>
          </cell>
          <cell r="AQ7319">
            <v>0</v>
          </cell>
          <cell r="AR7319">
            <v>0</v>
          </cell>
          <cell r="AS7319">
            <v>0</v>
          </cell>
          <cell r="AT7319">
            <v>0</v>
          </cell>
          <cell r="AU7319">
            <v>0</v>
          </cell>
          <cell r="AV7319">
            <v>0</v>
          </cell>
          <cell r="AW7319">
            <v>0</v>
          </cell>
          <cell r="AX7319">
            <v>0</v>
          </cell>
          <cell r="AY7319">
            <v>0</v>
          </cell>
          <cell r="AZ7319">
            <v>0</v>
          </cell>
          <cell r="BA7319">
            <v>0</v>
          </cell>
          <cell r="BB7319">
            <v>0</v>
          </cell>
          <cell r="BC7319">
            <v>0</v>
          </cell>
          <cell r="BD7319">
            <v>0</v>
          </cell>
          <cell r="BE7319">
            <v>0</v>
          </cell>
          <cell r="BF7319">
            <v>0</v>
          </cell>
          <cell r="BG7319">
            <v>0</v>
          </cell>
          <cell r="BH7319">
            <v>0</v>
          </cell>
          <cell r="BI7319">
            <v>0</v>
          </cell>
          <cell r="BJ7319">
            <v>0</v>
          </cell>
        </row>
        <row r="7320">
          <cell r="A7320">
            <v>0</v>
          </cell>
          <cell r="B7320">
            <v>0</v>
          </cell>
          <cell r="C7320">
            <v>0</v>
          </cell>
          <cell r="D7320">
            <v>0</v>
          </cell>
          <cell r="E7320">
            <v>0</v>
          </cell>
          <cell r="F7320">
            <v>0</v>
          </cell>
          <cell r="G7320">
            <v>0</v>
          </cell>
          <cell r="H7320">
            <v>0</v>
          </cell>
          <cell r="I7320">
            <v>0</v>
          </cell>
          <cell r="J7320">
            <v>0</v>
          </cell>
          <cell r="K7320">
            <v>0</v>
          </cell>
          <cell r="L7320">
            <v>0</v>
          </cell>
          <cell r="M7320">
            <v>0</v>
          </cell>
          <cell r="N7320">
            <v>0</v>
          </cell>
          <cell r="O7320">
            <v>0</v>
          </cell>
          <cell r="P7320">
            <v>0</v>
          </cell>
          <cell r="Q7320">
            <v>0</v>
          </cell>
          <cell r="R7320">
            <v>0</v>
          </cell>
          <cell r="S7320">
            <v>0</v>
          </cell>
          <cell r="T7320">
            <v>0</v>
          </cell>
          <cell r="U7320">
            <v>0</v>
          </cell>
          <cell r="V7320">
            <v>0</v>
          </cell>
          <cell r="W7320">
            <v>0</v>
          </cell>
          <cell r="X7320">
            <v>0</v>
          </cell>
          <cell r="Y7320">
            <v>0</v>
          </cell>
          <cell r="Z7320">
            <v>0</v>
          </cell>
          <cell r="AA7320">
            <v>0</v>
          </cell>
          <cell r="AB7320">
            <v>0</v>
          </cell>
          <cell r="AC7320">
            <v>0</v>
          </cell>
          <cell r="AD7320">
            <v>0</v>
          </cell>
          <cell r="AE7320">
            <v>0</v>
          </cell>
          <cell r="AF7320">
            <v>0</v>
          </cell>
          <cell r="AG7320">
            <v>0</v>
          </cell>
          <cell r="AH7320">
            <v>0</v>
          </cell>
          <cell r="AI7320">
            <v>0</v>
          </cell>
          <cell r="AJ7320">
            <v>0</v>
          </cell>
          <cell r="AK7320">
            <v>0</v>
          </cell>
          <cell r="AL7320">
            <v>0</v>
          </cell>
          <cell r="AM7320">
            <v>0</v>
          </cell>
          <cell r="AN7320">
            <v>0</v>
          </cell>
          <cell r="AO7320">
            <v>0</v>
          </cell>
          <cell r="AP7320">
            <v>0</v>
          </cell>
          <cell r="AQ7320">
            <v>0</v>
          </cell>
          <cell r="AR7320">
            <v>0</v>
          </cell>
          <cell r="AS7320">
            <v>0</v>
          </cell>
          <cell r="AT7320">
            <v>0</v>
          </cell>
          <cell r="AU7320">
            <v>0</v>
          </cell>
          <cell r="AV7320">
            <v>0</v>
          </cell>
          <cell r="AW7320">
            <v>0</v>
          </cell>
          <cell r="AX7320">
            <v>0</v>
          </cell>
          <cell r="AY7320">
            <v>0</v>
          </cell>
          <cell r="AZ7320">
            <v>0</v>
          </cell>
          <cell r="BA7320">
            <v>0</v>
          </cell>
          <cell r="BB7320">
            <v>0</v>
          </cell>
          <cell r="BC7320">
            <v>0</v>
          </cell>
          <cell r="BD7320">
            <v>0</v>
          </cell>
          <cell r="BE7320">
            <v>0</v>
          </cell>
          <cell r="BF7320">
            <v>0</v>
          </cell>
          <cell r="BG7320">
            <v>0</v>
          </cell>
          <cell r="BH7320">
            <v>0</v>
          </cell>
          <cell r="BI7320">
            <v>0</v>
          </cell>
          <cell r="BJ7320">
            <v>0</v>
          </cell>
        </row>
        <row r="7321">
          <cell r="A7321">
            <v>0</v>
          </cell>
          <cell r="B7321">
            <v>0</v>
          </cell>
          <cell r="C7321">
            <v>0</v>
          </cell>
          <cell r="D7321">
            <v>0</v>
          </cell>
          <cell r="E7321">
            <v>0</v>
          </cell>
          <cell r="F7321">
            <v>0</v>
          </cell>
          <cell r="G7321">
            <v>0</v>
          </cell>
          <cell r="H7321">
            <v>0</v>
          </cell>
          <cell r="I7321">
            <v>0</v>
          </cell>
          <cell r="J7321">
            <v>0</v>
          </cell>
          <cell r="K7321">
            <v>0</v>
          </cell>
          <cell r="L7321">
            <v>0</v>
          </cell>
          <cell r="M7321">
            <v>0</v>
          </cell>
          <cell r="N7321">
            <v>0</v>
          </cell>
          <cell r="O7321">
            <v>0</v>
          </cell>
          <cell r="P7321">
            <v>0</v>
          </cell>
          <cell r="Q7321">
            <v>0</v>
          </cell>
          <cell r="R7321">
            <v>0</v>
          </cell>
          <cell r="S7321">
            <v>0</v>
          </cell>
          <cell r="T7321">
            <v>0</v>
          </cell>
          <cell r="U7321">
            <v>0</v>
          </cell>
          <cell r="V7321">
            <v>0</v>
          </cell>
          <cell r="W7321">
            <v>0</v>
          </cell>
          <cell r="X7321">
            <v>0</v>
          </cell>
          <cell r="Y7321">
            <v>0</v>
          </cell>
          <cell r="Z7321">
            <v>0</v>
          </cell>
          <cell r="AA7321">
            <v>0</v>
          </cell>
          <cell r="AB7321">
            <v>0</v>
          </cell>
          <cell r="AC7321">
            <v>0</v>
          </cell>
          <cell r="AD7321">
            <v>0</v>
          </cell>
          <cell r="AE7321">
            <v>0</v>
          </cell>
          <cell r="AF7321">
            <v>0</v>
          </cell>
          <cell r="AG7321">
            <v>0</v>
          </cell>
          <cell r="AH7321">
            <v>0</v>
          </cell>
          <cell r="AI7321">
            <v>0</v>
          </cell>
          <cell r="AJ7321">
            <v>0</v>
          </cell>
          <cell r="AK7321">
            <v>0</v>
          </cell>
          <cell r="AL7321">
            <v>0</v>
          </cell>
          <cell r="AM7321">
            <v>0</v>
          </cell>
          <cell r="AN7321">
            <v>0</v>
          </cell>
          <cell r="AO7321">
            <v>0</v>
          </cell>
          <cell r="AP7321">
            <v>0</v>
          </cell>
          <cell r="AQ7321">
            <v>0</v>
          </cell>
          <cell r="AR7321">
            <v>0</v>
          </cell>
          <cell r="AS7321">
            <v>0</v>
          </cell>
          <cell r="AT7321">
            <v>0</v>
          </cell>
          <cell r="AU7321">
            <v>0</v>
          </cell>
          <cell r="AV7321">
            <v>0</v>
          </cell>
          <cell r="AW7321">
            <v>0</v>
          </cell>
          <cell r="AX7321">
            <v>0</v>
          </cell>
          <cell r="AY7321">
            <v>0</v>
          </cell>
          <cell r="AZ7321">
            <v>0</v>
          </cell>
          <cell r="BA7321">
            <v>0</v>
          </cell>
          <cell r="BB7321">
            <v>0</v>
          </cell>
          <cell r="BC7321">
            <v>0</v>
          </cell>
          <cell r="BD7321">
            <v>0</v>
          </cell>
          <cell r="BE7321">
            <v>0</v>
          </cell>
          <cell r="BF7321">
            <v>0</v>
          </cell>
          <cell r="BG7321">
            <v>0</v>
          </cell>
          <cell r="BH7321">
            <v>0</v>
          </cell>
          <cell r="BI7321">
            <v>0</v>
          </cell>
          <cell r="BJ7321">
            <v>0</v>
          </cell>
        </row>
        <row r="7322">
          <cell r="A7322">
            <v>0</v>
          </cell>
          <cell r="B7322">
            <v>0</v>
          </cell>
          <cell r="C7322">
            <v>0</v>
          </cell>
          <cell r="D7322">
            <v>0</v>
          </cell>
          <cell r="E7322">
            <v>0</v>
          </cell>
          <cell r="F7322">
            <v>0</v>
          </cell>
          <cell r="G7322">
            <v>0</v>
          </cell>
          <cell r="H7322">
            <v>0</v>
          </cell>
          <cell r="I7322">
            <v>0</v>
          </cell>
          <cell r="J7322">
            <v>0</v>
          </cell>
          <cell r="K7322">
            <v>0</v>
          </cell>
          <cell r="L7322">
            <v>0</v>
          </cell>
          <cell r="M7322">
            <v>0</v>
          </cell>
          <cell r="N7322">
            <v>0</v>
          </cell>
          <cell r="O7322">
            <v>0</v>
          </cell>
          <cell r="P7322">
            <v>0</v>
          </cell>
          <cell r="Q7322">
            <v>0</v>
          </cell>
          <cell r="R7322">
            <v>0</v>
          </cell>
          <cell r="S7322">
            <v>0</v>
          </cell>
          <cell r="T7322">
            <v>0</v>
          </cell>
          <cell r="U7322">
            <v>0</v>
          </cell>
          <cell r="V7322">
            <v>0</v>
          </cell>
          <cell r="W7322">
            <v>0</v>
          </cell>
          <cell r="X7322">
            <v>0</v>
          </cell>
          <cell r="Y7322">
            <v>0</v>
          </cell>
          <cell r="Z7322">
            <v>0</v>
          </cell>
          <cell r="AA7322">
            <v>0</v>
          </cell>
          <cell r="AB7322">
            <v>0</v>
          </cell>
          <cell r="AC7322">
            <v>0</v>
          </cell>
          <cell r="AD7322">
            <v>0</v>
          </cell>
          <cell r="AE7322">
            <v>0</v>
          </cell>
          <cell r="AF7322">
            <v>0</v>
          </cell>
          <cell r="AG7322">
            <v>0</v>
          </cell>
          <cell r="AH7322">
            <v>0</v>
          </cell>
          <cell r="AI7322">
            <v>0</v>
          </cell>
          <cell r="AJ7322">
            <v>0</v>
          </cell>
          <cell r="AK7322">
            <v>0</v>
          </cell>
          <cell r="AL7322">
            <v>0</v>
          </cell>
          <cell r="AM7322">
            <v>0</v>
          </cell>
          <cell r="AN7322">
            <v>0</v>
          </cell>
          <cell r="AO7322">
            <v>0</v>
          </cell>
          <cell r="AP7322">
            <v>0</v>
          </cell>
          <cell r="AQ7322">
            <v>0</v>
          </cell>
          <cell r="AR7322">
            <v>0</v>
          </cell>
          <cell r="AS7322">
            <v>0</v>
          </cell>
          <cell r="AT7322">
            <v>0</v>
          </cell>
          <cell r="AU7322">
            <v>0</v>
          </cell>
          <cell r="AV7322">
            <v>0</v>
          </cell>
          <cell r="AW7322">
            <v>0</v>
          </cell>
          <cell r="AX7322">
            <v>0</v>
          </cell>
          <cell r="AY7322">
            <v>0</v>
          </cell>
          <cell r="AZ7322">
            <v>0</v>
          </cell>
          <cell r="BA7322">
            <v>0</v>
          </cell>
          <cell r="BB7322">
            <v>0</v>
          </cell>
          <cell r="BC7322">
            <v>0</v>
          </cell>
          <cell r="BD7322">
            <v>0</v>
          </cell>
          <cell r="BE7322">
            <v>0</v>
          </cell>
          <cell r="BF7322">
            <v>0</v>
          </cell>
          <cell r="BG7322">
            <v>0</v>
          </cell>
          <cell r="BH7322">
            <v>0</v>
          </cell>
          <cell r="BI7322">
            <v>0</v>
          </cell>
          <cell r="BJ7322">
            <v>0</v>
          </cell>
        </row>
        <row r="7323">
          <cell r="A7323">
            <v>0</v>
          </cell>
          <cell r="B7323">
            <v>0</v>
          </cell>
          <cell r="C7323">
            <v>0</v>
          </cell>
          <cell r="D7323">
            <v>0</v>
          </cell>
          <cell r="E7323">
            <v>0</v>
          </cell>
          <cell r="F7323">
            <v>0</v>
          </cell>
          <cell r="G7323">
            <v>0</v>
          </cell>
          <cell r="H7323">
            <v>0</v>
          </cell>
          <cell r="I7323">
            <v>0</v>
          </cell>
          <cell r="J7323">
            <v>0</v>
          </cell>
          <cell r="K7323">
            <v>0</v>
          </cell>
          <cell r="L7323">
            <v>0</v>
          </cell>
          <cell r="M7323">
            <v>0</v>
          </cell>
          <cell r="N7323">
            <v>0</v>
          </cell>
          <cell r="O7323">
            <v>0</v>
          </cell>
          <cell r="P7323">
            <v>0</v>
          </cell>
          <cell r="Q7323">
            <v>0</v>
          </cell>
          <cell r="R7323">
            <v>0</v>
          </cell>
          <cell r="S7323">
            <v>0</v>
          </cell>
          <cell r="T7323">
            <v>0</v>
          </cell>
          <cell r="U7323">
            <v>0</v>
          </cell>
          <cell r="V7323">
            <v>0</v>
          </cell>
          <cell r="W7323">
            <v>0</v>
          </cell>
          <cell r="X7323">
            <v>0</v>
          </cell>
          <cell r="Y7323">
            <v>0</v>
          </cell>
          <cell r="Z7323">
            <v>0</v>
          </cell>
          <cell r="AA7323">
            <v>0</v>
          </cell>
          <cell r="AB7323">
            <v>0</v>
          </cell>
          <cell r="AC7323">
            <v>0</v>
          </cell>
          <cell r="AD7323">
            <v>0</v>
          </cell>
          <cell r="AE7323">
            <v>0</v>
          </cell>
          <cell r="AF7323">
            <v>0</v>
          </cell>
          <cell r="AG7323">
            <v>0</v>
          </cell>
          <cell r="AH7323">
            <v>0</v>
          </cell>
          <cell r="AI7323">
            <v>0</v>
          </cell>
          <cell r="AJ7323">
            <v>0</v>
          </cell>
          <cell r="AK7323">
            <v>0</v>
          </cell>
          <cell r="AL7323">
            <v>0</v>
          </cell>
          <cell r="AM7323">
            <v>0</v>
          </cell>
          <cell r="AN7323">
            <v>0</v>
          </cell>
          <cell r="AO7323">
            <v>0</v>
          </cell>
          <cell r="AP7323">
            <v>0</v>
          </cell>
          <cell r="AQ7323">
            <v>0</v>
          </cell>
          <cell r="AR7323">
            <v>0</v>
          </cell>
          <cell r="AS7323">
            <v>0</v>
          </cell>
          <cell r="AT7323">
            <v>0</v>
          </cell>
          <cell r="AU7323">
            <v>0</v>
          </cell>
          <cell r="AV7323">
            <v>0</v>
          </cell>
          <cell r="AW7323">
            <v>0</v>
          </cell>
          <cell r="AX7323">
            <v>0</v>
          </cell>
          <cell r="AY7323">
            <v>0</v>
          </cell>
          <cell r="AZ7323">
            <v>0</v>
          </cell>
          <cell r="BA7323">
            <v>0</v>
          </cell>
          <cell r="BB7323">
            <v>0</v>
          </cell>
          <cell r="BC7323">
            <v>0</v>
          </cell>
          <cell r="BD7323">
            <v>0</v>
          </cell>
          <cell r="BE7323">
            <v>0</v>
          </cell>
          <cell r="BF7323">
            <v>0</v>
          </cell>
          <cell r="BG7323">
            <v>0</v>
          </cell>
          <cell r="BH7323">
            <v>0</v>
          </cell>
          <cell r="BI7323">
            <v>0</v>
          </cell>
          <cell r="BJ7323">
            <v>0</v>
          </cell>
        </row>
        <row r="7324">
          <cell r="A7324">
            <v>0</v>
          </cell>
          <cell r="B7324">
            <v>0</v>
          </cell>
          <cell r="C7324">
            <v>0</v>
          </cell>
          <cell r="D7324">
            <v>0</v>
          </cell>
          <cell r="E7324">
            <v>0</v>
          </cell>
          <cell r="F7324">
            <v>0</v>
          </cell>
          <cell r="G7324">
            <v>0</v>
          </cell>
          <cell r="H7324">
            <v>0</v>
          </cell>
          <cell r="I7324">
            <v>0</v>
          </cell>
          <cell r="J7324">
            <v>0</v>
          </cell>
          <cell r="K7324">
            <v>0</v>
          </cell>
          <cell r="L7324">
            <v>0</v>
          </cell>
          <cell r="M7324">
            <v>0</v>
          </cell>
          <cell r="N7324">
            <v>0</v>
          </cell>
          <cell r="O7324">
            <v>0</v>
          </cell>
          <cell r="P7324">
            <v>0</v>
          </cell>
          <cell r="Q7324">
            <v>0</v>
          </cell>
          <cell r="R7324">
            <v>0</v>
          </cell>
          <cell r="S7324">
            <v>0</v>
          </cell>
          <cell r="T7324">
            <v>0</v>
          </cell>
          <cell r="U7324">
            <v>0</v>
          </cell>
          <cell r="V7324">
            <v>0</v>
          </cell>
          <cell r="W7324">
            <v>0</v>
          </cell>
          <cell r="X7324">
            <v>0</v>
          </cell>
          <cell r="Y7324">
            <v>0</v>
          </cell>
          <cell r="Z7324">
            <v>0</v>
          </cell>
          <cell r="AA7324">
            <v>0</v>
          </cell>
          <cell r="AB7324">
            <v>0</v>
          </cell>
          <cell r="AC7324">
            <v>0</v>
          </cell>
          <cell r="AD7324">
            <v>0</v>
          </cell>
          <cell r="AE7324">
            <v>0</v>
          </cell>
          <cell r="AF7324">
            <v>0</v>
          </cell>
          <cell r="AG7324">
            <v>0</v>
          </cell>
          <cell r="AH7324">
            <v>0</v>
          </cell>
          <cell r="AI7324">
            <v>0</v>
          </cell>
          <cell r="AJ7324">
            <v>0</v>
          </cell>
          <cell r="AK7324">
            <v>0</v>
          </cell>
          <cell r="AL7324">
            <v>0</v>
          </cell>
          <cell r="AM7324">
            <v>0</v>
          </cell>
          <cell r="AN7324">
            <v>0</v>
          </cell>
          <cell r="AO7324">
            <v>0</v>
          </cell>
          <cell r="AP7324">
            <v>0</v>
          </cell>
          <cell r="AQ7324">
            <v>0</v>
          </cell>
          <cell r="AR7324">
            <v>0</v>
          </cell>
          <cell r="AS7324">
            <v>0</v>
          </cell>
          <cell r="AT7324">
            <v>0</v>
          </cell>
          <cell r="AU7324">
            <v>0</v>
          </cell>
          <cell r="AV7324">
            <v>0</v>
          </cell>
          <cell r="AW7324">
            <v>0</v>
          </cell>
          <cell r="AX7324">
            <v>0</v>
          </cell>
          <cell r="AY7324">
            <v>0</v>
          </cell>
          <cell r="AZ7324">
            <v>0</v>
          </cell>
          <cell r="BA7324">
            <v>0</v>
          </cell>
          <cell r="BB7324">
            <v>0</v>
          </cell>
          <cell r="BC7324">
            <v>0</v>
          </cell>
          <cell r="BD7324">
            <v>0</v>
          </cell>
          <cell r="BE7324">
            <v>0</v>
          </cell>
          <cell r="BF7324">
            <v>0</v>
          </cell>
          <cell r="BG7324">
            <v>0</v>
          </cell>
          <cell r="BH7324">
            <v>0</v>
          </cell>
          <cell r="BI7324">
            <v>0</v>
          </cell>
          <cell r="BJ7324">
            <v>0</v>
          </cell>
        </row>
        <row r="7325">
          <cell r="A7325">
            <v>0</v>
          </cell>
          <cell r="B7325">
            <v>0</v>
          </cell>
          <cell r="C7325">
            <v>0</v>
          </cell>
          <cell r="D7325">
            <v>0</v>
          </cell>
          <cell r="E7325">
            <v>0</v>
          </cell>
          <cell r="F7325">
            <v>0</v>
          </cell>
          <cell r="G7325">
            <v>0</v>
          </cell>
          <cell r="H7325">
            <v>0</v>
          </cell>
          <cell r="I7325">
            <v>0</v>
          </cell>
          <cell r="J7325">
            <v>0</v>
          </cell>
          <cell r="K7325">
            <v>0</v>
          </cell>
          <cell r="L7325">
            <v>0</v>
          </cell>
          <cell r="M7325">
            <v>0</v>
          </cell>
          <cell r="N7325">
            <v>0</v>
          </cell>
          <cell r="O7325">
            <v>0</v>
          </cell>
          <cell r="P7325">
            <v>0</v>
          </cell>
          <cell r="Q7325">
            <v>0</v>
          </cell>
          <cell r="R7325">
            <v>0</v>
          </cell>
          <cell r="S7325">
            <v>0</v>
          </cell>
          <cell r="T7325">
            <v>0</v>
          </cell>
          <cell r="U7325">
            <v>0</v>
          </cell>
          <cell r="V7325">
            <v>0</v>
          </cell>
          <cell r="W7325">
            <v>0</v>
          </cell>
          <cell r="X7325">
            <v>0</v>
          </cell>
          <cell r="Y7325">
            <v>0</v>
          </cell>
          <cell r="Z7325">
            <v>0</v>
          </cell>
          <cell r="AA7325">
            <v>0</v>
          </cell>
          <cell r="AB7325">
            <v>0</v>
          </cell>
          <cell r="AC7325">
            <v>0</v>
          </cell>
          <cell r="AD7325">
            <v>0</v>
          </cell>
          <cell r="AE7325">
            <v>0</v>
          </cell>
          <cell r="AF7325">
            <v>0</v>
          </cell>
          <cell r="AG7325">
            <v>0</v>
          </cell>
          <cell r="AH7325">
            <v>0</v>
          </cell>
          <cell r="AI7325">
            <v>0</v>
          </cell>
          <cell r="AJ7325">
            <v>0</v>
          </cell>
          <cell r="AK7325">
            <v>0</v>
          </cell>
          <cell r="AL7325">
            <v>0</v>
          </cell>
          <cell r="AM7325">
            <v>0</v>
          </cell>
          <cell r="AN7325">
            <v>0</v>
          </cell>
          <cell r="AO7325">
            <v>0</v>
          </cell>
          <cell r="AP7325">
            <v>0</v>
          </cell>
          <cell r="AQ7325">
            <v>0</v>
          </cell>
          <cell r="AR7325">
            <v>0</v>
          </cell>
          <cell r="AS7325">
            <v>0</v>
          </cell>
          <cell r="AT7325">
            <v>0</v>
          </cell>
          <cell r="AU7325">
            <v>0</v>
          </cell>
          <cell r="AV7325">
            <v>0</v>
          </cell>
          <cell r="AW7325">
            <v>0</v>
          </cell>
          <cell r="AX7325">
            <v>0</v>
          </cell>
          <cell r="AY7325">
            <v>0</v>
          </cell>
          <cell r="AZ7325">
            <v>0</v>
          </cell>
          <cell r="BA7325">
            <v>0</v>
          </cell>
          <cell r="BB7325">
            <v>0</v>
          </cell>
          <cell r="BC7325">
            <v>0</v>
          </cell>
          <cell r="BD7325">
            <v>0</v>
          </cell>
          <cell r="BE7325">
            <v>0</v>
          </cell>
          <cell r="BF7325">
            <v>0</v>
          </cell>
          <cell r="BG7325">
            <v>0</v>
          </cell>
          <cell r="BH7325">
            <v>0</v>
          </cell>
          <cell r="BI7325">
            <v>0</v>
          </cell>
          <cell r="BJ7325">
            <v>0</v>
          </cell>
        </row>
        <row r="7326">
          <cell r="A7326">
            <v>0</v>
          </cell>
          <cell r="B7326">
            <v>0</v>
          </cell>
          <cell r="C7326">
            <v>0</v>
          </cell>
          <cell r="D7326">
            <v>0</v>
          </cell>
          <cell r="E7326">
            <v>0</v>
          </cell>
          <cell r="F7326">
            <v>0</v>
          </cell>
          <cell r="G7326">
            <v>0</v>
          </cell>
          <cell r="H7326">
            <v>0</v>
          </cell>
          <cell r="I7326">
            <v>0</v>
          </cell>
          <cell r="J7326">
            <v>0</v>
          </cell>
          <cell r="K7326">
            <v>0</v>
          </cell>
          <cell r="L7326">
            <v>0</v>
          </cell>
          <cell r="M7326">
            <v>0</v>
          </cell>
          <cell r="N7326">
            <v>0</v>
          </cell>
          <cell r="O7326">
            <v>0</v>
          </cell>
          <cell r="P7326">
            <v>0</v>
          </cell>
          <cell r="Q7326">
            <v>0</v>
          </cell>
          <cell r="R7326">
            <v>0</v>
          </cell>
          <cell r="S7326">
            <v>0</v>
          </cell>
          <cell r="T7326">
            <v>0</v>
          </cell>
          <cell r="U7326">
            <v>0</v>
          </cell>
          <cell r="V7326">
            <v>0</v>
          </cell>
          <cell r="W7326">
            <v>0</v>
          </cell>
          <cell r="X7326">
            <v>0</v>
          </cell>
          <cell r="Y7326">
            <v>0</v>
          </cell>
          <cell r="Z7326">
            <v>0</v>
          </cell>
          <cell r="AA7326">
            <v>0</v>
          </cell>
          <cell r="AB7326">
            <v>0</v>
          </cell>
          <cell r="AC7326">
            <v>0</v>
          </cell>
          <cell r="AD7326">
            <v>0</v>
          </cell>
          <cell r="AE7326">
            <v>0</v>
          </cell>
          <cell r="AF7326">
            <v>0</v>
          </cell>
          <cell r="AG7326">
            <v>0</v>
          </cell>
          <cell r="AH7326">
            <v>0</v>
          </cell>
          <cell r="AI7326">
            <v>0</v>
          </cell>
          <cell r="AJ7326">
            <v>0</v>
          </cell>
          <cell r="AK7326">
            <v>0</v>
          </cell>
          <cell r="AL7326">
            <v>0</v>
          </cell>
          <cell r="AM7326">
            <v>0</v>
          </cell>
          <cell r="AN7326">
            <v>0</v>
          </cell>
          <cell r="AO7326">
            <v>0</v>
          </cell>
          <cell r="AP7326">
            <v>0</v>
          </cell>
          <cell r="AQ7326">
            <v>0</v>
          </cell>
          <cell r="AR7326">
            <v>0</v>
          </cell>
          <cell r="AS7326">
            <v>0</v>
          </cell>
          <cell r="AT7326">
            <v>0</v>
          </cell>
          <cell r="AU7326">
            <v>0</v>
          </cell>
          <cell r="AV7326">
            <v>0</v>
          </cell>
          <cell r="AW7326">
            <v>0</v>
          </cell>
          <cell r="AX7326">
            <v>0</v>
          </cell>
          <cell r="AY7326">
            <v>0</v>
          </cell>
          <cell r="AZ7326">
            <v>0</v>
          </cell>
          <cell r="BA7326">
            <v>0</v>
          </cell>
          <cell r="BB7326">
            <v>0</v>
          </cell>
          <cell r="BC7326">
            <v>0</v>
          </cell>
          <cell r="BD7326">
            <v>0</v>
          </cell>
          <cell r="BE7326">
            <v>0</v>
          </cell>
          <cell r="BF7326">
            <v>0</v>
          </cell>
          <cell r="BG7326">
            <v>0</v>
          </cell>
          <cell r="BH7326">
            <v>0</v>
          </cell>
          <cell r="BI7326">
            <v>0</v>
          </cell>
          <cell r="BJ7326">
            <v>0</v>
          </cell>
        </row>
        <row r="7327">
          <cell r="A7327">
            <v>0</v>
          </cell>
          <cell r="B7327">
            <v>0</v>
          </cell>
          <cell r="C7327">
            <v>0</v>
          </cell>
          <cell r="D7327">
            <v>0</v>
          </cell>
          <cell r="E7327">
            <v>0</v>
          </cell>
          <cell r="F7327">
            <v>0</v>
          </cell>
          <cell r="G7327">
            <v>0</v>
          </cell>
          <cell r="H7327">
            <v>0</v>
          </cell>
          <cell r="I7327">
            <v>0</v>
          </cell>
          <cell r="J7327">
            <v>0</v>
          </cell>
          <cell r="K7327">
            <v>0</v>
          </cell>
          <cell r="L7327">
            <v>0</v>
          </cell>
          <cell r="M7327">
            <v>0</v>
          </cell>
          <cell r="N7327">
            <v>0</v>
          </cell>
          <cell r="O7327">
            <v>0</v>
          </cell>
          <cell r="P7327">
            <v>0</v>
          </cell>
          <cell r="Q7327">
            <v>0</v>
          </cell>
          <cell r="R7327">
            <v>0</v>
          </cell>
          <cell r="S7327">
            <v>0</v>
          </cell>
          <cell r="T7327">
            <v>0</v>
          </cell>
          <cell r="U7327">
            <v>0</v>
          </cell>
          <cell r="V7327">
            <v>0</v>
          </cell>
          <cell r="W7327">
            <v>0</v>
          </cell>
          <cell r="X7327">
            <v>0</v>
          </cell>
          <cell r="Y7327">
            <v>0</v>
          </cell>
          <cell r="Z7327">
            <v>0</v>
          </cell>
          <cell r="AA7327">
            <v>0</v>
          </cell>
          <cell r="AB7327">
            <v>0</v>
          </cell>
          <cell r="AC7327">
            <v>0</v>
          </cell>
          <cell r="AD7327">
            <v>0</v>
          </cell>
          <cell r="AE7327">
            <v>0</v>
          </cell>
          <cell r="AF7327">
            <v>0</v>
          </cell>
          <cell r="AG7327">
            <v>0</v>
          </cell>
          <cell r="AH7327">
            <v>0</v>
          </cell>
          <cell r="AI7327">
            <v>0</v>
          </cell>
          <cell r="AJ7327">
            <v>0</v>
          </cell>
          <cell r="AK7327">
            <v>0</v>
          </cell>
          <cell r="AL7327">
            <v>0</v>
          </cell>
          <cell r="AM7327">
            <v>0</v>
          </cell>
          <cell r="AN7327">
            <v>0</v>
          </cell>
          <cell r="AO7327">
            <v>0</v>
          </cell>
          <cell r="AP7327">
            <v>0</v>
          </cell>
          <cell r="AQ7327">
            <v>0</v>
          </cell>
          <cell r="AR7327">
            <v>0</v>
          </cell>
          <cell r="AS7327">
            <v>0</v>
          </cell>
          <cell r="AT7327">
            <v>0</v>
          </cell>
          <cell r="AU7327">
            <v>0</v>
          </cell>
          <cell r="AV7327">
            <v>0</v>
          </cell>
          <cell r="AW7327">
            <v>0</v>
          </cell>
          <cell r="AX7327">
            <v>0</v>
          </cell>
          <cell r="AY7327">
            <v>0</v>
          </cell>
          <cell r="AZ7327">
            <v>0</v>
          </cell>
          <cell r="BA7327">
            <v>0</v>
          </cell>
          <cell r="BB7327">
            <v>0</v>
          </cell>
          <cell r="BC7327">
            <v>0</v>
          </cell>
          <cell r="BD7327">
            <v>0</v>
          </cell>
          <cell r="BE7327">
            <v>0</v>
          </cell>
          <cell r="BF7327">
            <v>0</v>
          </cell>
          <cell r="BG7327">
            <v>0</v>
          </cell>
          <cell r="BH7327">
            <v>0</v>
          </cell>
          <cell r="BI7327">
            <v>0</v>
          </cell>
          <cell r="BJ7327">
            <v>0</v>
          </cell>
        </row>
        <row r="7328">
          <cell r="A7328">
            <v>0</v>
          </cell>
          <cell r="B7328">
            <v>0</v>
          </cell>
          <cell r="C7328">
            <v>0</v>
          </cell>
          <cell r="D7328">
            <v>0</v>
          </cell>
          <cell r="E7328">
            <v>0</v>
          </cell>
          <cell r="F7328">
            <v>0</v>
          </cell>
          <cell r="G7328">
            <v>0</v>
          </cell>
          <cell r="H7328">
            <v>0</v>
          </cell>
          <cell r="I7328">
            <v>0</v>
          </cell>
          <cell r="J7328">
            <v>0</v>
          </cell>
          <cell r="K7328">
            <v>0</v>
          </cell>
          <cell r="L7328">
            <v>0</v>
          </cell>
          <cell r="M7328">
            <v>0</v>
          </cell>
          <cell r="N7328">
            <v>0</v>
          </cell>
          <cell r="O7328">
            <v>0</v>
          </cell>
          <cell r="P7328">
            <v>0</v>
          </cell>
          <cell r="Q7328">
            <v>0</v>
          </cell>
          <cell r="R7328">
            <v>0</v>
          </cell>
          <cell r="S7328">
            <v>0</v>
          </cell>
          <cell r="T7328">
            <v>0</v>
          </cell>
          <cell r="U7328">
            <v>0</v>
          </cell>
          <cell r="V7328">
            <v>0</v>
          </cell>
          <cell r="W7328">
            <v>0</v>
          </cell>
          <cell r="X7328">
            <v>0</v>
          </cell>
          <cell r="Y7328">
            <v>0</v>
          </cell>
          <cell r="Z7328">
            <v>0</v>
          </cell>
          <cell r="AA7328">
            <v>0</v>
          </cell>
          <cell r="AB7328">
            <v>0</v>
          </cell>
          <cell r="AC7328">
            <v>0</v>
          </cell>
          <cell r="AD7328">
            <v>0</v>
          </cell>
          <cell r="AE7328">
            <v>0</v>
          </cell>
          <cell r="AF7328">
            <v>0</v>
          </cell>
          <cell r="AG7328">
            <v>0</v>
          </cell>
          <cell r="AH7328">
            <v>0</v>
          </cell>
          <cell r="AI7328">
            <v>0</v>
          </cell>
          <cell r="AJ7328">
            <v>0</v>
          </cell>
          <cell r="AK7328">
            <v>0</v>
          </cell>
          <cell r="AL7328">
            <v>0</v>
          </cell>
          <cell r="AM7328">
            <v>0</v>
          </cell>
          <cell r="AN7328">
            <v>0</v>
          </cell>
          <cell r="AO7328">
            <v>0</v>
          </cell>
          <cell r="AP7328">
            <v>0</v>
          </cell>
          <cell r="AQ7328">
            <v>0</v>
          </cell>
          <cell r="AR7328">
            <v>0</v>
          </cell>
          <cell r="AS7328">
            <v>0</v>
          </cell>
          <cell r="AT7328">
            <v>0</v>
          </cell>
          <cell r="AU7328">
            <v>0</v>
          </cell>
          <cell r="AV7328">
            <v>0</v>
          </cell>
          <cell r="AW7328">
            <v>0</v>
          </cell>
          <cell r="AX7328">
            <v>0</v>
          </cell>
          <cell r="AY7328">
            <v>0</v>
          </cell>
          <cell r="AZ7328">
            <v>0</v>
          </cell>
          <cell r="BA7328">
            <v>0</v>
          </cell>
          <cell r="BB7328">
            <v>0</v>
          </cell>
          <cell r="BC7328">
            <v>0</v>
          </cell>
          <cell r="BD7328">
            <v>0</v>
          </cell>
          <cell r="BE7328">
            <v>0</v>
          </cell>
          <cell r="BF7328">
            <v>0</v>
          </cell>
          <cell r="BG7328">
            <v>0</v>
          </cell>
          <cell r="BH7328">
            <v>0</v>
          </cell>
          <cell r="BI7328">
            <v>0</v>
          </cell>
          <cell r="BJ7328">
            <v>0</v>
          </cell>
        </row>
        <row r="7329">
          <cell r="A7329">
            <v>0</v>
          </cell>
          <cell r="B7329">
            <v>0</v>
          </cell>
          <cell r="C7329">
            <v>0</v>
          </cell>
          <cell r="D7329">
            <v>0</v>
          </cell>
          <cell r="E7329">
            <v>0</v>
          </cell>
          <cell r="F7329">
            <v>0</v>
          </cell>
          <cell r="G7329">
            <v>0</v>
          </cell>
          <cell r="H7329">
            <v>0</v>
          </cell>
          <cell r="I7329">
            <v>0</v>
          </cell>
          <cell r="J7329">
            <v>0</v>
          </cell>
          <cell r="K7329">
            <v>0</v>
          </cell>
          <cell r="L7329">
            <v>0</v>
          </cell>
          <cell r="M7329">
            <v>0</v>
          </cell>
          <cell r="N7329">
            <v>0</v>
          </cell>
          <cell r="O7329">
            <v>0</v>
          </cell>
          <cell r="P7329">
            <v>0</v>
          </cell>
          <cell r="Q7329">
            <v>0</v>
          </cell>
          <cell r="R7329">
            <v>0</v>
          </cell>
          <cell r="S7329">
            <v>0</v>
          </cell>
          <cell r="T7329">
            <v>0</v>
          </cell>
          <cell r="U7329">
            <v>0</v>
          </cell>
          <cell r="V7329">
            <v>0</v>
          </cell>
          <cell r="W7329">
            <v>0</v>
          </cell>
          <cell r="X7329">
            <v>0</v>
          </cell>
          <cell r="Y7329">
            <v>0</v>
          </cell>
          <cell r="Z7329">
            <v>0</v>
          </cell>
          <cell r="AA7329">
            <v>0</v>
          </cell>
          <cell r="AB7329">
            <v>0</v>
          </cell>
          <cell r="AC7329">
            <v>0</v>
          </cell>
          <cell r="AD7329">
            <v>0</v>
          </cell>
          <cell r="AE7329">
            <v>0</v>
          </cell>
          <cell r="AF7329">
            <v>0</v>
          </cell>
          <cell r="AG7329">
            <v>0</v>
          </cell>
          <cell r="AH7329">
            <v>0</v>
          </cell>
          <cell r="AI7329">
            <v>0</v>
          </cell>
          <cell r="AJ7329">
            <v>0</v>
          </cell>
          <cell r="AK7329">
            <v>0</v>
          </cell>
          <cell r="AL7329">
            <v>0</v>
          </cell>
          <cell r="AM7329">
            <v>0</v>
          </cell>
          <cell r="AN7329">
            <v>0</v>
          </cell>
          <cell r="AO7329">
            <v>0</v>
          </cell>
          <cell r="AP7329">
            <v>0</v>
          </cell>
          <cell r="AQ7329">
            <v>0</v>
          </cell>
          <cell r="AR7329">
            <v>0</v>
          </cell>
          <cell r="AS7329">
            <v>0</v>
          </cell>
          <cell r="AT7329">
            <v>0</v>
          </cell>
          <cell r="AU7329">
            <v>0</v>
          </cell>
          <cell r="AV7329">
            <v>0</v>
          </cell>
          <cell r="AW7329">
            <v>0</v>
          </cell>
          <cell r="AX7329">
            <v>0</v>
          </cell>
          <cell r="AY7329">
            <v>0</v>
          </cell>
          <cell r="AZ7329">
            <v>0</v>
          </cell>
          <cell r="BA7329">
            <v>0</v>
          </cell>
          <cell r="BB7329">
            <v>0</v>
          </cell>
          <cell r="BC7329">
            <v>0</v>
          </cell>
          <cell r="BD7329">
            <v>0</v>
          </cell>
          <cell r="BE7329">
            <v>0</v>
          </cell>
          <cell r="BF7329">
            <v>0</v>
          </cell>
          <cell r="BG7329">
            <v>0</v>
          </cell>
          <cell r="BH7329">
            <v>0</v>
          </cell>
          <cell r="BI7329">
            <v>0</v>
          </cell>
          <cell r="BJ7329">
            <v>0</v>
          </cell>
        </row>
        <row r="7330">
          <cell r="A7330">
            <v>0</v>
          </cell>
          <cell r="B7330">
            <v>0</v>
          </cell>
          <cell r="C7330">
            <v>0</v>
          </cell>
          <cell r="D7330">
            <v>0</v>
          </cell>
          <cell r="E7330">
            <v>0</v>
          </cell>
          <cell r="F7330">
            <v>0</v>
          </cell>
          <cell r="G7330">
            <v>0</v>
          </cell>
          <cell r="H7330">
            <v>0</v>
          </cell>
          <cell r="I7330">
            <v>0</v>
          </cell>
          <cell r="J7330">
            <v>0</v>
          </cell>
          <cell r="K7330">
            <v>0</v>
          </cell>
          <cell r="L7330">
            <v>0</v>
          </cell>
          <cell r="M7330">
            <v>0</v>
          </cell>
          <cell r="N7330">
            <v>0</v>
          </cell>
          <cell r="O7330">
            <v>0</v>
          </cell>
          <cell r="P7330">
            <v>0</v>
          </cell>
          <cell r="Q7330">
            <v>0</v>
          </cell>
          <cell r="R7330">
            <v>0</v>
          </cell>
          <cell r="S7330">
            <v>0</v>
          </cell>
          <cell r="T7330">
            <v>0</v>
          </cell>
          <cell r="U7330">
            <v>0</v>
          </cell>
          <cell r="V7330">
            <v>0</v>
          </cell>
          <cell r="W7330">
            <v>0</v>
          </cell>
          <cell r="X7330">
            <v>0</v>
          </cell>
          <cell r="Y7330">
            <v>0</v>
          </cell>
          <cell r="Z7330">
            <v>0</v>
          </cell>
          <cell r="AA7330">
            <v>0</v>
          </cell>
          <cell r="AB7330">
            <v>0</v>
          </cell>
          <cell r="AC7330">
            <v>0</v>
          </cell>
          <cell r="AD7330">
            <v>0</v>
          </cell>
          <cell r="AE7330">
            <v>0</v>
          </cell>
          <cell r="AF7330">
            <v>0</v>
          </cell>
          <cell r="AG7330">
            <v>0</v>
          </cell>
          <cell r="AH7330">
            <v>0</v>
          </cell>
          <cell r="AI7330">
            <v>0</v>
          </cell>
          <cell r="AJ7330">
            <v>0</v>
          </cell>
          <cell r="AK7330">
            <v>0</v>
          </cell>
          <cell r="AL7330">
            <v>0</v>
          </cell>
          <cell r="AM7330">
            <v>0</v>
          </cell>
          <cell r="AN7330">
            <v>0</v>
          </cell>
          <cell r="AO7330">
            <v>0</v>
          </cell>
          <cell r="AP7330">
            <v>0</v>
          </cell>
          <cell r="AQ7330">
            <v>0</v>
          </cell>
          <cell r="AR7330">
            <v>0</v>
          </cell>
          <cell r="AS7330">
            <v>0</v>
          </cell>
          <cell r="AT7330">
            <v>0</v>
          </cell>
          <cell r="AU7330">
            <v>0</v>
          </cell>
          <cell r="AV7330">
            <v>0</v>
          </cell>
          <cell r="AW7330">
            <v>0</v>
          </cell>
          <cell r="AX7330">
            <v>0</v>
          </cell>
          <cell r="AY7330">
            <v>0</v>
          </cell>
          <cell r="AZ7330">
            <v>0</v>
          </cell>
          <cell r="BA7330">
            <v>0</v>
          </cell>
          <cell r="BB7330">
            <v>0</v>
          </cell>
          <cell r="BC7330">
            <v>0</v>
          </cell>
          <cell r="BD7330">
            <v>0</v>
          </cell>
          <cell r="BE7330">
            <v>0</v>
          </cell>
          <cell r="BF7330">
            <v>0</v>
          </cell>
          <cell r="BG7330">
            <v>0</v>
          </cell>
          <cell r="BH7330">
            <v>0</v>
          </cell>
          <cell r="BI7330">
            <v>0</v>
          </cell>
          <cell r="BJ7330">
            <v>0</v>
          </cell>
        </row>
        <row r="7331">
          <cell r="A7331">
            <v>0</v>
          </cell>
          <cell r="B7331">
            <v>0</v>
          </cell>
          <cell r="C7331">
            <v>0</v>
          </cell>
          <cell r="D7331">
            <v>0</v>
          </cell>
          <cell r="E7331">
            <v>0</v>
          </cell>
          <cell r="F7331">
            <v>0</v>
          </cell>
          <cell r="G7331">
            <v>0</v>
          </cell>
          <cell r="H7331">
            <v>0</v>
          </cell>
          <cell r="I7331">
            <v>0</v>
          </cell>
          <cell r="J7331">
            <v>0</v>
          </cell>
          <cell r="K7331">
            <v>0</v>
          </cell>
          <cell r="L7331">
            <v>0</v>
          </cell>
          <cell r="M7331">
            <v>0</v>
          </cell>
          <cell r="N7331">
            <v>0</v>
          </cell>
          <cell r="O7331">
            <v>0</v>
          </cell>
          <cell r="P7331">
            <v>0</v>
          </cell>
          <cell r="Q7331">
            <v>0</v>
          </cell>
          <cell r="R7331">
            <v>0</v>
          </cell>
          <cell r="S7331">
            <v>0</v>
          </cell>
          <cell r="T7331">
            <v>0</v>
          </cell>
          <cell r="U7331">
            <v>0</v>
          </cell>
          <cell r="V7331">
            <v>0</v>
          </cell>
          <cell r="W7331">
            <v>0</v>
          </cell>
          <cell r="X7331">
            <v>0</v>
          </cell>
          <cell r="Y7331">
            <v>0</v>
          </cell>
          <cell r="Z7331">
            <v>0</v>
          </cell>
          <cell r="AA7331">
            <v>0</v>
          </cell>
          <cell r="AB7331">
            <v>0</v>
          </cell>
          <cell r="AC7331">
            <v>0</v>
          </cell>
          <cell r="AD7331">
            <v>0</v>
          </cell>
          <cell r="AE7331">
            <v>0</v>
          </cell>
          <cell r="AF7331">
            <v>0</v>
          </cell>
          <cell r="AG7331">
            <v>0</v>
          </cell>
          <cell r="AH7331">
            <v>0</v>
          </cell>
          <cell r="AI7331">
            <v>0</v>
          </cell>
          <cell r="AJ7331">
            <v>0</v>
          </cell>
          <cell r="AK7331">
            <v>0</v>
          </cell>
          <cell r="AL7331">
            <v>0</v>
          </cell>
          <cell r="AM7331">
            <v>0</v>
          </cell>
          <cell r="AN7331">
            <v>0</v>
          </cell>
          <cell r="AO7331">
            <v>0</v>
          </cell>
          <cell r="AP7331">
            <v>0</v>
          </cell>
          <cell r="AQ7331">
            <v>0</v>
          </cell>
          <cell r="AR7331">
            <v>0</v>
          </cell>
          <cell r="AS7331">
            <v>0</v>
          </cell>
          <cell r="AT7331">
            <v>0</v>
          </cell>
          <cell r="AU7331">
            <v>0</v>
          </cell>
          <cell r="AV7331">
            <v>0</v>
          </cell>
          <cell r="AW7331">
            <v>0</v>
          </cell>
          <cell r="AX7331">
            <v>0</v>
          </cell>
          <cell r="AY7331">
            <v>0</v>
          </cell>
          <cell r="AZ7331">
            <v>0</v>
          </cell>
          <cell r="BA7331">
            <v>0</v>
          </cell>
          <cell r="BB7331">
            <v>0</v>
          </cell>
          <cell r="BC7331">
            <v>0</v>
          </cell>
          <cell r="BD7331">
            <v>0</v>
          </cell>
          <cell r="BE7331">
            <v>0</v>
          </cell>
          <cell r="BF7331">
            <v>0</v>
          </cell>
          <cell r="BG7331">
            <v>0</v>
          </cell>
          <cell r="BH7331">
            <v>0</v>
          </cell>
          <cell r="BI7331">
            <v>0</v>
          </cell>
          <cell r="BJ7331">
            <v>0</v>
          </cell>
        </row>
        <row r="7332">
          <cell r="A7332">
            <v>0</v>
          </cell>
          <cell r="B7332">
            <v>0</v>
          </cell>
          <cell r="C7332">
            <v>0</v>
          </cell>
          <cell r="D7332">
            <v>0</v>
          </cell>
          <cell r="E7332">
            <v>0</v>
          </cell>
          <cell r="F7332">
            <v>0</v>
          </cell>
          <cell r="G7332">
            <v>0</v>
          </cell>
          <cell r="H7332">
            <v>0</v>
          </cell>
          <cell r="I7332">
            <v>0</v>
          </cell>
          <cell r="J7332">
            <v>0</v>
          </cell>
          <cell r="K7332">
            <v>0</v>
          </cell>
          <cell r="L7332">
            <v>0</v>
          </cell>
          <cell r="M7332">
            <v>0</v>
          </cell>
          <cell r="N7332">
            <v>0</v>
          </cell>
          <cell r="O7332">
            <v>0</v>
          </cell>
          <cell r="P7332">
            <v>0</v>
          </cell>
          <cell r="Q7332">
            <v>0</v>
          </cell>
          <cell r="R7332">
            <v>0</v>
          </cell>
          <cell r="S7332">
            <v>0</v>
          </cell>
          <cell r="T7332">
            <v>0</v>
          </cell>
          <cell r="U7332">
            <v>0</v>
          </cell>
          <cell r="V7332">
            <v>0</v>
          </cell>
          <cell r="W7332">
            <v>0</v>
          </cell>
          <cell r="X7332">
            <v>0</v>
          </cell>
          <cell r="Y7332">
            <v>0</v>
          </cell>
          <cell r="Z7332">
            <v>0</v>
          </cell>
          <cell r="AA7332">
            <v>0</v>
          </cell>
          <cell r="AB7332">
            <v>0</v>
          </cell>
          <cell r="AC7332">
            <v>0</v>
          </cell>
          <cell r="AD7332">
            <v>0</v>
          </cell>
          <cell r="AE7332">
            <v>0</v>
          </cell>
          <cell r="AF7332">
            <v>0</v>
          </cell>
          <cell r="AG7332">
            <v>0</v>
          </cell>
          <cell r="AH7332">
            <v>0</v>
          </cell>
          <cell r="AI7332">
            <v>0</v>
          </cell>
          <cell r="AJ7332">
            <v>0</v>
          </cell>
          <cell r="AK7332">
            <v>0</v>
          </cell>
          <cell r="AL7332">
            <v>0</v>
          </cell>
          <cell r="AM7332">
            <v>0</v>
          </cell>
          <cell r="AN7332">
            <v>0</v>
          </cell>
          <cell r="AO7332">
            <v>0</v>
          </cell>
          <cell r="AP7332">
            <v>0</v>
          </cell>
          <cell r="AQ7332">
            <v>0</v>
          </cell>
          <cell r="AR7332">
            <v>0</v>
          </cell>
          <cell r="AS7332">
            <v>0</v>
          </cell>
          <cell r="AT7332">
            <v>0</v>
          </cell>
          <cell r="AU7332">
            <v>0</v>
          </cell>
          <cell r="AV7332">
            <v>0</v>
          </cell>
          <cell r="AW7332">
            <v>0</v>
          </cell>
          <cell r="AX7332">
            <v>0</v>
          </cell>
          <cell r="AY7332">
            <v>0</v>
          </cell>
          <cell r="AZ7332">
            <v>0</v>
          </cell>
          <cell r="BA7332">
            <v>0</v>
          </cell>
          <cell r="BB7332">
            <v>0</v>
          </cell>
          <cell r="BC7332">
            <v>0</v>
          </cell>
          <cell r="BD7332">
            <v>0</v>
          </cell>
          <cell r="BE7332">
            <v>0</v>
          </cell>
          <cell r="BF7332">
            <v>0</v>
          </cell>
          <cell r="BG7332">
            <v>0</v>
          </cell>
          <cell r="BH7332">
            <v>0</v>
          </cell>
          <cell r="BI7332">
            <v>0</v>
          </cell>
          <cell r="BJ7332">
            <v>0</v>
          </cell>
        </row>
        <row r="7333">
          <cell r="A7333">
            <v>0</v>
          </cell>
          <cell r="B7333">
            <v>0</v>
          </cell>
          <cell r="C7333">
            <v>0</v>
          </cell>
          <cell r="D7333">
            <v>0</v>
          </cell>
          <cell r="E7333">
            <v>0</v>
          </cell>
          <cell r="F7333">
            <v>0</v>
          </cell>
          <cell r="G7333">
            <v>0</v>
          </cell>
          <cell r="H7333">
            <v>0</v>
          </cell>
          <cell r="I7333">
            <v>0</v>
          </cell>
          <cell r="J7333">
            <v>0</v>
          </cell>
          <cell r="K7333">
            <v>0</v>
          </cell>
          <cell r="L7333">
            <v>0</v>
          </cell>
          <cell r="M7333">
            <v>0</v>
          </cell>
          <cell r="N7333">
            <v>0</v>
          </cell>
          <cell r="O7333">
            <v>0</v>
          </cell>
          <cell r="P7333">
            <v>0</v>
          </cell>
          <cell r="Q7333">
            <v>0</v>
          </cell>
          <cell r="R7333">
            <v>0</v>
          </cell>
          <cell r="S7333">
            <v>0</v>
          </cell>
          <cell r="T7333">
            <v>0</v>
          </cell>
          <cell r="U7333">
            <v>0</v>
          </cell>
          <cell r="V7333">
            <v>0</v>
          </cell>
          <cell r="W7333">
            <v>0</v>
          </cell>
          <cell r="X7333">
            <v>0</v>
          </cell>
          <cell r="Y7333">
            <v>0</v>
          </cell>
          <cell r="Z7333">
            <v>0</v>
          </cell>
          <cell r="AA7333">
            <v>0</v>
          </cell>
          <cell r="AB7333">
            <v>0</v>
          </cell>
          <cell r="AC7333">
            <v>0</v>
          </cell>
          <cell r="AD7333">
            <v>0</v>
          </cell>
          <cell r="AE7333">
            <v>0</v>
          </cell>
          <cell r="AF7333">
            <v>0</v>
          </cell>
          <cell r="AG7333">
            <v>0</v>
          </cell>
          <cell r="AH7333">
            <v>0</v>
          </cell>
          <cell r="AI7333">
            <v>0</v>
          </cell>
          <cell r="AJ7333">
            <v>0</v>
          </cell>
          <cell r="AK7333">
            <v>0</v>
          </cell>
          <cell r="AL7333">
            <v>0</v>
          </cell>
          <cell r="AM7333">
            <v>0</v>
          </cell>
          <cell r="AN7333">
            <v>0</v>
          </cell>
          <cell r="AO7333">
            <v>0</v>
          </cell>
          <cell r="AP7333">
            <v>0</v>
          </cell>
          <cell r="AQ7333">
            <v>0</v>
          </cell>
          <cell r="AR7333">
            <v>0</v>
          </cell>
          <cell r="AS7333">
            <v>0</v>
          </cell>
          <cell r="AT7333">
            <v>0</v>
          </cell>
          <cell r="AU7333">
            <v>0</v>
          </cell>
          <cell r="AV7333">
            <v>0</v>
          </cell>
          <cell r="AW7333">
            <v>0</v>
          </cell>
          <cell r="AX7333">
            <v>0</v>
          </cell>
          <cell r="AY7333">
            <v>0</v>
          </cell>
          <cell r="AZ7333">
            <v>0</v>
          </cell>
          <cell r="BA7333">
            <v>0</v>
          </cell>
          <cell r="BB7333">
            <v>0</v>
          </cell>
          <cell r="BC7333">
            <v>0</v>
          </cell>
          <cell r="BD7333">
            <v>0</v>
          </cell>
          <cell r="BE7333">
            <v>0</v>
          </cell>
          <cell r="BF7333">
            <v>0</v>
          </cell>
          <cell r="BG7333">
            <v>0</v>
          </cell>
          <cell r="BH7333">
            <v>0</v>
          </cell>
          <cell r="BI7333">
            <v>0</v>
          </cell>
          <cell r="BJ7333">
            <v>0</v>
          </cell>
        </row>
        <row r="7334">
          <cell r="A7334">
            <v>0</v>
          </cell>
          <cell r="B7334">
            <v>0</v>
          </cell>
          <cell r="C7334">
            <v>0</v>
          </cell>
          <cell r="D7334">
            <v>0</v>
          </cell>
          <cell r="E7334">
            <v>0</v>
          </cell>
          <cell r="F7334">
            <v>0</v>
          </cell>
          <cell r="G7334">
            <v>0</v>
          </cell>
          <cell r="H7334">
            <v>0</v>
          </cell>
          <cell r="I7334">
            <v>0</v>
          </cell>
          <cell r="J7334">
            <v>0</v>
          </cell>
          <cell r="K7334">
            <v>0</v>
          </cell>
          <cell r="L7334">
            <v>0</v>
          </cell>
          <cell r="M7334">
            <v>0</v>
          </cell>
          <cell r="N7334">
            <v>0</v>
          </cell>
          <cell r="O7334">
            <v>0</v>
          </cell>
          <cell r="P7334">
            <v>0</v>
          </cell>
          <cell r="Q7334">
            <v>0</v>
          </cell>
          <cell r="R7334">
            <v>0</v>
          </cell>
          <cell r="S7334">
            <v>0</v>
          </cell>
          <cell r="T7334">
            <v>0</v>
          </cell>
          <cell r="U7334">
            <v>0</v>
          </cell>
          <cell r="V7334">
            <v>0</v>
          </cell>
          <cell r="W7334">
            <v>0</v>
          </cell>
          <cell r="X7334">
            <v>0</v>
          </cell>
          <cell r="Y7334">
            <v>0</v>
          </cell>
          <cell r="Z7334">
            <v>0</v>
          </cell>
          <cell r="AA7334">
            <v>0</v>
          </cell>
          <cell r="AB7334">
            <v>0</v>
          </cell>
          <cell r="AC7334">
            <v>0</v>
          </cell>
          <cell r="AD7334">
            <v>0</v>
          </cell>
          <cell r="AE7334">
            <v>0</v>
          </cell>
          <cell r="AF7334">
            <v>0</v>
          </cell>
          <cell r="AG7334">
            <v>0</v>
          </cell>
          <cell r="AH7334">
            <v>0</v>
          </cell>
          <cell r="AI7334">
            <v>0</v>
          </cell>
          <cell r="AJ7334">
            <v>0</v>
          </cell>
          <cell r="AK7334">
            <v>0</v>
          </cell>
          <cell r="AL7334">
            <v>0</v>
          </cell>
          <cell r="AM7334">
            <v>0</v>
          </cell>
          <cell r="AN7334">
            <v>0</v>
          </cell>
          <cell r="AO7334">
            <v>0</v>
          </cell>
          <cell r="AP7334">
            <v>0</v>
          </cell>
          <cell r="AQ7334">
            <v>0</v>
          </cell>
          <cell r="AR7334">
            <v>0</v>
          </cell>
          <cell r="AS7334">
            <v>0</v>
          </cell>
          <cell r="AT7334">
            <v>0</v>
          </cell>
          <cell r="AU7334">
            <v>0</v>
          </cell>
          <cell r="AV7334">
            <v>0</v>
          </cell>
          <cell r="AW7334">
            <v>0</v>
          </cell>
          <cell r="AX7334">
            <v>0</v>
          </cell>
          <cell r="AY7334">
            <v>0</v>
          </cell>
          <cell r="AZ7334">
            <v>0</v>
          </cell>
          <cell r="BA7334">
            <v>0</v>
          </cell>
          <cell r="BB7334">
            <v>0</v>
          </cell>
          <cell r="BC7334">
            <v>0</v>
          </cell>
          <cell r="BD7334">
            <v>0</v>
          </cell>
          <cell r="BE7334">
            <v>0</v>
          </cell>
          <cell r="BF7334">
            <v>0</v>
          </cell>
          <cell r="BG7334">
            <v>0</v>
          </cell>
          <cell r="BH7334">
            <v>0</v>
          </cell>
          <cell r="BI7334">
            <v>0</v>
          </cell>
          <cell r="BJ7334">
            <v>0</v>
          </cell>
        </row>
        <row r="7335">
          <cell r="A7335">
            <v>0</v>
          </cell>
          <cell r="B7335">
            <v>0</v>
          </cell>
          <cell r="C7335">
            <v>0</v>
          </cell>
          <cell r="D7335">
            <v>0</v>
          </cell>
          <cell r="E7335">
            <v>0</v>
          </cell>
          <cell r="F7335">
            <v>0</v>
          </cell>
          <cell r="G7335">
            <v>0</v>
          </cell>
          <cell r="H7335">
            <v>0</v>
          </cell>
          <cell r="I7335">
            <v>0</v>
          </cell>
          <cell r="J7335">
            <v>0</v>
          </cell>
          <cell r="K7335">
            <v>0</v>
          </cell>
          <cell r="L7335">
            <v>0</v>
          </cell>
          <cell r="M7335">
            <v>0</v>
          </cell>
          <cell r="N7335">
            <v>0</v>
          </cell>
          <cell r="O7335">
            <v>0</v>
          </cell>
          <cell r="P7335">
            <v>0</v>
          </cell>
          <cell r="Q7335">
            <v>0</v>
          </cell>
          <cell r="R7335">
            <v>0</v>
          </cell>
          <cell r="S7335">
            <v>0</v>
          </cell>
          <cell r="T7335">
            <v>0</v>
          </cell>
          <cell r="U7335">
            <v>0</v>
          </cell>
          <cell r="V7335">
            <v>0</v>
          </cell>
          <cell r="W7335">
            <v>0</v>
          </cell>
          <cell r="X7335">
            <v>0</v>
          </cell>
          <cell r="Y7335">
            <v>0</v>
          </cell>
          <cell r="Z7335">
            <v>0</v>
          </cell>
          <cell r="AA7335">
            <v>0</v>
          </cell>
          <cell r="AB7335">
            <v>0</v>
          </cell>
          <cell r="AC7335">
            <v>0</v>
          </cell>
          <cell r="AD7335">
            <v>0</v>
          </cell>
          <cell r="AE7335">
            <v>0</v>
          </cell>
          <cell r="AF7335">
            <v>0</v>
          </cell>
          <cell r="AG7335">
            <v>0</v>
          </cell>
          <cell r="AH7335">
            <v>0</v>
          </cell>
          <cell r="AI7335">
            <v>0</v>
          </cell>
          <cell r="AJ7335">
            <v>0</v>
          </cell>
          <cell r="AK7335">
            <v>0</v>
          </cell>
          <cell r="AL7335">
            <v>0</v>
          </cell>
          <cell r="AM7335">
            <v>0</v>
          </cell>
          <cell r="AN7335">
            <v>0</v>
          </cell>
          <cell r="AO7335">
            <v>0</v>
          </cell>
          <cell r="AP7335">
            <v>0</v>
          </cell>
          <cell r="AQ7335">
            <v>0</v>
          </cell>
          <cell r="AR7335">
            <v>0</v>
          </cell>
          <cell r="AS7335">
            <v>0</v>
          </cell>
          <cell r="AT7335">
            <v>0</v>
          </cell>
          <cell r="AU7335">
            <v>0</v>
          </cell>
          <cell r="AV7335">
            <v>0</v>
          </cell>
          <cell r="AW7335">
            <v>0</v>
          </cell>
          <cell r="AX7335">
            <v>0</v>
          </cell>
          <cell r="AY7335">
            <v>0</v>
          </cell>
          <cell r="AZ7335">
            <v>0</v>
          </cell>
          <cell r="BA7335">
            <v>0</v>
          </cell>
          <cell r="BB7335">
            <v>0</v>
          </cell>
          <cell r="BC7335">
            <v>0</v>
          </cell>
          <cell r="BD7335">
            <v>0</v>
          </cell>
          <cell r="BE7335">
            <v>0</v>
          </cell>
          <cell r="BF7335">
            <v>0</v>
          </cell>
          <cell r="BG7335">
            <v>0</v>
          </cell>
          <cell r="BH7335">
            <v>0</v>
          </cell>
          <cell r="BI7335">
            <v>0</v>
          </cell>
          <cell r="BJ7335">
            <v>0</v>
          </cell>
        </row>
        <row r="7336">
          <cell r="A7336">
            <v>0</v>
          </cell>
          <cell r="B7336">
            <v>0</v>
          </cell>
          <cell r="C7336">
            <v>0</v>
          </cell>
          <cell r="D7336">
            <v>0</v>
          </cell>
          <cell r="E7336">
            <v>0</v>
          </cell>
          <cell r="F7336">
            <v>0</v>
          </cell>
          <cell r="G7336">
            <v>0</v>
          </cell>
          <cell r="H7336">
            <v>0</v>
          </cell>
          <cell r="I7336">
            <v>0</v>
          </cell>
          <cell r="J7336">
            <v>0</v>
          </cell>
          <cell r="K7336">
            <v>0</v>
          </cell>
          <cell r="L7336">
            <v>0</v>
          </cell>
          <cell r="M7336">
            <v>0</v>
          </cell>
          <cell r="N7336">
            <v>0</v>
          </cell>
          <cell r="O7336">
            <v>0</v>
          </cell>
          <cell r="P7336">
            <v>0</v>
          </cell>
          <cell r="Q7336">
            <v>0</v>
          </cell>
          <cell r="R7336">
            <v>0</v>
          </cell>
          <cell r="S7336">
            <v>0</v>
          </cell>
          <cell r="T7336">
            <v>0</v>
          </cell>
          <cell r="U7336">
            <v>0</v>
          </cell>
          <cell r="V7336">
            <v>0</v>
          </cell>
          <cell r="W7336">
            <v>0</v>
          </cell>
          <cell r="X7336">
            <v>0</v>
          </cell>
          <cell r="Y7336">
            <v>0</v>
          </cell>
          <cell r="Z7336">
            <v>0</v>
          </cell>
          <cell r="AA7336">
            <v>0</v>
          </cell>
          <cell r="AB7336">
            <v>0</v>
          </cell>
          <cell r="AC7336">
            <v>0</v>
          </cell>
          <cell r="AD7336">
            <v>0</v>
          </cell>
          <cell r="AE7336">
            <v>0</v>
          </cell>
          <cell r="AF7336">
            <v>0</v>
          </cell>
          <cell r="AG7336">
            <v>0</v>
          </cell>
          <cell r="AH7336">
            <v>0</v>
          </cell>
          <cell r="AI7336">
            <v>0</v>
          </cell>
          <cell r="AJ7336">
            <v>0</v>
          </cell>
          <cell r="AK7336">
            <v>0</v>
          </cell>
          <cell r="AL7336">
            <v>0</v>
          </cell>
          <cell r="AM7336">
            <v>0</v>
          </cell>
          <cell r="AN7336">
            <v>0</v>
          </cell>
          <cell r="AO7336">
            <v>0</v>
          </cell>
          <cell r="AP7336">
            <v>0</v>
          </cell>
          <cell r="AQ7336">
            <v>0</v>
          </cell>
          <cell r="AR7336">
            <v>0</v>
          </cell>
          <cell r="AS7336">
            <v>0</v>
          </cell>
          <cell r="AT7336">
            <v>0</v>
          </cell>
          <cell r="AU7336">
            <v>0</v>
          </cell>
          <cell r="AV7336">
            <v>0</v>
          </cell>
          <cell r="AW7336">
            <v>0</v>
          </cell>
          <cell r="AX7336">
            <v>0</v>
          </cell>
          <cell r="AY7336">
            <v>0</v>
          </cell>
          <cell r="AZ7336">
            <v>0</v>
          </cell>
          <cell r="BA7336">
            <v>0</v>
          </cell>
          <cell r="BB7336">
            <v>0</v>
          </cell>
          <cell r="BC7336">
            <v>0</v>
          </cell>
          <cell r="BD7336">
            <v>0</v>
          </cell>
          <cell r="BE7336">
            <v>0</v>
          </cell>
          <cell r="BF7336">
            <v>0</v>
          </cell>
          <cell r="BG7336">
            <v>0</v>
          </cell>
          <cell r="BH7336">
            <v>0</v>
          </cell>
          <cell r="BI7336">
            <v>0</v>
          </cell>
          <cell r="BJ7336">
            <v>0</v>
          </cell>
        </row>
        <row r="7337">
          <cell r="A7337">
            <v>0</v>
          </cell>
          <cell r="B7337">
            <v>0</v>
          </cell>
          <cell r="C7337">
            <v>0</v>
          </cell>
          <cell r="D7337">
            <v>0</v>
          </cell>
          <cell r="E7337">
            <v>0</v>
          </cell>
          <cell r="F7337">
            <v>0</v>
          </cell>
          <cell r="G7337">
            <v>0</v>
          </cell>
          <cell r="H7337">
            <v>0</v>
          </cell>
          <cell r="I7337">
            <v>0</v>
          </cell>
          <cell r="J7337">
            <v>0</v>
          </cell>
          <cell r="K7337">
            <v>0</v>
          </cell>
          <cell r="L7337">
            <v>0</v>
          </cell>
          <cell r="M7337">
            <v>0</v>
          </cell>
          <cell r="N7337">
            <v>0</v>
          </cell>
          <cell r="O7337">
            <v>0</v>
          </cell>
          <cell r="P7337">
            <v>0</v>
          </cell>
          <cell r="Q7337">
            <v>0</v>
          </cell>
          <cell r="R7337">
            <v>0</v>
          </cell>
          <cell r="S7337">
            <v>0</v>
          </cell>
          <cell r="T7337">
            <v>0</v>
          </cell>
          <cell r="U7337">
            <v>0</v>
          </cell>
          <cell r="V7337">
            <v>0</v>
          </cell>
          <cell r="W7337">
            <v>0</v>
          </cell>
          <cell r="X7337">
            <v>0</v>
          </cell>
          <cell r="Y7337">
            <v>0</v>
          </cell>
          <cell r="Z7337">
            <v>0</v>
          </cell>
          <cell r="AA7337">
            <v>0</v>
          </cell>
          <cell r="AB7337">
            <v>0</v>
          </cell>
          <cell r="AC7337">
            <v>0</v>
          </cell>
          <cell r="AD7337">
            <v>0</v>
          </cell>
          <cell r="AE7337">
            <v>0</v>
          </cell>
          <cell r="AF7337">
            <v>0</v>
          </cell>
          <cell r="AG7337">
            <v>0</v>
          </cell>
          <cell r="AH7337">
            <v>0</v>
          </cell>
          <cell r="AI7337">
            <v>0</v>
          </cell>
          <cell r="AJ7337">
            <v>0</v>
          </cell>
          <cell r="AK7337">
            <v>0</v>
          </cell>
          <cell r="AL7337">
            <v>0</v>
          </cell>
          <cell r="AM7337">
            <v>0</v>
          </cell>
          <cell r="AN7337">
            <v>0</v>
          </cell>
          <cell r="AO7337">
            <v>0</v>
          </cell>
          <cell r="AP7337">
            <v>0</v>
          </cell>
          <cell r="AQ7337">
            <v>0</v>
          </cell>
          <cell r="AR7337">
            <v>0</v>
          </cell>
          <cell r="AS7337">
            <v>0</v>
          </cell>
          <cell r="AT7337">
            <v>0</v>
          </cell>
          <cell r="AU7337">
            <v>0</v>
          </cell>
          <cell r="AV7337">
            <v>0</v>
          </cell>
          <cell r="AW7337">
            <v>0</v>
          </cell>
          <cell r="AX7337">
            <v>0</v>
          </cell>
          <cell r="AY7337">
            <v>0</v>
          </cell>
          <cell r="AZ7337">
            <v>0</v>
          </cell>
          <cell r="BA7337">
            <v>0</v>
          </cell>
          <cell r="BB7337">
            <v>0</v>
          </cell>
          <cell r="BC7337">
            <v>0</v>
          </cell>
          <cell r="BD7337">
            <v>0</v>
          </cell>
          <cell r="BE7337">
            <v>0</v>
          </cell>
          <cell r="BF7337">
            <v>0</v>
          </cell>
          <cell r="BG7337">
            <v>0</v>
          </cell>
          <cell r="BH7337">
            <v>0</v>
          </cell>
          <cell r="BI7337">
            <v>0</v>
          </cell>
          <cell r="BJ7337">
            <v>0</v>
          </cell>
        </row>
        <row r="7338">
          <cell r="A7338">
            <v>0</v>
          </cell>
          <cell r="B7338">
            <v>0</v>
          </cell>
          <cell r="C7338">
            <v>0</v>
          </cell>
          <cell r="D7338">
            <v>0</v>
          </cell>
          <cell r="E7338">
            <v>0</v>
          </cell>
          <cell r="F7338">
            <v>0</v>
          </cell>
          <cell r="G7338">
            <v>0</v>
          </cell>
          <cell r="H7338">
            <v>0</v>
          </cell>
          <cell r="I7338">
            <v>0</v>
          </cell>
          <cell r="J7338">
            <v>0</v>
          </cell>
          <cell r="K7338">
            <v>0</v>
          </cell>
          <cell r="L7338">
            <v>0</v>
          </cell>
          <cell r="M7338">
            <v>0</v>
          </cell>
          <cell r="N7338">
            <v>0</v>
          </cell>
          <cell r="O7338">
            <v>0</v>
          </cell>
          <cell r="P7338">
            <v>0</v>
          </cell>
          <cell r="Q7338">
            <v>0</v>
          </cell>
          <cell r="R7338">
            <v>0</v>
          </cell>
          <cell r="S7338">
            <v>0</v>
          </cell>
          <cell r="T7338">
            <v>0</v>
          </cell>
          <cell r="U7338">
            <v>0</v>
          </cell>
          <cell r="V7338">
            <v>0</v>
          </cell>
          <cell r="W7338">
            <v>0</v>
          </cell>
          <cell r="X7338">
            <v>0</v>
          </cell>
          <cell r="Y7338">
            <v>0</v>
          </cell>
          <cell r="Z7338">
            <v>0</v>
          </cell>
          <cell r="AA7338">
            <v>0</v>
          </cell>
          <cell r="AB7338">
            <v>0</v>
          </cell>
          <cell r="AC7338">
            <v>0</v>
          </cell>
          <cell r="AD7338">
            <v>0</v>
          </cell>
          <cell r="AE7338">
            <v>0</v>
          </cell>
          <cell r="AF7338">
            <v>0</v>
          </cell>
          <cell r="AG7338">
            <v>0</v>
          </cell>
          <cell r="AH7338">
            <v>0</v>
          </cell>
          <cell r="AI7338">
            <v>0</v>
          </cell>
          <cell r="AJ7338">
            <v>0</v>
          </cell>
          <cell r="AK7338">
            <v>0</v>
          </cell>
          <cell r="AL7338">
            <v>0</v>
          </cell>
          <cell r="AM7338">
            <v>0</v>
          </cell>
          <cell r="AN7338">
            <v>0</v>
          </cell>
          <cell r="AO7338">
            <v>0</v>
          </cell>
          <cell r="AP7338">
            <v>0</v>
          </cell>
          <cell r="AQ7338">
            <v>0</v>
          </cell>
          <cell r="AR7338">
            <v>0</v>
          </cell>
          <cell r="AS7338">
            <v>0</v>
          </cell>
          <cell r="AT7338">
            <v>0</v>
          </cell>
          <cell r="AU7338">
            <v>0</v>
          </cell>
          <cell r="AV7338">
            <v>0</v>
          </cell>
          <cell r="AW7338">
            <v>0</v>
          </cell>
          <cell r="AX7338">
            <v>0</v>
          </cell>
          <cell r="AY7338">
            <v>0</v>
          </cell>
          <cell r="AZ7338">
            <v>0</v>
          </cell>
          <cell r="BA7338">
            <v>0</v>
          </cell>
          <cell r="BB7338">
            <v>0</v>
          </cell>
          <cell r="BC7338">
            <v>0</v>
          </cell>
          <cell r="BD7338">
            <v>0</v>
          </cell>
          <cell r="BE7338">
            <v>0</v>
          </cell>
          <cell r="BF7338">
            <v>0</v>
          </cell>
          <cell r="BG7338">
            <v>0</v>
          </cell>
          <cell r="BH7338">
            <v>0</v>
          </cell>
          <cell r="BI7338">
            <v>0</v>
          </cell>
          <cell r="BJ7338">
            <v>0</v>
          </cell>
        </row>
        <row r="7339">
          <cell r="A7339">
            <v>0</v>
          </cell>
          <cell r="B7339">
            <v>0</v>
          </cell>
          <cell r="C7339">
            <v>0</v>
          </cell>
          <cell r="D7339">
            <v>0</v>
          </cell>
          <cell r="E7339">
            <v>0</v>
          </cell>
          <cell r="F7339">
            <v>0</v>
          </cell>
          <cell r="G7339">
            <v>0</v>
          </cell>
          <cell r="H7339">
            <v>0</v>
          </cell>
          <cell r="I7339">
            <v>0</v>
          </cell>
          <cell r="J7339">
            <v>0</v>
          </cell>
          <cell r="K7339">
            <v>0</v>
          </cell>
          <cell r="L7339">
            <v>0</v>
          </cell>
          <cell r="M7339">
            <v>0</v>
          </cell>
          <cell r="N7339">
            <v>0</v>
          </cell>
          <cell r="O7339">
            <v>0</v>
          </cell>
          <cell r="P7339">
            <v>0</v>
          </cell>
          <cell r="Q7339">
            <v>0</v>
          </cell>
          <cell r="R7339">
            <v>0</v>
          </cell>
          <cell r="S7339">
            <v>0</v>
          </cell>
          <cell r="T7339">
            <v>0</v>
          </cell>
          <cell r="U7339">
            <v>0</v>
          </cell>
          <cell r="V7339">
            <v>0</v>
          </cell>
          <cell r="W7339">
            <v>0</v>
          </cell>
          <cell r="X7339">
            <v>0</v>
          </cell>
          <cell r="Y7339">
            <v>0</v>
          </cell>
          <cell r="Z7339">
            <v>0</v>
          </cell>
          <cell r="AA7339">
            <v>0</v>
          </cell>
          <cell r="AB7339">
            <v>0</v>
          </cell>
          <cell r="AC7339">
            <v>0</v>
          </cell>
          <cell r="AD7339">
            <v>0</v>
          </cell>
          <cell r="AE7339">
            <v>0</v>
          </cell>
          <cell r="AF7339">
            <v>0</v>
          </cell>
          <cell r="AG7339">
            <v>0</v>
          </cell>
          <cell r="AH7339">
            <v>0</v>
          </cell>
          <cell r="AI7339">
            <v>0</v>
          </cell>
          <cell r="AJ7339">
            <v>0</v>
          </cell>
          <cell r="AK7339">
            <v>0</v>
          </cell>
          <cell r="AL7339">
            <v>0</v>
          </cell>
          <cell r="AM7339">
            <v>0</v>
          </cell>
          <cell r="AN7339">
            <v>0</v>
          </cell>
          <cell r="AO7339">
            <v>0</v>
          </cell>
          <cell r="AP7339">
            <v>0</v>
          </cell>
          <cell r="AQ7339">
            <v>0</v>
          </cell>
          <cell r="AR7339">
            <v>0</v>
          </cell>
          <cell r="AS7339">
            <v>0</v>
          </cell>
          <cell r="AT7339">
            <v>0</v>
          </cell>
          <cell r="AU7339">
            <v>0</v>
          </cell>
          <cell r="AV7339">
            <v>0</v>
          </cell>
          <cell r="AW7339">
            <v>0</v>
          </cell>
          <cell r="AX7339">
            <v>0</v>
          </cell>
          <cell r="AY7339">
            <v>0</v>
          </cell>
          <cell r="AZ7339">
            <v>0</v>
          </cell>
          <cell r="BA7339">
            <v>0</v>
          </cell>
          <cell r="BB7339">
            <v>0</v>
          </cell>
          <cell r="BC7339">
            <v>0</v>
          </cell>
          <cell r="BD7339">
            <v>0</v>
          </cell>
          <cell r="BE7339">
            <v>0</v>
          </cell>
          <cell r="BF7339">
            <v>0</v>
          </cell>
          <cell r="BG7339">
            <v>0</v>
          </cell>
          <cell r="BH7339">
            <v>0</v>
          </cell>
          <cell r="BI7339">
            <v>0</v>
          </cell>
          <cell r="BJ7339">
            <v>0</v>
          </cell>
        </row>
        <row r="7340">
          <cell r="A7340">
            <v>0</v>
          </cell>
          <cell r="B7340">
            <v>0</v>
          </cell>
          <cell r="C7340">
            <v>0</v>
          </cell>
          <cell r="D7340">
            <v>0</v>
          </cell>
          <cell r="E7340">
            <v>0</v>
          </cell>
          <cell r="F7340">
            <v>0</v>
          </cell>
          <cell r="G7340">
            <v>0</v>
          </cell>
          <cell r="H7340">
            <v>0</v>
          </cell>
          <cell r="I7340">
            <v>0</v>
          </cell>
          <cell r="J7340">
            <v>0</v>
          </cell>
          <cell r="K7340">
            <v>0</v>
          </cell>
          <cell r="L7340">
            <v>0</v>
          </cell>
          <cell r="M7340">
            <v>0</v>
          </cell>
          <cell r="N7340">
            <v>0</v>
          </cell>
          <cell r="O7340">
            <v>0</v>
          </cell>
          <cell r="P7340">
            <v>0</v>
          </cell>
          <cell r="Q7340">
            <v>0</v>
          </cell>
          <cell r="R7340">
            <v>0</v>
          </cell>
          <cell r="S7340">
            <v>0</v>
          </cell>
          <cell r="T7340">
            <v>0</v>
          </cell>
          <cell r="U7340">
            <v>0</v>
          </cell>
          <cell r="V7340">
            <v>0</v>
          </cell>
          <cell r="W7340">
            <v>0</v>
          </cell>
          <cell r="X7340">
            <v>0</v>
          </cell>
          <cell r="Y7340">
            <v>0</v>
          </cell>
          <cell r="Z7340">
            <v>0</v>
          </cell>
          <cell r="AA7340">
            <v>0</v>
          </cell>
          <cell r="AB7340">
            <v>0</v>
          </cell>
          <cell r="AC7340">
            <v>0</v>
          </cell>
          <cell r="AD7340">
            <v>0</v>
          </cell>
          <cell r="AE7340">
            <v>0</v>
          </cell>
          <cell r="AF7340">
            <v>0</v>
          </cell>
          <cell r="AG7340">
            <v>0</v>
          </cell>
          <cell r="AH7340">
            <v>0</v>
          </cell>
          <cell r="AI7340">
            <v>0</v>
          </cell>
          <cell r="AJ7340">
            <v>0</v>
          </cell>
          <cell r="AK7340">
            <v>0</v>
          </cell>
          <cell r="AL7340">
            <v>0</v>
          </cell>
          <cell r="AM7340">
            <v>0</v>
          </cell>
          <cell r="AN7340">
            <v>0</v>
          </cell>
          <cell r="AO7340">
            <v>0</v>
          </cell>
          <cell r="AP7340">
            <v>0</v>
          </cell>
          <cell r="AQ7340">
            <v>0</v>
          </cell>
          <cell r="AR7340">
            <v>0</v>
          </cell>
          <cell r="AS7340">
            <v>0</v>
          </cell>
          <cell r="AT7340">
            <v>0</v>
          </cell>
          <cell r="AU7340">
            <v>0</v>
          </cell>
          <cell r="AV7340">
            <v>0</v>
          </cell>
          <cell r="AW7340">
            <v>0</v>
          </cell>
          <cell r="AX7340">
            <v>0</v>
          </cell>
          <cell r="AY7340">
            <v>0</v>
          </cell>
          <cell r="AZ7340">
            <v>0</v>
          </cell>
          <cell r="BA7340">
            <v>0</v>
          </cell>
          <cell r="BB7340">
            <v>0</v>
          </cell>
          <cell r="BC7340">
            <v>0</v>
          </cell>
          <cell r="BD7340">
            <v>0</v>
          </cell>
          <cell r="BE7340">
            <v>0</v>
          </cell>
          <cell r="BF7340">
            <v>0</v>
          </cell>
          <cell r="BG7340">
            <v>0</v>
          </cell>
          <cell r="BH7340">
            <v>0</v>
          </cell>
          <cell r="BI7340">
            <v>0</v>
          </cell>
          <cell r="BJ7340">
            <v>0</v>
          </cell>
        </row>
        <row r="7341">
          <cell r="A7341">
            <v>0</v>
          </cell>
          <cell r="B7341">
            <v>0</v>
          </cell>
          <cell r="C7341">
            <v>0</v>
          </cell>
          <cell r="D7341">
            <v>0</v>
          </cell>
          <cell r="E7341">
            <v>0</v>
          </cell>
          <cell r="F7341">
            <v>0</v>
          </cell>
          <cell r="G7341">
            <v>0</v>
          </cell>
          <cell r="H7341">
            <v>0</v>
          </cell>
          <cell r="I7341">
            <v>0</v>
          </cell>
          <cell r="J7341">
            <v>0</v>
          </cell>
          <cell r="K7341">
            <v>0</v>
          </cell>
          <cell r="L7341">
            <v>0</v>
          </cell>
          <cell r="M7341">
            <v>0</v>
          </cell>
          <cell r="N7341">
            <v>0</v>
          </cell>
          <cell r="O7341">
            <v>0</v>
          </cell>
          <cell r="P7341">
            <v>0</v>
          </cell>
          <cell r="Q7341">
            <v>0</v>
          </cell>
          <cell r="R7341">
            <v>0</v>
          </cell>
          <cell r="S7341">
            <v>0</v>
          </cell>
          <cell r="T7341">
            <v>0</v>
          </cell>
          <cell r="U7341">
            <v>0</v>
          </cell>
          <cell r="V7341">
            <v>0</v>
          </cell>
          <cell r="W7341">
            <v>0</v>
          </cell>
          <cell r="X7341">
            <v>0</v>
          </cell>
          <cell r="Y7341">
            <v>0</v>
          </cell>
          <cell r="Z7341">
            <v>0</v>
          </cell>
          <cell r="AA7341">
            <v>0</v>
          </cell>
          <cell r="AB7341">
            <v>0</v>
          </cell>
          <cell r="AC7341">
            <v>0</v>
          </cell>
          <cell r="AD7341">
            <v>0</v>
          </cell>
          <cell r="AE7341">
            <v>0</v>
          </cell>
          <cell r="AF7341">
            <v>0</v>
          </cell>
          <cell r="AG7341">
            <v>0</v>
          </cell>
          <cell r="AH7341">
            <v>0</v>
          </cell>
          <cell r="AI7341">
            <v>0</v>
          </cell>
          <cell r="AJ7341">
            <v>0</v>
          </cell>
          <cell r="AK7341">
            <v>0</v>
          </cell>
          <cell r="AL7341">
            <v>0</v>
          </cell>
          <cell r="AM7341">
            <v>0</v>
          </cell>
          <cell r="AN7341">
            <v>0</v>
          </cell>
          <cell r="AO7341">
            <v>0</v>
          </cell>
          <cell r="AP7341">
            <v>0</v>
          </cell>
          <cell r="AQ7341">
            <v>0</v>
          </cell>
          <cell r="AR7341">
            <v>0</v>
          </cell>
          <cell r="AS7341">
            <v>0</v>
          </cell>
          <cell r="AT7341">
            <v>0</v>
          </cell>
          <cell r="AU7341">
            <v>0</v>
          </cell>
          <cell r="AV7341">
            <v>0</v>
          </cell>
          <cell r="AW7341">
            <v>0</v>
          </cell>
          <cell r="AX7341">
            <v>0</v>
          </cell>
          <cell r="AY7341">
            <v>0</v>
          </cell>
          <cell r="AZ7341">
            <v>0</v>
          </cell>
          <cell r="BA7341">
            <v>0</v>
          </cell>
          <cell r="BB7341">
            <v>0</v>
          </cell>
          <cell r="BC7341">
            <v>0</v>
          </cell>
          <cell r="BD7341">
            <v>0</v>
          </cell>
          <cell r="BE7341">
            <v>0</v>
          </cell>
          <cell r="BF7341">
            <v>0</v>
          </cell>
          <cell r="BG7341">
            <v>0</v>
          </cell>
          <cell r="BH7341">
            <v>0</v>
          </cell>
          <cell r="BI7341">
            <v>0</v>
          </cell>
          <cell r="BJ7341">
            <v>0</v>
          </cell>
        </row>
        <row r="7342">
          <cell r="A7342">
            <v>0</v>
          </cell>
          <cell r="B7342">
            <v>0</v>
          </cell>
          <cell r="C7342">
            <v>0</v>
          </cell>
          <cell r="D7342">
            <v>0</v>
          </cell>
          <cell r="E7342">
            <v>0</v>
          </cell>
          <cell r="F7342">
            <v>0</v>
          </cell>
          <cell r="G7342">
            <v>0</v>
          </cell>
          <cell r="H7342">
            <v>0</v>
          </cell>
          <cell r="I7342">
            <v>0</v>
          </cell>
          <cell r="J7342">
            <v>0</v>
          </cell>
          <cell r="K7342">
            <v>0</v>
          </cell>
          <cell r="L7342">
            <v>0</v>
          </cell>
          <cell r="M7342">
            <v>0</v>
          </cell>
          <cell r="N7342">
            <v>0</v>
          </cell>
          <cell r="O7342">
            <v>0</v>
          </cell>
          <cell r="P7342">
            <v>0</v>
          </cell>
          <cell r="Q7342">
            <v>0</v>
          </cell>
          <cell r="R7342">
            <v>0</v>
          </cell>
          <cell r="S7342">
            <v>0</v>
          </cell>
          <cell r="T7342">
            <v>0</v>
          </cell>
          <cell r="U7342">
            <v>0</v>
          </cell>
          <cell r="V7342">
            <v>0</v>
          </cell>
          <cell r="W7342">
            <v>0</v>
          </cell>
          <cell r="X7342">
            <v>0</v>
          </cell>
          <cell r="Y7342">
            <v>0</v>
          </cell>
          <cell r="Z7342">
            <v>0</v>
          </cell>
          <cell r="AA7342">
            <v>0</v>
          </cell>
          <cell r="AB7342">
            <v>0</v>
          </cell>
          <cell r="AC7342">
            <v>0</v>
          </cell>
          <cell r="AD7342">
            <v>0</v>
          </cell>
          <cell r="AE7342">
            <v>0</v>
          </cell>
          <cell r="AF7342">
            <v>0</v>
          </cell>
          <cell r="AG7342">
            <v>0</v>
          </cell>
          <cell r="AH7342">
            <v>0</v>
          </cell>
          <cell r="AI7342">
            <v>0</v>
          </cell>
          <cell r="AJ7342">
            <v>0</v>
          </cell>
          <cell r="AK7342">
            <v>0</v>
          </cell>
          <cell r="AL7342">
            <v>0</v>
          </cell>
          <cell r="AM7342">
            <v>0</v>
          </cell>
          <cell r="AN7342">
            <v>0</v>
          </cell>
          <cell r="AO7342">
            <v>0</v>
          </cell>
          <cell r="AP7342">
            <v>0</v>
          </cell>
          <cell r="AQ7342">
            <v>0</v>
          </cell>
          <cell r="AR7342">
            <v>0</v>
          </cell>
          <cell r="AS7342">
            <v>0</v>
          </cell>
          <cell r="AT7342">
            <v>0</v>
          </cell>
          <cell r="AU7342">
            <v>0</v>
          </cell>
          <cell r="AV7342">
            <v>0</v>
          </cell>
          <cell r="AW7342">
            <v>0</v>
          </cell>
          <cell r="AX7342">
            <v>0</v>
          </cell>
          <cell r="AY7342">
            <v>0</v>
          </cell>
          <cell r="AZ7342">
            <v>0</v>
          </cell>
          <cell r="BA7342">
            <v>0</v>
          </cell>
          <cell r="BB7342">
            <v>0</v>
          </cell>
          <cell r="BC7342">
            <v>0</v>
          </cell>
          <cell r="BD7342">
            <v>0</v>
          </cell>
          <cell r="BE7342">
            <v>0</v>
          </cell>
          <cell r="BF7342">
            <v>0</v>
          </cell>
          <cell r="BG7342">
            <v>0</v>
          </cell>
          <cell r="BH7342">
            <v>0</v>
          </cell>
          <cell r="BI7342">
            <v>0</v>
          </cell>
          <cell r="BJ7342">
            <v>0</v>
          </cell>
        </row>
        <row r="7343">
          <cell r="A7343">
            <v>0</v>
          </cell>
          <cell r="B7343">
            <v>0</v>
          </cell>
          <cell r="C7343">
            <v>0</v>
          </cell>
          <cell r="D7343">
            <v>0</v>
          </cell>
          <cell r="E7343">
            <v>0</v>
          </cell>
          <cell r="F7343">
            <v>0</v>
          </cell>
          <cell r="G7343">
            <v>0</v>
          </cell>
          <cell r="H7343">
            <v>0</v>
          </cell>
          <cell r="I7343">
            <v>0</v>
          </cell>
          <cell r="J7343">
            <v>0</v>
          </cell>
          <cell r="K7343">
            <v>0</v>
          </cell>
          <cell r="L7343">
            <v>0</v>
          </cell>
          <cell r="M7343">
            <v>0</v>
          </cell>
          <cell r="N7343">
            <v>0</v>
          </cell>
          <cell r="O7343">
            <v>0</v>
          </cell>
          <cell r="P7343">
            <v>0</v>
          </cell>
          <cell r="Q7343">
            <v>0</v>
          </cell>
          <cell r="R7343">
            <v>0</v>
          </cell>
          <cell r="S7343">
            <v>0</v>
          </cell>
          <cell r="T7343">
            <v>0</v>
          </cell>
          <cell r="U7343">
            <v>0</v>
          </cell>
          <cell r="V7343">
            <v>0</v>
          </cell>
          <cell r="W7343">
            <v>0</v>
          </cell>
          <cell r="X7343">
            <v>0</v>
          </cell>
          <cell r="Y7343">
            <v>0</v>
          </cell>
          <cell r="Z7343">
            <v>0</v>
          </cell>
          <cell r="AA7343">
            <v>0</v>
          </cell>
          <cell r="AB7343">
            <v>0</v>
          </cell>
          <cell r="AC7343">
            <v>0</v>
          </cell>
          <cell r="AD7343">
            <v>0</v>
          </cell>
          <cell r="AE7343">
            <v>0</v>
          </cell>
          <cell r="AF7343">
            <v>0</v>
          </cell>
          <cell r="AG7343">
            <v>0</v>
          </cell>
          <cell r="AH7343">
            <v>0</v>
          </cell>
          <cell r="AI7343">
            <v>0</v>
          </cell>
          <cell r="AJ7343">
            <v>0</v>
          </cell>
          <cell r="AK7343">
            <v>0</v>
          </cell>
          <cell r="AL7343">
            <v>0</v>
          </cell>
          <cell r="AM7343">
            <v>0</v>
          </cell>
          <cell r="AN7343">
            <v>0</v>
          </cell>
          <cell r="AO7343">
            <v>0</v>
          </cell>
          <cell r="AP7343">
            <v>0</v>
          </cell>
          <cell r="AQ7343">
            <v>0</v>
          </cell>
          <cell r="AR7343">
            <v>0</v>
          </cell>
          <cell r="AS7343">
            <v>0</v>
          </cell>
          <cell r="AT7343">
            <v>0</v>
          </cell>
          <cell r="AU7343">
            <v>0</v>
          </cell>
          <cell r="AV7343">
            <v>0</v>
          </cell>
          <cell r="AW7343">
            <v>0</v>
          </cell>
          <cell r="AX7343">
            <v>0</v>
          </cell>
          <cell r="AY7343">
            <v>0</v>
          </cell>
          <cell r="AZ7343">
            <v>0</v>
          </cell>
          <cell r="BA7343">
            <v>0</v>
          </cell>
          <cell r="BB7343">
            <v>0</v>
          </cell>
          <cell r="BC7343">
            <v>0</v>
          </cell>
          <cell r="BD7343">
            <v>0</v>
          </cell>
          <cell r="BE7343">
            <v>0</v>
          </cell>
          <cell r="BF7343">
            <v>0</v>
          </cell>
          <cell r="BG7343">
            <v>0</v>
          </cell>
          <cell r="BH7343">
            <v>0</v>
          </cell>
          <cell r="BI7343">
            <v>0</v>
          </cell>
          <cell r="BJ7343">
            <v>0</v>
          </cell>
        </row>
        <row r="7344">
          <cell r="A7344">
            <v>0</v>
          </cell>
          <cell r="B7344">
            <v>0</v>
          </cell>
          <cell r="C7344">
            <v>0</v>
          </cell>
          <cell r="D7344">
            <v>0</v>
          </cell>
          <cell r="E7344">
            <v>0</v>
          </cell>
          <cell r="F7344">
            <v>0</v>
          </cell>
          <cell r="G7344">
            <v>0</v>
          </cell>
          <cell r="H7344">
            <v>0</v>
          </cell>
          <cell r="I7344">
            <v>0</v>
          </cell>
          <cell r="J7344">
            <v>0</v>
          </cell>
          <cell r="K7344">
            <v>0</v>
          </cell>
          <cell r="L7344">
            <v>0</v>
          </cell>
          <cell r="M7344">
            <v>0</v>
          </cell>
          <cell r="N7344">
            <v>0</v>
          </cell>
          <cell r="O7344">
            <v>0</v>
          </cell>
          <cell r="P7344">
            <v>0</v>
          </cell>
          <cell r="Q7344">
            <v>0</v>
          </cell>
          <cell r="R7344">
            <v>0</v>
          </cell>
          <cell r="S7344">
            <v>0</v>
          </cell>
          <cell r="T7344">
            <v>0</v>
          </cell>
          <cell r="U7344">
            <v>0</v>
          </cell>
          <cell r="V7344">
            <v>0</v>
          </cell>
          <cell r="W7344">
            <v>0</v>
          </cell>
          <cell r="X7344">
            <v>0</v>
          </cell>
          <cell r="Y7344">
            <v>0</v>
          </cell>
          <cell r="Z7344">
            <v>0</v>
          </cell>
          <cell r="AA7344">
            <v>0</v>
          </cell>
          <cell r="AB7344">
            <v>0</v>
          </cell>
          <cell r="AC7344">
            <v>0</v>
          </cell>
          <cell r="AD7344">
            <v>0</v>
          </cell>
          <cell r="AE7344">
            <v>0</v>
          </cell>
          <cell r="AF7344">
            <v>0</v>
          </cell>
          <cell r="AG7344">
            <v>0</v>
          </cell>
          <cell r="AH7344">
            <v>0</v>
          </cell>
          <cell r="AI7344">
            <v>0</v>
          </cell>
          <cell r="AJ7344">
            <v>0</v>
          </cell>
          <cell r="AK7344">
            <v>0</v>
          </cell>
          <cell r="AL7344">
            <v>0</v>
          </cell>
          <cell r="AM7344">
            <v>0</v>
          </cell>
          <cell r="AN7344">
            <v>0</v>
          </cell>
          <cell r="AO7344">
            <v>0</v>
          </cell>
          <cell r="AP7344">
            <v>0</v>
          </cell>
          <cell r="AQ7344">
            <v>0</v>
          </cell>
          <cell r="AR7344">
            <v>0</v>
          </cell>
          <cell r="AS7344">
            <v>0</v>
          </cell>
          <cell r="AT7344">
            <v>0</v>
          </cell>
          <cell r="AU7344">
            <v>0</v>
          </cell>
          <cell r="AV7344">
            <v>0</v>
          </cell>
          <cell r="AW7344">
            <v>0</v>
          </cell>
          <cell r="AX7344">
            <v>0</v>
          </cell>
          <cell r="AY7344">
            <v>0</v>
          </cell>
          <cell r="AZ7344">
            <v>0</v>
          </cell>
          <cell r="BA7344">
            <v>0</v>
          </cell>
          <cell r="BB7344">
            <v>0</v>
          </cell>
          <cell r="BC7344">
            <v>0</v>
          </cell>
          <cell r="BD7344">
            <v>0</v>
          </cell>
          <cell r="BE7344">
            <v>0</v>
          </cell>
          <cell r="BF7344">
            <v>0</v>
          </cell>
          <cell r="BG7344">
            <v>0</v>
          </cell>
          <cell r="BH7344">
            <v>0</v>
          </cell>
          <cell r="BI7344">
            <v>0</v>
          </cell>
          <cell r="BJ7344">
            <v>0</v>
          </cell>
        </row>
        <row r="7345">
          <cell r="A7345">
            <v>0</v>
          </cell>
          <cell r="B7345">
            <v>0</v>
          </cell>
          <cell r="C7345">
            <v>0</v>
          </cell>
          <cell r="D7345">
            <v>0</v>
          </cell>
          <cell r="E7345">
            <v>0</v>
          </cell>
          <cell r="F7345">
            <v>0</v>
          </cell>
          <cell r="G7345">
            <v>0</v>
          </cell>
          <cell r="H7345">
            <v>0</v>
          </cell>
          <cell r="I7345">
            <v>0</v>
          </cell>
          <cell r="J7345">
            <v>0</v>
          </cell>
          <cell r="K7345">
            <v>0</v>
          </cell>
          <cell r="L7345">
            <v>0</v>
          </cell>
          <cell r="M7345">
            <v>0</v>
          </cell>
          <cell r="N7345">
            <v>0</v>
          </cell>
          <cell r="O7345">
            <v>0</v>
          </cell>
          <cell r="P7345">
            <v>0</v>
          </cell>
          <cell r="Q7345">
            <v>0</v>
          </cell>
          <cell r="R7345">
            <v>0</v>
          </cell>
          <cell r="S7345">
            <v>0</v>
          </cell>
          <cell r="T7345">
            <v>0</v>
          </cell>
          <cell r="U7345">
            <v>0</v>
          </cell>
          <cell r="V7345">
            <v>0</v>
          </cell>
          <cell r="W7345">
            <v>0</v>
          </cell>
          <cell r="X7345">
            <v>0</v>
          </cell>
          <cell r="Y7345">
            <v>0</v>
          </cell>
          <cell r="Z7345">
            <v>0</v>
          </cell>
          <cell r="AA7345">
            <v>0</v>
          </cell>
          <cell r="AB7345">
            <v>0</v>
          </cell>
          <cell r="AC7345">
            <v>0</v>
          </cell>
          <cell r="AD7345">
            <v>0</v>
          </cell>
          <cell r="AE7345">
            <v>0</v>
          </cell>
          <cell r="AF7345">
            <v>0</v>
          </cell>
          <cell r="AG7345">
            <v>0</v>
          </cell>
          <cell r="AH7345">
            <v>0</v>
          </cell>
          <cell r="AI7345">
            <v>0</v>
          </cell>
          <cell r="AJ7345">
            <v>0</v>
          </cell>
          <cell r="AK7345">
            <v>0</v>
          </cell>
          <cell r="AL7345">
            <v>0</v>
          </cell>
          <cell r="AM7345">
            <v>0</v>
          </cell>
          <cell r="AN7345">
            <v>0</v>
          </cell>
          <cell r="AO7345">
            <v>0</v>
          </cell>
          <cell r="AP7345">
            <v>0</v>
          </cell>
          <cell r="AQ7345">
            <v>0</v>
          </cell>
          <cell r="AR7345">
            <v>0</v>
          </cell>
          <cell r="AS7345">
            <v>0</v>
          </cell>
          <cell r="AT7345">
            <v>0</v>
          </cell>
          <cell r="AU7345">
            <v>0</v>
          </cell>
          <cell r="AV7345">
            <v>0</v>
          </cell>
          <cell r="AW7345">
            <v>0</v>
          </cell>
          <cell r="AX7345">
            <v>0</v>
          </cell>
          <cell r="AY7345">
            <v>0</v>
          </cell>
          <cell r="AZ7345">
            <v>0</v>
          </cell>
          <cell r="BA7345">
            <v>0</v>
          </cell>
          <cell r="BB7345">
            <v>0</v>
          </cell>
          <cell r="BC7345">
            <v>0</v>
          </cell>
          <cell r="BD7345">
            <v>0</v>
          </cell>
          <cell r="BE7345">
            <v>0</v>
          </cell>
          <cell r="BF7345">
            <v>0</v>
          </cell>
          <cell r="BG7345">
            <v>0</v>
          </cell>
          <cell r="BH7345">
            <v>0</v>
          </cell>
          <cell r="BI7345">
            <v>0</v>
          </cell>
          <cell r="BJ7345">
            <v>0</v>
          </cell>
        </row>
        <row r="7346">
          <cell r="A7346">
            <v>0</v>
          </cell>
          <cell r="B7346">
            <v>0</v>
          </cell>
          <cell r="C7346">
            <v>0</v>
          </cell>
          <cell r="D7346">
            <v>0</v>
          </cell>
          <cell r="E7346">
            <v>0</v>
          </cell>
          <cell r="F7346">
            <v>0</v>
          </cell>
          <cell r="G7346">
            <v>0</v>
          </cell>
          <cell r="H7346">
            <v>0</v>
          </cell>
          <cell r="I7346">
            <v>0</v>
          </cell>
          <cell r="J7346">
            <v>0</v>
          </cell>
          <cell r="K7346">
            <v>0</v>
          </cell>
          <cell r="L7346">
            <v>0</v>
          </cell>
          <cell r="M7346">
            <v>0</v>
          </cell>
          <cell r="N7346">
            <v>0</v>
          </cell>
          <cell r="O7346">
            <v>0</v>
          </cell>
          <cell r="P7346">
            <v>0</v>
          </cell>
          <cell r="Q7346">
            <v>0</v>
          </cell>
          <cell r="R7346">
            <v>0</v>
          </cell>
          <cell r="S7346">
            <v>0</v>
          </cell>
          <cell r="T7346">
            <v>0</v>
          </cell>
          <cell r="U7346">
            <v>0</v>
          </cell>
          <cell r="V7346">
            <v>0</v>
          </cell>
          <cell r="W7346">
            <v>0</v>
          </cell>
          <cell r="X7346">
            <v>0</v>
          </cell>
          <cell r="Y7346">
            <v>0</v>
          </cell>
          <cell r="Z7346">
            <v>0</v>
          </cell>
          <cell r="AA7346">
            <v>0</v>
          </cell>
          <cell r="AB7346">
            <v>0</v>
          </cell>
          <cell r="AC7346">
            <v>0</v>
          </cell>
          <cell r="AD7346">
            <v>0</v>
          </cell>
          <cell r="AE7346">
            <v>0</v>
          </cell>
          <cell r="AF7346">
            <v>0</v>
          </cell>
          <cell r="AG7346">
            <v>0</v>
          </cell>
          <cell r="AH7346">
            <v>0</v>
          </cell>
          <cell r="AI7346">
            <v>0</v>
          </cell>
          <cell r="AJ7346">
            <v>0</v>
          </cell>
          <cell r="AK7346">
            <v>0</v>
          </cell>
          <cell r="AL7346">
            <v>0</v>
          </cell>
          <cell r="AM7346">
            <v>0</v>
          </cell>
          <cell r="AN7346">
            <v>0</v>
          </cell>
          <cell r="AO7346">
            <v>0</v>
          </cell>
          <cell r="AP7346">
            <v>0</v>
          </cell>
          <cell r="AQ7346">
            <v>0</v>
          </cell>
          <cell r="AR7346">
            <v>0</v>
          </cell>
          <cell r="AS7346">
            <v>0</v>
          </cell>
          <cell r="AT7346">
            <v>0</v>
          </cell>
          <cell r="AU7346">
            <v>0</v>
          </cell>
          <cell r="AV7346">
            <v>0</v>
          </cell>
          <cell r="AW7346">
            <v>0</v>
          </cell>
          <cell r="AX7346">
            <v>0</v>
          </cell>
          <cell r="AY7346">
            <v>0</v>
          </cell>
          <cell r="AZ7346">
            <v>0</v>
          </cell>
          <cell r="BA7346">
            <v>0</v>
          </cell>
          <cell r="BB7346">
            <v>0</v>
          </cell>
          <cell r="BC7346">
            <v>0</v>
          </cell>
          <cell r="BD7346">
            <v>0</v>
          </cell>
          <cell r="BE7346">
            <v>0</v>
          </cell>
          <cell r="BF7346">
            <v>0</v>
          </cell>
          <cell r="BG7346">
            <v>0</v>
          </cell>
          <cell r="BH7346">
            <v>0</v>
          </cell>
          <cell r="BI7346">
            <v>0</v>
          </cell>
          <cell r="BJ7346">
            <v>0</v>
          </cell>
        </row>
        <row r="7347">
          <cell r="A7347">
            <v>0</v>
          </cell>
          <cell r="B7347">
            <v>0</v>
          </cell>
          <cell r="C7347">
            <v>0</v>
          </cell>
          <cell r="D7347">
            <v>0</v>
          </cell>
          <cell r="E7347">
            <v>0</v>
          </cell>
          <cell r="F7347">
            <v>0</v>
          </cell>
          <cell r="G7347">
            <v>0</v>
          </cell>
          <cell r="H7347">
            <v>0</v>
          </cell>
          <cell r="I7347">
            <v>0</v>
          </cell>
          <cell r="J7347">
            <v>0</v>
          </cell>
          <cell r="K7347">
            <v>0</v>
          </cell>
          <cell r="L7347">
            <v>0</v>
          </cell>
          <cell r="M7347">
            <v>0</v>
          </cell>
          <cell r="N7347">
            <v>0</v>
          </cell>
          <cell r="O7347">
            <v>0</v>
          </cell>
          <cell r="P7347">
            <v>0</v>
          </cell>
          <cell r="Q7347">
            <v>0</v>
          </cell>
          <cell r="R7347">
            <v>0</v>
          </cell>
          <cell r="S7347">
            <v>0</v>
          </cell>
          <cell r="T7347">
            <v>0</v>
          </cell>
          <cell r="U7347">
            <v>0</v>
          </cell>
          <cell r="V7347">
            <v>0</v>
          </cell>
          <cell r="W7347">
            <v>0</v>
          </cell>
          <cell r="X7347">
            <v>0</v>
          </cell>
          <cell r="Y7347">
            <v>0</v>
          </cell>
          <cell r="Z7347">
            <v>0</v>
          </cell>
          <cell r="AA7347">
            <v>0</v>
          </cell>
          <cell r="AB7347">
            <v>0</v>
          </cell>
          <cell r="AC7347">
            <v>0</v>
          </cell>
          <cell r="AD7347">
            <v>0</v>
          </cell>
          <cell r="AE7347">
            <v>0</v>
          </cell>
          <cell r="AF7347">
            <v>0</v>
          </cell>
          <cell r="AG7347">
            <v>0</v>
          </cell>
          <cell r="AH7347">
            <v>0</v>
          </cell>
          <cell r="AI7347">
            <v>0</v>
          </cell>
          <cell r="AJ7347">
            <v>0</v>
          </cell>
          <cell r="AK7347">
            <v>0</v>
          </cell>
          <cell r="AL7347">
            <v>0</v>
          </cell>
          <cell r="AM7347">
            <v>0</v>
          </cell>
          <cell r="AN7347">
            <v>0</v>
          </cell>
          <cell r="AO7347">
            <v>0</v>
          </cell>
          <cell r="AP7347">
            <v>0</v>
          </cell>
          <cell r="AQ7347">
            <v>0</v>
          </cell>
          <cell r="AR7347">
            <v>0</v>
          </cell>
          <cell r="AS7347">
            <v>0</v>
          </cell>
          <cell r="AT7347">
            <v>0</v>
          </cell>
          <cell r="AU7347">
            <v>0</v>
          </cell>
          <cell r="AV7347">
            <v>0</v>
          </cell>
          <cell r="AW7347">
            <v>0</v>
          </cell>
          <cell r="AX7347">
            <v>0</v>
          </cell>
          <cell r="AY7347">
            <v>0</v>
          </cell>
          <cell r="AZ7347">
            <v>0</v>
          </cell>
          <cell r="BA7347">
            <v>0</v>
          </cell>
          <cell r="BB7347">
            <v>0</v>
          </cell>
          <cell r="BC7347">
            <v>0</v>
          </cell>
          <cell r="BD7347">
            <v>0</v>
          </cell>
          <cell r="BE7347">
            <v>0</v>
          </cell>
          <cell r="BF7347">
            <v>0</v>
          </cell>
          <cell r="BG7347">
            <v>0</v>
          </cell>
          <cell r="BH7347">
            <v>0</v>
          </cell>
          <cell r="BI7347">
            <v>0</v>
          </cell>
          <cell r="BJ7347">
            <v>0</v>
          </cell>
        </row>
        <row r="7348">
          <cell r="A7348">
            <v>0</v>
          </cell>
          <cell r="B7348">
            <v>0</v>
          </cell>
          <cell r="C7348">
            <v>0</v>
          </cell>
          <cell r="D7348">
            <v>0</v>
          </cell>
          <cell r="E7348">
            <v>0</v>
          </cell>
          <cell r="F7348">
            <v>0</v>
          </cell>
          <cell r="G7348">
            <v>0</v>
          </cell>
          <cell r="H7348">
            <v>0</v>
          </cell>
          <cell r="I7348">
            <v>0</v>
          </cell>
          <cell r="J7348">
            <v>0</v>
          </cell>
          <cell r="K7348">
            <v>0</v>
          </cell>
          <cell r="L7348">
            <v>0</v>
          </cell>
          <cell r="M7348">
            <v>0</v>
          </cell>
          <cell r="N7348">
            <v>0</v>
          </cell>
          <cell r="O7348">
            <v>0</v>
          </cell>
          <cell r="P7348">
            <v>0</v>
          </cell>
          <cell r="Q7348">
            <v>0</v>
          </cell>
          <cell r="R7348">
            <v>0</v>
          </cell>
          <cell r="S7348">
            <v>0</v>
          </cell>
          <cell r="T7348">
            <v>0</v>
          </cell>
          <cell r="U7348">
            <v>0</v>
          </cell>
          <cell r="V7348">
            <v>0</v>
          </cell>
          <cell r="W7348">
            <v>0</v>
          </cell>
          <cell r="X7348">
            <v>0</v>
          </cell>
          <cell r="Y7348">
            <v>0</v>
          </cell>
          <cell r="Z7348">
            <v>0</v>
          </cell>
          <cell r="AA7348">
            <v>0</v>
          </cell>
          <cell r="AB7348">
            <v>0</v>
          </cell>
          <cell r="AC7348">
            <v>0</v>
          </cell>
          <cell r="AD7348">
            <v>0</v>
          </cell>
          <cell r="AE7348">
            <v>0</v>
          </cell>
          <cell r="AF7348">
            <v>0</v>
          </cell>
          <cell r="AG7348">
            <v>0</v>
          </cell>
          <cell r="AH7348">
            <v>0</v>
          </cell>
          <cell r="AI7348">
            <v>0</v>
          </cell>
          <cell r="AJ7348">
            <v>0</v>
          </cell>
          <cell r="AK7348">
            <v>0</v>
          </cell>
          <cell r="AL7348">
            <v>0</v>
          </cell>
          <cell r="AM7348">
            <v>0</v>
          </cell>
          <cell r="AN7348">
            <v>0</v>
          </cell>
          <cell r="AO7348">
            <v>0</v>
          </cell>
          <cell r="AP7348">
            <v>0</v>
          </cell>
          <cell r="AQ7348">
            <v>0</v>
          </cell>
          <cell r="AR7348">
            <v>0</v>
          </cell>
          <cell r="AS7348">
            <v>0</v>
          </cell>
          <cell r="AT7348">
            <v>0</v>
          </cell>
          <cell r="AU7348">
            <v>0</v>
          </cell>
          <cell r="AV7348">
            <v>0</v>
          </cell>
          <cell r="AW7348">
            <v>0</v>
          </cell>
          <cell r="AX7348">
            <v>0</v>
          </cell>
          <cell r="AY7348">
            <v>0</v>
          </cell>
          <cell r="AZ7348">
            <v>0</v>
          </cell>
          <cell r="BA7348">
            <v>0</v>
          </cell>
          <cell r="BB7348">
            <v>0</v>
          </cell>
          <cell r="BC7348">
            <v>0</v>
          </cell>
          <cell r="BD7348">
            <v>0</v>
          </cell>
          <cell r="BE7348">
            <v>0</v>
          </cell>
          <cell r="BF7348">
            <v>0</v>
          </cell>
          <cell r="BG7348">
            <v>0</v>
          </cell>
          <cell r="BH7348">
            <v>0</v>
          </cell>
          <cell r="BI7348">
            <v>0</v>
          </cell>
          <cell r="BJ7348">
            <v>0</v>
          </cell>
        </row>
        <row r="7349">
          <cell r="A7349">
            <v>0</v>
          </cell>
          <cell r="B7349">
            <v>0</v>
          </cell>
          <cell r="C7349">
            <v>0</v>
          </cell>
          <cell r="D7349">
            <v>0</v>
          </cell>
          <cell r="E7349">
            <v>0</v>
          </cell>
          <cell r="F7349">
            <v>0</v>
          </cell>
          <cell r="G7349">
            <v>0</v>
          </cell>
          <cell r="H7349">
            <v>0</v>
          </cell>
          <cell r="I7349">
            <v>0</v>
          </cell>
          <cell r="J7349">
            <v>0</v>
          </cell>
          <cell r="K7349">
            <v>0</v>
          </cell>
          <cell r="L7349">
            <v>0</v>
          </cell>
          <cell r="M7349">
            <v>0</v>
          </cell>
          <cell r="N7349">
            <v>0</v>
          </cell>
          <cell r="O7349">
            <v>0</v>
          </cell>
          <cell r="P7349">
            <v>0</v>
          </cell>
          <cell r="Q7349">
            <v>0</v>
          </cell>
          <cell r="R7349">
            <v>0</v>
          </cell>
          <cell r="S7349">
            <v>0</v>
          </cell>
          <cell r="T7349">
            <v>0</v>
          </cell>
          <cell r="U7349">
            <v>0</v>
          </cell>
          <cell r="V7349">
            <v>0</v>
          </cell>
          <cell r="W7349">
            <v>0</v>
          </cell>
          <cell r="X7349">
            <v>0</v>
          </cell>
          <cell r="Y7349">
            <v>0</v>
          </cell>
          <cell r="Z7349">
            <v>0</v>
          </cell>
          <cell r="AA7349">
            <v>0</v>
          </cell>
          <cell r="AB7349">
            <v>0</v>
          </cell>
          <cell r="AC7349">
            <v>0</v>
          </cell>
          <cell r="AD7349">
            <v>0</v>
          </cell>
          <cell r="AE7349">
            <v>0</v>
          </cell>
          <cell r="AF7349">
            <v>0</v>
          </cell>
          <cell r="AG7349">
            <v>0</v>
          </cell>
          <cell r="AH7349">
            <v>0</v>
          </cell>
          <cell r="AI7349">
            <v>0</v>
          </cell>
          <cell r="AJ7349">
            <v>0</v>
          </cell>
          <cell r="AK7349">
            <v>0</v>
          </cell>
          <cell r="AL7349">
            <v>0</v>
          </cell>
          <cell r="AM7349">
            <v>0</v>
          </cell>
          <cell r="AN7349">
            <v>0</v>
          </cell>
          <cell r="AO7349">
            <v>0</v>
          </cell>
          <cell r="AP7349">
            <v>0</v>
          </cell>
          <cell r="AQ7349">
            <v>0</v>
          </cell>
          <cell r="AR7349">
            <v>0</v>
          </cell>
          <cell r="AS7349">
            <v>0</v>
          </cell>
          <cell r="AT7349">
            <v>0</v>
          </cell>
          <cell r="AU7349">
            <v>0</v>
          </cell>
          <cell r="AV7349">
            <v>0</v>
          </cell>
          <cell r="AW7349">
            <v>0</v>
          </cell>
          <cell r="AX7349">
            <v>0</v>
          </cell>
          <cell r="AY7349">
            <v>0</v>
          </cell>
          <cell r="AZ7349">
            <v>0</v>
          </cell>
          <cell r="BA7349">
            <v>0</v>
          </cell>
          <cell r="BB7349">
            <v>0</v>
          </cell>
          <cell r="BC7349">
            <v>0</v>
          </cell>
          <cell r="BD7349">
            <v>0</v>
          </cell>
          <cell r="BE7349">
            <v>0</v>
          </cell>
          <cell r="BF7349">
            <v>0</v>
          </cell>
          <cell r="BG7349">
            <v>0</v>
          </cell>
          <cell r="BH7349">
            <v>0</v>
          </cell>
          <cell r="BI7349">
            <v>0</v>
          </cell>
          <cell r="BJ7349">
            <v>0</v>
          </cell>
        </row>
        <row r="7350">
          <cell r="A7350">
            <v>0</v>
          </cell>
          <cell r="B7350">
            <v>0</v>
          </cell>
          <cell r="C7350">
            <v>0</v>
          </cell>
          <cell r="D7350">
            <v>0</v>
          </cell>
          <cell r="E7350">
            <v>0</v>
          </cell>
          <cell r="F7350">
            <v>0</v>
          </cell>
          <cell r="G7350">
            <v>0</v>
          </cell>
          <cell r="H7350">
            <v>0</v>
          </cell>
          <cell r="I7350">
            <v>0</v>
          </cell>
          <cell r="J7350">
            <v>0</v>
          </cell>
          <cell r="K7350">
            <v>0</v>
          </cell>
          <cell r="L7350">
            <v>0</v>
          </cell>
          <cell r="M7350">
            <v>0</v>
          </cell>
          <cell r="N7350">
            <v>0</v>
          </cell>
          <cell r="O7350">
            <v>0</v>
          </cell>
          <cell r="P7350">
            <v>0</v>
          </cell>
          <cell r="Q7350">
            <v>0</v>
          </cell>
          <cell r="R7350">
            <v>0</v>
          </cell>
          <cell r="S7350">
            <v>0</v>
          </cell>
          <cell r="T7350">
            <v>0</v>
          </cell>
          <cell r="U7350">
            <v>0</v>
          </cell>
          <cell r="V7350">
            <v>0</v>
          </cell>
          <cell r="W7350">
            <v>0</v>
          </cell>
          <cell r="X7350">
            <v>0</v>
          </cell>
          <cell r="Y7350">
            <v>0</v>
          </cell>
          <cell r="Z7350">
            <v>0</v>
          </cell>
          <cell r="AA7350">
            <v>0</v>
          </cell>
          <cell r="AB7350">
            <v>0</v>
          </cell>
          <cell r="AC7350">
            <v>0</v>
          </cell>
          <cell r="AD7350">
            <v>0</v>
          </cell>
          <cell r="AE7350">
            <v>0</v>
          </cell>
          <cell r="AF7350">
            <v>0</v>
          </cell>
          <cell r="AG7350">
            <v>0</v>
          </cell>
          <cell r="AH7350">
            <v>0</v>
          </cell>
          <cell r="AI7350">
            <v>0</v>
          </cell>
          <cell r="AJ7350">
            <v>0</v>
          </cell>
          <cell r="AK7350">
            <v>0</v>
          </cell>
          <cell r="AL7350">
            <v>0</v>
          </cell>
          <cell r="AM7350">
            <v>0</v>
          </cell>
          <cell r="AN7350">
            <v>0</v>
          </cell>
          <cell r="AO7350">
            <v>0</v>
          </cell>
          <cell r="AP7350">
            <v>0</v>
          </cell>
          <cell r="AQ7350">
            <v>0</v>
          </cell>
          <cell r="AR7350">
            <v>0</v>
          </cell>
          <cell r="AS7350">
            <v>0</v>
          </cell>
          <cell r="AT7350">
            <v>0</v>
          </cell>
          <cell r="AU7350">
            <v>0</v>
          </cell>
          <cell r="AV7350">
            <v>0</v>
          </cell>
          <cell r="AW7350">
            <v>0</v>
          </cell>
          <cell r="AX7350">
            <v>0</v>
          </cell>
          <cell r="AY7350">
            <v>0</v>
          </cell>
          <cell r="AZ7350">
            <v>0</v>
          </cell>
          <cell r="BA7350">
            <v>0</v>
          </cell>
          <cell r="BB7350">
            <v>0</v>
          </cell>
          <cell r="BC7350">
            <v>0</v>
          </cell>
          <cell r="BD7350">
            <v>0</v>
          </cell>
          <cell r="BE7350">
            <v>0</v>
          </cell>
          <cell r="BF7350">
            <v>0</v>
          </cell>
          <cell r="BG7350">
            <v>0</v>
          </cell>
          <cell r="BH7350">
            <v>0</v>
          </cell>
          <cell r="BI7350">
            <v>0</v>
          </cell>
          <cell r="BJ7350">
            <v>0</v>
          </cell>
        </row>
        <row r="7351">
          <cell r="A7351">
            <v>0</v>
          </cell>
          <cell r="B7351">
            <v>0</v>
          </cell>
          <cell r="C7351">
            <v>0</v>
          </cell>
          <cell r="D7351">
            <v>0</v>
          </cell>
          <cell r="E7351">
            <v>0</v>
          </cell>
          <cell r="F7351">
            <v>0</v>
          </cell>
          <cell r="G7351">
            <v>0</v>
          </cell>
          <cell r="H7351">
            <v>0</v>
          </cell>
          <cell r="I7351">
            <v>0</v>
          </cell>
          <cell r="J7351">
            <v>0</v>
          </cell>
          <cell r="K7351">
            <v>0</v>
          </cell>
          <cell r="L7351">
            <v>0</v>
          </cell>
          <cell r="M7351">
            <v>0</v>
          </cell>
          <cell r="N7351">
            <v>0</v>
          </cell>
          <cell r="O7351">
            <v>0</v>
          </cell>
          <cell r="P7351">
            <v>0</v>
          </cell>
          <cell r="Q7351">
            <v>0</v>
          </cell>
          <cell r="R7351">
            <v>0</v>
          </cell>
          <cell r="S7351">
            <v>0</v>
          </cell>
          <cell r="T7351">
            <v>0</v>
          </cell>
          <cell r="U7351">
            <v>0</v>
          </cell>
          <cell r="V7351">
            <v>0</v>
          </cell>
          <cell r="W7351">
            <v>0</v>
          </cell>
          <cell r="X7351">
            <v>0</v>
          </cell>
          <cell r="Y7351">
            <v>0</v>
          </cell>
          <cell r="Z7351">
            <v>0</v>
          </cell>
          <cell r="AA7351">
            <v>0</v>
          </cell>
          <cell r="AB7351">
            <v>0</v>
          </cell>
          <cell r="AC7351">
            <v>0</v>
          </cell>
          <cell r="AD7351">
            <v>0</v>
          </cell>
          <cell r="AE7351">
            <v>0</v>
          </cell>
          <cell r="AF7351">
            <v>0</v>
          </cell>
          <cell r="AG7351">
            <v>0</v>
          </cell>
          <cell r="AH7351">
            <v>0</v>
          </cell>
          <cell r="AI7351">
            <v>0</v>
          </cell>
          <cell r="AJ7351">
            <v>0</v>
          </cell>
          <cell r="AK7351">
            <v>0</v>
          </cell>
          <cell r="AL7351">
            <v>0</v>
          </cell>
          <cell r="AM7351">
            <v>0</v>
          </cell>
          <cell r="AN7351">
            <v>0</v>
          </cell>
          <cell r="AO7351">
            <v>0</v>
          </cell>
          <cell r="AP7351">
            <v>0</v>
          </cell>
          <cell r="AQ7351">
            <v>0</v>
          </cell>
          <cell r="AR7351">
            <v>0</v>
          </cell>
          <cell r="AS7351">
            <v>0</v>
          </cell>
          <cell r="AT7351">
            <v>0</v>
          </cell>
          <cell r="AU7351">
            <v>0</v>
          </cell>
          <cell r="AV7351">
            <v>0</v>
          </cell>
          <cell r="AW7351">
            <v>0</v>
          </cell>
          <cell r="AX7351">
            <v>0</v>
          </cell>
          <cell r="AY7351">
            <v>0</v>
          </cell>
          <cell r="AZ7351">
            <v>0</v>
          </cell>
          <cell r="BA7351">
            <v>0</v>
          </cell>
          <cell r="BB7351">
            <v>0</v>
          </cell>
          <cell r="BC7351">
            <v>0</v>
          </cell>
          <cell r="BD7351">
            <v>0</v>
          </cell>
          <cell r="BE7351">
            <v>0</v>
          </cell>
          <cell r="BF7351">
            <v>0</v>
          </cell>
          <cell r="BG7351">
            <v>0</v>
          </cell>
          <cell r="BH7351">
            <v>0</v>
          </cell>
          <cell r="BI7351">
            <v>0</v>
          </cell>
          <cell r="BJ7351">
            <v>0</v>
          </cell>
        </row>
        <row r="7352">
          <cell r="A7352">
            <v>0</v>
          </cell>
          <cell r="B7352">
            <v>0</v>
          </cell>
          <cell r="C7352">
            <v>0</v>
          </cell>
          <cell r="D7352">
            <v>0</v>
          </cell>
          <cell r="E7352">
            <v>0</v>
          </cell>
          <cell r="F7352">
            <v>0</v>
          </cell>
          <cell r="G7352">
            <v>0</v>
          </cell>
          <cell r="H7352">
            <v>0</v>
          </cell>
          <cell r="I7352">
            <v>0</v>
          </cell>
          <cell r="J7352">
            <v>0</v>
          </cell>
          <cell r="K7352">
            <v>0</v>
          </cell>
          <cell r="L7352">
            <v>0</v>
          </cell>
          <cell r="M7352">
            <v>0</v>
          </cell>
          <cell r="N7352">
            <v>0</v>
          </cell>
          <cell r="O7352">
            <v>0</v>
          </cell>
          <cell r="P7352">
            <v>0</v>
          </cell>
          <cell r="Q7352">
            <v>0</v>
          </cell>
          <cell r="R7352">
            <v>0</v>
          </cell>
          <cell r="S7352">
            <v>0</v>
          </cell>
          <cell r="T7352">
            <v>0</v>
          </cell>
          <cell r="U7352">
            <v>0</v>
          </cell>
          <cell r="V7352">
            <v>0</v>
          </cell>
          <cell r="W7352">
            <v>0</v>
          </cell>
          <cell r="X7352">
            <v>0</v>
          </cell>
          <cell r="Y7352">
            <v>0</v>
          </cell>
          <cell r="Z7352">
            <v>0</v>
          </cell>
          <cell r="AA7352">
            <v>0</v>
          </cell>
          <cell r="AB7352">
            <v>0</v>
          </cell>
          <cell r="AC7352">
            <v>0</v>
          </cell>
          <cell r="AD7352">
            <v>0</v>
          </cell>
          <cell r="AE7352">
            <v>0</v>
          </cell>
          <cell r="AF7352">
            <v>0</v>
          </cell>
          <cell r="AG7352">
            <v>0</v>
          </cell>
          <cell r="AH7352">
            <v>0</v>
          </cell>
          <cell r="AI7352">
            <v>0</v>
          </cell>
          <cell r="AJ7352">
            <v>0</v>
          </cell>
          <cell r="AK7352">
            <v>0</v>
          </cell>
          <cell r="AL7352">
            <v>0</v>
          </cell>
          <cell r="AM7352">
            <v>0</v>
          </cell>
          <cell r="AN7352">
            <v>0</v>
          </cell>
          <cell r="AO7352">
            <v>0</v>
          </cell>
          <cell r="AP7352">
            <v>0</v>
          </cell>
          <cell r="AQ7352">
            <v>0</v>
          </cell>
          <cell r="AR7352">
            <v>0</v>
          </cell>
          <cell r="AS7352">
            <v>0</v>
          </cell>
          <cell r="AT7352">
            <v>0</v>
          </cell>
          <cell r="AU7352">
            <v>0</v>
          </cell>
          <cell r="AV7352">
            <v>0</v>
          </cell>
          <cell r="AW7352">
            <v>0</v>
          </cell>
          <cell r="AX7352">
            <v>0</v>
          </cell>
          <cell r="AY7352">
            <v>0</v>
          </cell>
          <cell r="AZ7352">
            <v>0</v>
          </cell>
          <cell r="BA7352">
            <v>0</v>
          </cell>
          <cell r="BB7352">
            <v>0</v>
          </cell>
          <cell r="BC7352">
            <v>0</v>
          </cell>
          <cell r="BD7352">
            <v>0</v>
          </cell>
          <cell r="BE7352">
            <v>0</v>
          </cell>
          <cell r="BF7352">
            <v>0</v>
          </cell>
          <cell r="BG7352">
            <v>0</v>
          </cell>
          <cell r="BH7352">
            <v>0</v>
          </cell>
          <cell r="BI7352">
            <v>0</v>
          </cell>
          <cell r="BJ7352">
            <v>0</v>
          </cell>
        </row>
        <row r="7353">
          <cell r="A7353">
            <v>0</v>
          </cell>
          <cell r="B7353">
            <v>0</v>
          </cell>
          <cell r="C7353">
            <v>0</v>
          </cell>
          <cell r="D7353">
            <v>0</v>
          </cell>
          <cell r="E7353">
            <v>0</v>
          </cell>
          <cell r="F7353">
            <v>0</v>
          </cell>
          <cell r="G7353">
            <v>0</v>
          </cell>
          <cell r="H7353">
            <v>0</v>
          </cell>
          <cell r="I7353">
            <v>0</v>
          </cell>
          <cell r="J7353">
            <v>0</v>
          </cell>
          <cell r="K7353">
            <v>0</v>
          </cell>
          <cell r="L7353">
            <v>0</v>
          </cell>
          <cell r="M7353">
            <v>0</v>
          </cell>
          <cell r="N7353">
            <v>0</v>
          </cell>
          <cell r="O7353">
            <v>0</v>
          </cell>
          <cell r="P7353">
            <v>0</v>
          </cell>
          <cell r="Q7353">
            <v>0</v>
          </cell>
          <cell r="R7353">
            <v>0</v>
          </cell>
          <cell r="S7353">
            <v>0</v>
          </cell>
          <cell r="T7353">
            <v>0</v>
          </cell>
          <cell r="U7353">
            <v>0</v>
          </cell>
          <cell r="V7353">
            <v>0</v>
          </cell>
          <cell r="W7353">
            <v>0</v>
          </cell>
          <cell r="X7353">
            <v>0</v>
          </cell>
          <cell r="Y7353">
            <v>0</v>
          </cell>
          <cell r="Z7353">
            <v>0</v>
          </cell>
          <cell r="AA7353">
            <v>0</v>
          </cell>
          <cell r="AB7353">
            <v>0</v>
          </cell>
          <cell r="AC7353">
            <v>0</v>
          </cell>
          <cell r="AD7353">
            <v>0</v>
          </cell>
          <cell r="AE7353">
            <v>0</v>
          </cell>
          <cell r="AF7353">
            <v>0</v>
          </cell>
          <cell r="AG7353">
            <v>0</v>
          </cell>
          <cell r="AH7353">
            <v>0</v>
          </cell>
          <cell r="AI7353">
            <v>0</v>
          </cell>
          <cell r="AJ7353">
            <v>0</v>
          </cell>
          <cell r="AK7353">
            <v>0</v>
          </cell>
          <cell r="AL7353">
            <v>0</v>
          </cell>
          <cell r="AM7353">
            <v>0</v>
          </cell>
          <cell r="AN7353">
            <v>0</v>
          </cell>
          <cell r="AO7353">
            <v>0</v>
          </cell>
          <cell r="AP7353">
            <v>0</v>
          </cell>
          <cell r="AQ7353">
            <v>0</v>
          </cell>
          <cell r="AR7353">
            <v>0</v>
          </cell>
          <cell r="AS7353">
            <v>0</v>
          </cell>
          <cell r="AT7353">
            <v>0</v>
          </cell>
          <cell r="AU7353">
            <v>0</v>
          </cell>
          <cell r="AV7353">
            <v>0</v>
          </cell>
          <cell r="AW7353">
            <v>0</v>
          </cell>
          <cell r="AX7353">
            <v>0</v>
          </cell>
          <cell r="AY7353">
            <v>0</v>
          </cell>
          <cell r="AZ7353">
            <v>0</v>
          </cell>
          <cell r="BA7353">
            <v>0</v>
          </cell>
          <cell r="BB7353">
            <v>0</v>
          </cell>
          <cell r="BC7353">
            <v>0</v>
          </cell>
          <cell r="BD7353">
            <v>0</v>
          </cell>
          <cell r="BE7353">
            <v>0</v>
          </cell>
          <cell r="BF7353">
            <v>0</v>
          </cell>
          <cell r="BG7353">
            <v>0</v>
          </cell>
          <cell r="BH7353">
            <v>0</v>
          </cell>
          <cell r="BI7353">
            <v>0</v>
          </cell>
          <cell r="BJ7353">
            <v>0</v>
          </cell>
        </row>
        <row r="7354">
          <cell r="A7354">
            <v>0</v>
          </cell>
          <cell r="B7354">
            <v>0</v>
          </cell>
          <cell r="C7354">
            <v>0</v>
          </cell>
          <cell r="D7354">
            <v>0</v>
          </cell>
          <cell r="E7354">
            <v>0</v>
          </cell>
          <cell r="F7354">
            <v>0</v>
          </cell>
          <cell r="G7354">
            <v>0</v>
          </cell>
          <cell r="H7354">
            <v>0</v>
          </cell>
          <cell r="I7354">
            <v>0</v>
          </cell>
          <cell r="J7354">
            <v>0</v>
          </cell>
          <cell r="K7354">
            <v>0</v>
          </cell>
          <cell r="L7354">
            <v>0</v>
          </cell>
          <cell r="M7354">
            <v>0</v>
          </cell>
          <cell r="N7354">
            <v>0</v>
          </cell>
          <cell r="O7354">
            <v>0</v>
          </cell>
          <cell r="P7354">
            <v>0</v>
          </cell>
          <cell r="Q7354">
            <v>0</v>
          </cell>
          <cell r="R7354">
            <v>0</v>
          </cell>
          <cell r="S7354">
            <v>0</v>
          </cell>
          <cell r="T7354">
            <v>0</v>
          </cell>
          <cell r="U7354">
            <v>0</v>
          </cell>
          <cell r="V7354">
            <v>0</v>
          </cell>
          <cell r="W7354">
            <v>0</v>
          </cell>
          <cell r="X7354">
            <v>0</v>
          </cell>
          <cell r="Y7354">
            <v>0</v>
          </cell>
          <cell r="Z7354">
            <v>0</v>
          </cell>
          <cell r="AA7354">
            <v>0</v>
          </cell>
          <cell r="AB7354">
            <v>0</v>
          </cell>
          <cell r="AC7354">
            <v>0</v>
          </cell>
          <cell r="AD7354">
            <v>0</v>
          </cell>
          <cell r="AE7354">
            <v>0</v>
          </cell>
          <cell r="AF7354">
            <v>0</v>
          </cell>
          <cell r="AG7354">
            <v>0</v>
          </cell>
          <cell r="AH7354">
            <v>0</v>
          </cell>
          <cell r="AI7354">
            <v>0</v>
          </cell>
          <cell r="AJ7354">
            <v>0</v>
          </cell>
          <cell r="AK7354">
            <v>0</v>
          </cell>
          <cell r="AL7354">
            <v>0</v>
          </cell>
          <cell r="AM7354">
            <v>0</v>
          </cell>
          <cell r="AN7354">
            <v>0</v>
          </cell>
          <cell r="AO7354">
            <v>0</v>
          </cell>
          <cell r="AP7354">
            <v>0</v>
          </cell>
          <cell r="AQ7354">
            <v>0</v>
          </cell>
          <cell r="AR7354">
            <v>0</v>
          </cell>
          <cell r="AS7354">
            <v>0</v>
          </cell>
          <cell r="AT7354">
            <v>0</v>
          </cell>
          <cell r="AU7354">
            <v>0</v>
          </cell>
          <cell r="AV7354">
            <v>0</v>
          </cell>
          <cell r="AW7354">
            <v>0</v>
          </cell>
          <cell r="AX7354">
            <v>0</v>
          </cell>
          <cell r="AY7354">
            <v>0</v>
          </cell>
          <cell r="AZ7354">
            <v>0</v>
          </cell>
          <cell r="BA7354">
            <v>0</v>
          </cell>
          <cell r="BB7354">
            <v>0</v>
          </cell>
          <cell r="BC7354">
            <v>0</v>
          </cell>
          <cell r="BD7354">
            <v>0</v>
          </cell>
          <cell r="BE7354">
            <v>0</v>
          </cell>
          <cell r="BF7354">
            <v>0</v>
          </cell>
          <cell r="BG7354">
            <v>0</v>
          </cell>
          <cell r="BH7354">
            <v>0</v>
          </cell>
          <cell r="BI7354">
            <v>0</v>
          </cell>
          <cell r="BJ7354">
            <v>0</v>
          </cell>
        </row>
        <row r="7355">
          <cell r="A7355">
            <v>0</v>
          </cell>
          <cell r="B7355">
            <v>0</v>
          </cell>
          <cell r="C7355">
            <v>0</v>
          </cell>
          <cell r="D7355">
            <v>0</v>
          </cell>
          <cell r="E7355">
            <v>0</v>
          </cell>
          <cell r="F7355">
            <v>0</v>
          </cell>
          <cell r="G7355">
            <v>0</v>
          </cell>
          <cell r="H7355">
            <v>0</v>
          </cell>
          <cell r="I7355">
            <v>0</v>
          </cell>
          <cell r="J7355">
            <v>0</v>
          </cell>
          <cell r="K7355">
            <v>0</v>
          </cell>
          <cell r="L7355">
            <v>0</v>
          </cell>
          <cell r="M7355">
            <v>0</v>
          </cell>
          <cell r="N7355">
            <v>0</v>
          </cell>
          <cell r="O7355">
            <v>0</v>
          </cell>
          <cell r="P7355">
            <v>0</v>
          </cell>
          <cell r="Q7355">
            <v>0</v>
          </cell>
          <cell r="R7355">
            <v>0</v>
          </cell>
          <cell r="S7355">
            <v>0</v>
          </cell>
          <cell r="T7355">
            <v>0</v>
          </cell>
          <cell r="U7355">
            <v>0</v>
          </cell>
          <cell r="V7355">
            <v>0</v>
          </cell>
          <cell r="W7355">
            <v>0</v>
          </cell>
          <cell r="X7355">
            <v>0</v>
          </cell>
          <cell r="Y7355">
            <v>0</v>
          </cell>
          <cell r="Z7355">
            <v>0</v>
          </cell>
          <cell r="AA7355">
            <v>0</v>
          </cell>
          <cell r="AB7355">
            <v>0</v>
          </cell>
          <cell r="AC7355">
            <v>0</v>
          </cell>
          <cell r="AD7355">
            <v>0</v>
          </cell>
          <cell r="AE7355">
            <v>0</v>
          </cell>
          <cell r="AF7355">
            <v>0</v>
          </cell>
          <cell r="AG7355">
            <v>0</v>
          </cell>
          <cell r="AH7355">
            <v>0</v>
          </cell>
          <cell r="AI7355">
            <v>0</v>
          </cell>
          <cell r="AJ7355">
            <v>0</v>
          </cell>
          <cell r="AK7355">
            <v>0</v>
          </cell>
          <cell r="AL7355">
            <v>0</v>
          </cell>
          <cell r="AM7355">
            <v>0</v>
          </cell>
          <cell r="AN7355">
            <v>0</v>
          </cell>
          <cell r="AO7355">
            <v>0</v>
          </cell>
          <cell r="AP7355">
            <v>0</v>
          </cell>
          <cell r="AQ7355">
            <v>0</v>
          </cell>
          <cell r="AR7355">
            <v>0</v>
          </cell>
          <cell r="AS7355">
            <v>0</v>
          </cell>
          <cell r="AT7355">
            <v>0</v>
          </cell>
          <cell r="AU7355">
            <v>0</v>
          </cell>
          <cell r="AV7355">
            <v>0</v>
          </cell>
          <cell r="AW7355">
            <v>0</v>
          </cell>
          <cell r="AX7355">
            <v>0</v>
          </cell>
          <cell r="AY7355">
            <v>0</v>
          </cell>
          <cell r="AZ7355">
            <v>0</v>
          </cell>
          <cell r="BA7355">
            <v>0</v>
          </cell>
          <cell r="BB7355">
            <v>0</v>
          </cell>
          <cell r="BC7355">
            <v>0</v>
          </cell>
          <cell r="BD7355">
            <v>0</v>
          </cell>
          <cell r="BE7355">
            <v>0</v>
          </cell>
          <cell r="BF7355">
            <v>0</v>
          </cell>
          <cell r="BG7355">
            <v>0</v>
          </cell>
          <cell r="BH7355">
            <v>0</v>
          </cell>
          <cell r="BI7355">
            <v>0</v>
          </cell>
          <cell r="BJ7355">
            <v>0</v>
          </cell>
        </row>
        <row r="7356">
          <cell r="A7356">
            <v>0</v>
          </cell>
          <cell r="B7356">
            <v>0</v>
          </cell>
          <cell r="C7356">
            <v>0</v>
          </cell>
          <cell r="D7356">
            <v>0</v>
          </cell>
          <cell r="E7356">
            <v>0</v>
          </cell>
          <cell r="F7356">
            <v>0</v>
          </cell>
          <cell r="G7356">
            <v>0</v>
          </cell>
          <cell r="H7356">
            <v>0</v>
          </cell>
          <cell r="I7356">
            <v>0</v>
          </cell>
          <cell r="J7356">
            <v>0</v>
          </cell>
          <cell r="K7356">
            <v>0</v>
          </cell>
          <cell r="L7356">
            <v>0</v>
          </cell>
          <cell r="M7356">
            <v>0</v>
          </cell>
          <cell r="N7356">
            <v>0</v>
          </cell>
          <cell r="O7356">
            <v>0</v>
          </cell>
          <cell r="P7356">
            <v>0</v>
          </cell>
          <cell r="Q7356">
            <v>0</v>
          </cell>
          <cell r="R7356">
            <v>0</v>
          </cell>
          <cell r="S7356">
            <v>0</v>
          </cell>
          <cell r="T7356">
            <v>0</v>
          </cell>
          <cell r="U7356">
            <v>0</v>
          </cell>
          <cell r="V7356">
            <v>0</v>
          </cell>
          <cell r="W7356">
            <v>0</v>
          </cell>
          <cell r="X7356">
            <v>0</v>
          </cell>
          <cell r="Y7356">
            <v>0</v>
          </cell>
          <cell r="Z7356">
            <v>0</v>
          </cell>
          <cell r="AA7356">
            <v>0</v>
          </cell>
          <cell r="AB7356">
            <v>0</v>
          </cell>
          <cell r="AC7356">
            <v>0</v>
          </cell>
          <cell r="AD7356">
            <v>0</v>
          </cell>
          <cell r="AE7356">
            <v>0</v>
          </cell>
          <cell r="AF7356">
            <v>0</v>
          </cell>
          <cell r="AG7356">
            <v>0</v>
          </cell>
          <cell r="AH7356">
            <v>0</v>
          </cell>
          <cell r="AI7356">
            <v>0</v>
          </cell>
          <cell r="AJ7356">
            <v>0</v>
          </cell>
          <cell r="AK7356">
            <v>0</v>
          </cell>
          <cell r="AL7356">
            <v>0</v>
          </cell>
          <cell r="AM7356">
            <v>0</v>
          </cell>
          <cell r="AN7356">
            <v>0</v>
          </cell>
          <cell r="AO7356">
            <v>0</v>
          </cell>
          <cell r="AP7356">
            <v>0</v>
          </cell>
          <cell r="AQ7356">
            <v>0</v>
          </cell>
          <cell r="AR7356">
            <v>0</v>
          </cell>
          <cell r="AS7356">
            <v>0</v>
          </cell>
          <cell r="AT7356">
            <v>0</v>
          </cell>
          <cell r="AU7356">
            <v>0</v>
          </cell>
          <cell r="AV7356">
            <v>0</v>
          </cell>
          <cell r="AW7356">
            <v>0</v>
          </cell>
          <cell r="AX7356">
            <v>0</v>
          </cell>
          <cell r="AY7356">
            <v>0</v>
          </cell>
          <cell r="AZ7356">
            <v>0</v>
          </cell>
          <cell r="BA7356">
            <v>0</v>
          </cell>
          <cell r="BB7356">
            <v>0</v>
          </cell>
          <cell r="BC7356">
            <v>0</v>
          </cell>
          <cell r="BD7356">
            <v>0</v>
          </cell>
          <cell r="BE7356">
            <v>0</v>
          </cell>
          <cell r="BF7356">
            <v>0</v>
          </cell>
          <cell r="BG7356">
            <v>0</v>
          </cell>
          <cell r="BH7356">
            <v>0</v>
          </cell>
          <cell r="BI7356">
            <v>0</v>
          </cell>
          <cell r="BJ7356">
            <v>0</v>
          </cell>
        </row>
        <row r="7357">
          <cell r="A7357">
            <v>0</v>
          </cell>
          <cell r="B7357">
            <v>0</v>
          </cell>
          <cell r="C7357">
            <v>0</v>
          </cell>
          <cell r="D7357">
            <v>0</v>
          </cell>
          <cell r="E7357">
            <v>0</v>
          </cell>
          <cell r="F7357">
            <v>0</v>
          </cell>
          <cell r="G7357">
            <v>0</v>
          </cell>
          <cell r="H7357">
            <v>0</v>
          </cell>
          <cell r="I7357">
            <v>0</v>
          </cell>
          <cell r="J7357">
            <v>0</v>
          </cell>
          <cell r="K7357">
            <v>0</v>
          </cell>
          <cell r="L7357">
            <v>0</v>
          </cell>
          <cell r="M7357">
            <v>0</v>
          </cell>
          <cell r="N7357">
            <v>0</v>
          </cell>
          <cell r="O7357">
            <v>0</v>
          </cell>
          <cell r="P7357">
            <v>0</v>
          </cell>
          <cell r="Q7357">
            <v>0</v>
          </cell>
          <cell r="R7357">
            <v>0</v>
          </cell>
          <cell r="S7357">
            <v>0</v>
          </cell>
          <cell r="T7357">
            <v>0</v>
          </cell>
          <cell r="U7357">
            <v>0</v>
          </cell>
          <cell r="V7357">
            <v>0</v>
          </cell>
          <cell r="W7357">
            <v>0</v>
          </cell>
          <cell r="X7357">
            <v>0</v>
          </cell>
          <cell r="Y7357">
            <v>0</v>
          </cell>
          <cell r="Z7357">
            <v>0</v>
          </cell>
          <cell r="AA7357">
            <v>0</v>
          </cell>
          <cell r="AB7357">
            <v>0</v>
          </cell>
          <cell r="AC7357">
            <v>0</v>
          </cell>
          <cell r="AD7357">
            <v>0</v>
          </cell>
          <cell r="AE7357">
            <v>0</v>
          </cell>
          <cell r="AF7357">
            <v>0</v>
          </cell>
          <cell r="AG7357">
            <v>0</v>
          </cell>
          <cell r="AH7357">
            <v>0</v>
          </cell>
          <cell r="AI7357">
            <v>0</v>
          </cell>
          <cell r="AJ7357">
            <v>0</v>
          </cell>
          <cell r="AK7357">
            <v>0</v>
          </cell>
          <cell r="AL7357">
            <v>0</v>
          </cell>
          <cell r="AM7357">
            <v>0</v>
          </cell>
          <cell r="AN7357">
            <v>0</v>
          </cell>
          <cell r="AO7357">
            <v>0</v>
          </cell>
          <cell r="AP7357">
            <v>0</v>
          </cell>
          <cell r="AQ7357">
            <v>0</v>
          </cell>
          <cell r="AR7357">
            <v>0</v>
          </cell>
          <cell r="AS7357">
            <v>0</v>
          </cell>
          <cell r="AT7357">
            <v>0</v>
          </cell>
          <cell r="AU7357">
            <v>0</v>
          </cell>
          <cell r="AV7357">
            <v>0</v>
          </cell>
          <cell r="AW7357">
            <v>0</v>
          </cell>
          <cell r="AX7357">
            <v>0</v>
          </cell>
          <cell r="AY7357">
            <v>0</v>
          </cell>
          <cell r="AZ7357">
            <v>0</v>
          </cell>
          <cell r="BA7357">
            <v>0</v>
          </cell>
          <cell r="BB7357">
            <v>0</v>
          </cell>
          <cell r="BC7357">
            <v>0</v>
          </cell>
          <cell r="BD7357">
            <v>0</v>
          </cell>
          <cell r="BE7357">
            <v>0</v>
          </cell>
          <cell r="BF7357">
            <v>0</v>
          </cell>
          <cell r="BG7357">
            <v>0</v>
          </cell>
          <cell r="BH7357">
            <v>0</v>
          </cell>
          <cell r="BI7357">
            <v>0</v>
          </cell>
          <cell r="BJ7357">
            <v>0</v>
          </cell>
        </row>
        <row r="7358">
          <cell r="A7358">
            <v>0</v>
          </cell>
          <cell r="B7358">
            <v>0</v>
          </cell>
          <cell r="C7358">
            <v>0</v>
          </cell>
          <cell r="D7358">
            <v>0</v>
          </cell>
          <cell r="E7358">
            <v>0</v>
          </cell>
          <cell r="F7358">
            <v>0</v>
          </cell>
          <cell r="G7358">
            <v>0</v>
          </cell>
          <cell r="H7358">
            <v>0</v>
          </cell>
          <cell r="I7358">
            <v>0</v>
          </cell>
          <cell r="J7358">
            <v>0</v>
          </cell>
          <cell r="K7358">
            <v>0</v>
          </cell>
          <cell r="L7358">
            <v>0</v>
          </cell>
          <cell r="M7358">
            <v>0</v>
          </cell>
          <cell r="N7358">
            <v>0</v>
          </cell>
          <cell r="O7358">
            <v>0</v>
          </cell>
          <cell r="P7358">
            <v>0</v>
          </cell>
          <cell r="Q7358">
            <v>0</v>
          </cell>
          <cell r="R7358">
            <v>0</v>
          </cell>
          <cell r="S7358">
            <v>0</v>
          </cell>
          <cell r="T7358">
            <v>0</v>
          </cell>
          <cell r="U7358">
            <v>0</v>
          </cell>
          <cell r="V7358">
            <v>0</v>
          </cell>
          <cell r="W7358">
            <v>0</v>
          </cell>
          <cell r="X7358">
            <v>0</v>
          </cell>
          <cell r="Y7358">
            <v>0</v>
          </cell>
          <cell r="Z7358">
            <v>0</v>
          </cell>
          <cell r="AA7358">
            <v>0</v>
          </cell>
          <cell r="AB7358">
            <v>0</v>
          </cell>
          <cell r="AC7358">
            <v>0</v>
          </cell>
          <cell r="AD7358">
            <v>0</v>
          </cell>
          <cell r="AE7358">
            <v>0</v>
          </cell>
          <cell r="AF7358">
            <v>0</v>
          </cell>
          <cell r="AG7358">
            <v>0</v>
          </cell>
          <cell r="AH7358">
            <v>0</v>
          </cell>
          <cell r="AI7358">
            <v>0</v>
          </cell>
          <cell r="AJ7358">
            <v>0</v>
          </cell>
          <cell r="AK7358">
            <v>0</v>
          </cell>
          <cell r="AL7358">
            <v>0</v>
          </cell>
          <cell r="AM7358">
            <v>0</v>
          </cell>
          <cell r="AN7358">
            <v>0</v>
          </cell>
          <cell r="AO7358">
            <v>0</v>
          </cell>
          <cell r="AP7358">
            <v>0</v>
          </cell>
          <cell r="AQ7358">
            <v>0</v>
          </cell>
          <cell r="AR7358">
            <v>0</v>
          </cell>
          <cell r="AS7358">
            <v>0</v>
          </cell>
          <cell r="AT7358">
            <v>0</v>
          </cell>
          <cell r="AU7358">
            <v>0</v>
          </cell>
          <cell r="AV7358">
            <v>0</v>
          </cell>
          <cell r="AW7358">
            <v>0</v>
          </cell>
          <cell r="AX7358">
            <v>0</v>
          </cell>
          <cell r="AY7358">
            <v>0</v>
          </cell>
          <cell r="AZ7358">
            <v>0</v>
          </cell>
          <cell r="BA7358">
            <v>0</v>
          </cell>
          <cell r="BB7358">
            <v>0</v>
          </cell>
          <cell r="BC7358">
            <v>0</v>
          </cell>
          <cell r="BD7358">
            <v>0</v>
          </cell>
          <cell r="BE7358">
            <v>0</v>
          </cell>
          <cell r="BF7358">
            <v>0</v>
          </cell>
          <cell r="BG7358">
            <v>0</v>
          </cell>
          <cell r="BH7358">
            <v>0</v>
          </cell>
          <cell r="BI7358">
            <v>0</v>
          </cell>
          <cell r="BJ7358">
            <v>0</v>
          </cell>
        </row>
        <row r="7359">
          <cell r="A7359">
            <v>0</v>
          </cell>
          <cell r="B7359">
            <v>0</v>
          </cell>
          <cell r="C7359">
            <v>0</v>
          </cell>
          <cell r="D7359">
            <v>0</v>
          </cell>
          <cell r="E7359">
            <v>0</v>
          </cell>
          <cell r="F7359">
            <v>0</v>
          </cell>
          <cell r="G7359">
            <v>0</v>
          </cell>
          <cell r="H7359">
            <v>0</v>
          </cell>
          <cell r="I7359">
            <v>0</v>
          </cell>
          <cell r="J7359">
            <v>0</v>
          </cell>
          <cell r="K7359">
            <v>0</v>
          </cell>
          <cell r="L7359">
            <v>0</v>
          </cell>
          <cell r="M7359">
            <v>0</v>
          </cell>
          <cell r="N7359">
            <v>0</v>
          </cell>
          <cell r="O7359">
            <v>0</v>
          </cell>
          <cell r="P7359">
            <v>0</v>
          </cell>
          <cell r="Q7359">
            <v>0</v>
          </cell>
          <cell r="R7359">
            <v>0</v>
          </cell>
          <cell r="S7359">
            <v>0</v>
          </cell>
          <cell r="T7359">
            <v>0</v>
          </cell>
          <cell r="U7359">
            <v>0</v>
          </cell>
          <cell r="V7359">
            <v>0</v>
          </cell>
          <cell r="W7359">
            <v>0</v>
          </cell>
          <cell r="X7359">
            <v>0</v>
          </cell>
          <cell r="Y7359">
            <v>0</v>
          </cell>
          <cell r="Z7359">
            <v>0</v>
          </cell>
          <cell r="AA7359">
            <v>0</v>
          </cell>
          <cell r="AB7359">
            <v>0</v>
          </cell>
          <cell r="AC7359">
            <v>0</v>
          </cell>
          <cell r="AD7359">
            <v>0</v>
          </cell>
          <cell r="AE7359">
            <v>0</v>
          </cell>
          <cell r="AF7359">
            <v>0</v>
          </cell>
          <cell r="AG7359">
            <v>0</v>
          </cell>
          <cell r="AH7359">
            <v>0</v>
          </cell>
          <cell r="AI7359">
            <v>0</v>
          </cell>
          <cell r="AJ7359">
            <v>0</v>
          </cell>
          <cell r="AK7359">
            <v>0</v>
          </cell>
          <cell r="AL7359">
            <v>0</v>
          </cell>
          <cell r="AM7359">
            <v>0</v>
          </cell>
          <cell r="AN7359">
            <v>0</v>
          </cell>
          <cell r="AO7359">
            <v>0</v>
          </cell>
          <cell r="AP7359">
            <v>0</v>
          </cell>
          <cell r="AQ7359">
            <v>0</v>
          </cell>
          <cell r="AR7359">
            <v>0</v>
          </cell>
          <cell r="AS7359">
            <v>0</v>
          </cell>
          <cell r="AT7359">
            <v>0</v>
          </cell>
          <cell r="AU7359">
            <v>0</v>
          </cell>
          <cell r="AV7359">
            <v>0</v>
          </cell>
          <cell r="AW7359">
            <v>0</v>
          </cell>
          <cell r="AX7359">
            <v>0</v>
          </cell>
          <cell r="AY7359">
            <v>0</v>
          </cell>
          <cell r="AZ7359">
            <v>0</v>
          </cell>
          <cell r="BA7359">
            <v>0</v>
          </cell>
          <cell r="BB7359">
            <v>0</v>
          </cell>
          <cell r="BC7359">
            <v>0</v>
          </cell>
          <cell r="BD7359">
            <v>0</v>
          </cell>
          <cell r="BE7359">
            <v>0</v>
          </cell>
          <cell r="BF7359">
            <v>0</v>
          </cell>
          <cell r="BG7359">
            <v>0</v>
          </cell>
          <cell r="BH7359">
            <v>0</v>
          </cell>
          <cell r="BI7359">
            <v>0</v>
          </cell>
          <cell r="BJ7359">
            <v>0</v>
          </cell>
        </row>
        <row r="7360">
          <cell r="A7360">
            <v>0</v>
          </cell>
          <cell r="B7360">
            <v>0</v>
          </cell>
          <cell r="C7360">
            <v>0</v>
          </cell>
          <cell r="D7360">
            <v>0</v>
          </cell>
          <cell r="E7360">
            <v>0</v>
          </cell>
          <cell r="F7360">
            <v>0</v>
          </cell>
          <cell r="G7360">
            <v>0</v>
          </cell>
          <cell r="H7360">
            <v>0</v>
          </cell>
          <cell r="I7360">
            <v>0</v>
          </cell>
          <cell r="J7360">
            <v>0</v>
          </cell>
          <cell r="K7360">
            <v>0</v>
          </cell>
          <cell r="L7360">
            <v>0</v>
          </cell>
          <cell r="M7360">
            <v>0</v>
          </cell>
          <cell r="N7360">
            <v>0</v>
          </cell>
          <cell r="O7360">
            <v>0</v>
          </cell>
          <cell r="P7360">
            <v>0</v>
          </cell>
          <cell r="Q7360">
            <v>0</v>
          </cell>
          <cell r="R7360">
            <v>0</v>
          </cell>
          <cell r="S7360">
            <v>0</v>
          </cell>
          <cell r="T7360">
            <v>0</v>
          </cell>
          <cell r="U7360">
            <v>0</v>
          </cell>
          <cell r="V7360">
            <v>0</v>
          </cell>
          <cell r="W7360">
            <v>0</v>
          </cell>
          <cell r="X7360">
            <v>0</v>
          </cell>
          <cell r="Y7360">
            <v>0</v>
          </cell>
          <cell r="Z7360">
            <v>0</v>
          </cell>
          <cell r="AA7360">
            <v>0</v>
          </cell>
          <cell r="AB7360">
            <v>0</v>
          </cell>
          <cell r="AC7360">
            <v>0</v>
          </cell>
          <cell r="AD7360">
            <v>0</v>
          </cell>
          <cell r="AE7360">
            <v>0</v>
          </cell>
          <cell r="AF7360">
            <v>0</v>
          </cell>
          <cell r="AG7360">
            <v>0</v>
          </cell>
          <cell r="AH7360">
            <v>0</v>
          </cell>
          <cell r="AI7360">
            <v>0</v>
          </cell>
          <cell r="AJ7360">
            <v>0</v>
          </cell>
          <cell r="AK7360">
            <v>0</v>
          </cell>
          <cell r="AL7360">
            <v>0</v>
          </cell>
          <cell r="AM7360">
            <v>0</v>
          </cell>
          <cell r="AN7360">
            <v>0</v>
          </cell>
          <cell r="AO7360">
            <v>0</v>
          </cell>
          <cell r="AP7360">
            <v>0</v>
          </cell>
          <cell r="AQ7360">
            <v>0</v>
          </cell>
          <cell r="AR7360">
            <v>0</v>
          </cell>
          <cell r="AS7360">
            <v>0</v>
          </cell>
          <cell r="AT7360">
            <v>0</v>
          </cell>
          <cell r="AU7360">
            <v>0</v>
          </cell>
          <cell r="AV7360">
            <v>0</v>
          </cell>
          <cell r="AW7360">
            <v>0</v>
          </cell>
          <cell r="AX7360">
            <v>0</v>
          </cell>
          <cell r="AY7360">
            <v>0</v>
          </cell>
          <cell r="AZ7360">
            <v>0</v>
          </cell>
          <cell r="BA7360">
            <v>0</v>
          </cell>
          <cell r="BB7360">
            <v>0</v>
          </cell>
          <cell r="BC7360">
            <v>0</v>
          </cell>
          <cell r="BD7360">
            <v>0</v>
          </cell>
          <cell r="BE7360">
            <v>0</v>
          </cell>
          <cell r="BF7360">
            <v>0</v>
          </cell>
          <cell r="BG7360">
            <v>0</v>
          </cell>
          <cell r="BH7360">
            <v>0</v>
          </cell>
          <cell r="BI7360">
            <v>0</v>
          </cell>
          <cell r="BJ7360">
            <v>0</v>
          </cell>
        </row>
        <row r="7361">
          <cell r="A7361">
            <v>0</v>
          </cell>
          <cell r="B7361">
            <v>0</v>
          </cell>
          <cell r="C7361">
            <v>0</v>
          </cell>
          <cell r="D7361">
            <v>0</v>
          </cell>
          <cell r="E7361">
            <v>0</v>
          </cell>
          <cell r="F7361">
            <v>0</v>
          </cell>
          <cell r="G7361">
            <v>0</v>
          </cell>
          <cell r="H7361">
            <v>0</v>
          </cell>
          <cell r="I7361">
            <v>0</v>
          </cell>
          <cell r="J7361">
            <v>0</v>
          </cell>
          <cell r="K7361">
            <v>0</v>
          </cell>
          <cell r="L7361">
            <v>0</v>
          </cell>
          <cell r="M7361">
            <v>0</v>
          </cell>
          <cell r="N7361">
            <v>0</v>
          </cell>
          <cell r="O7361">
            <v>0</v>
          </cell>
          <cell r="P7361">
            <v>0</v>
          </cell>
          <cell r="Q7361">
            <v>0</v>
          </cell>
          <cell r="R7361">
            <v>0</v>
          </cell>
          <cell r="S7361">
            <v>0</v>
          </cell>
          <cell r="T7361">
            <v>0</v>
          </cell>
          <cell r="U7361">
            <v>0</v>
          </cell>
          <cell r="V7361">
            <v>0</v>
          </cell>
          <cell r="W7361">
            <v>0</v>
          </cell>
          <cell r="X7361">
            <v>0</v>
          </cell>
          <cell r="Y7361">
            <v>0</v>
          </cell>
          <cell r="Z7361">
            <v>0</v>
          </cell>
          <cell r="AA7361">
            <v>0</v>
          </cell>
          <cell r="AB7361">
            <v>0</v>
          </cell>
          <cell r="AC7361">
            <v>0</v>
          </cell>
          <cell r="AD7361">
            <v>0</v>
          </cell>
          <cell r="AE7361">
            <v>0</v>
          </cell>
          <cell r="AF7361">
            <v>0</v>
          </cell>
          <cell r="AG7361">
            <v>0</v>
          </cell>
          <cell r="AH7361">
            <v>0</v>
          </cell>
          <cell r="AI7361">
            <v>0</v>
          </cell>
          <cell r="AJ7361">
            <v>0</v>
          </cell>
          <cell r="AK7361">
            <v>0</v>
          </cell>
          <cell r="AL7361">
            <v>0</v>
          </cell>
          <cell r="AM7361">
            <v>0</v>
          </cell>
          <cell r="AN7361">
            <v>0</v>
          </cell>
          <cell r="AO7361">
            <v>0</v>
          </cell>
          <cell r="AP7361">
            <v>0</v>
          </cell>
          <cell r="AQ7361">
            <v>0</v>
          </cell>
          <cell r="AR7361">
            <v>0</v>
          </cell>
          <cell r="AS7361">
            <v>0</v>
          </cell>
          <cell r="AT7361">
            <v>0</v>
          </cell>
          <cell r="AU7361">
            <v>0</v>
          </cell>
          <cell r="AV7361">
            <v>0</v>
          </cell>
          <cell r="AW7361">
            <v>0</v>
          </cell>
          <cell r="AX7361">
            <v>0</v>
          </cell>
          <cell r="AY7361">
            <v>0</v>
          </cell>
          <cell r="AZ7361">
            <v>0</v>
          </cell>
          <cell r="BA7361">
            <v>0</v>
          </cell>
          <cell r="BB7361">
            <v>0</v>
          </cell>
          <cell r="BC7361">
            <v>0</v>
          </cell>
          <cell r="BD7361">
            <v>0</v>
          </cell>
          <cell r="BE7361">
            <v>0</v>
          </cell>
          <cell r="BF7361">
            <v>0</v>
          </cell>
          <cell r="BG7361">
            <v>0</v>
          </cell>
          <cell r="BH7361">
            <v>0</v>
          </cell>
          <cell r="BI7361">
            <v>0</v>
          </cell>
          <cell r="BJ7361">
            <v>0</v>
          </cell>
        </row>
        <row r="7362">
          <cell r="A7362">
            <v>0</v>
          </cell>
          <cell r="B7362">
            <v>0</v>
          </cell>
          <cell r="C7362">
            <v>0</v>
          </cell>
          <cell r="D7362">
            <v>0</v>
          </cell>
          <cell r="E7362">
            <v>0</v>
          </cell>
          <cell r="F7362">
            <v>0</v>
          </cell>
          <cell r="G7362">
            <v>0</v>
          </cell>
          <cell r="H7362">
            <v>0</v>
          </cell>
          <cell r="I7362">
            <v>0</v>
          </cell>
          <cell r="J7362">
            <v>0</v>
          </cell>
          <cell r="K7362">
            <v>0</v>
          </cell>
          <cell r="L7362">
            <v>0</v>
          </cell>
          <cell r="M7362">
            <v>0</v>
          </cell>
          <cell r="N7362">
            <v>0</v>
          </cell>
          <cell r="O7362">
            <v>0</v>
          </cell>
          <cell r="P7362">
            <v>0</v>
          </cell>
          <cell r="Q7362">
            <v>0</v>
          </cell>
          <cell r="R7362">
            <v>0</v>
          </cell>
          <cell r="S7362">
            <v>0</v>
          </cell>
          <cell r="T7362">
            <v>0</v>
          </cell>
          <cell r="U7362">
            <v>0</v>
          </cell>
          <cell r="V7362">
            <v>0</v>
          </cell>
          <cell r="W7362">
            <v>0</v>
          </cell>
          <cell r="X7362">
            <v>0</v>
          </cell>
          <cell r="Y7362">
            <v>0</v>
          </cell>
          <cell r="Z7362">
            <v>0</v>
          </cell>
          <cell r="AA7362">
            <v>0</v>
          </cell>
          <cell r="AB7362">
            <v>0</v>
          </cell>
          <cell r="AC7362">
            <v>0</v>
          </cell>
          <cell r="AD7362">
            <v>0</v>
          </cell>
          <cell r="AE7362">
            <v>0</v>
          </cell>
          <cell r="AF7362">
            <v>0</v>
          </cell>
          <cell r="AG7362">
            <v>0</v>
          </cell>
          <cell r="AH7362">
            <v>0</v>
          </cell>
          <cell r="AI7362">
            <v>0</v>
          </cell>
          <cell r="AJ7362">
            <v>0</v>
          </cell>
          <cell r="AK7362">
            <v>0</v>
          </cell>
          <cell r="AL7362">
            <v>0</v>
          </cell>
          <cell r="AM7362">
            <v>0</v>
          </cell>
          <cell r="AN7362">
            <v>0</v>
          </cell>
          <cell r="AO7362">
            <v>0</v>
          </cell>
          <cell r="AP7362">
            <v>0</v>
          </cell>
          <cell r="AQ7362">
            <v>0</v>
          </cell>
          <cell r="AR7362">
            <v>0</v>
          </cell>
          <cell r="AS7362">
            <v>0</v>
          </cell>
          <cell r="AT7362">
            <v>0</v>
          </cell>
          <cell r="AU7362">
            <v>0</v>
          </cell>
          <cell r="AV7362">
            <v>0</v>
          </cell>
          <cell r="AW7362">
            <v>0</v>
          </cell>
          <cell r="AX7362">
            <v>0</v>
          </cell>
          <cell r="AY7362">
            <v>0</v>
          </cell>
          <cell r="AZ7362">
            <v>0</v>
          </cell>
          <cell r="BA7362">
            <v>0</v>
          </cell>
          <cell r="BB7362">
            <v>0</v>
          </cell>
          <cell r="BC7362">
            <v>0</v>
          </cell>
          <cell r="BD7362">
            <v>0</v>
          </cell>
          <cell r="BE7362">
            <v>0</v>
          </cell>
          <cell r="BF7362">
            <v>0</v>
          </cell>
          <cell r="BG7362">
            <v>0</v>
          </cell>
          <cell r="BH7362">
            <v>0</v>
          </cell>
          <cell r="BI7362">
            <v>0</v>
          </cell>
          <cell r="BJ7362">
            <v>0</v>
          </cell>
        </row>
        <row r="7363">
          <cell r="A7363">
            <v>0</v>
          </cell>
          <cell r="B7363">
            <v>0</v>
          </cell>
          <cell r="C7363">
            <v>0</v>
          </cell>
          <cell r="D7363">
            <v>0</v>
          </cell>
          <cell r="E7363">
            <v>0</v>
          </cell>
          <cell r="F7363">
            <v>0</v>
          </cell>
          <cell r="G7363">
            <v>0</v>
          </cell>
          <cell r="H7363">
            <v>0</v>
          </cell>
          <cell r="I7363">
            <v>0</v>
          </cell>
          <cell r="J7363">
            <v>0</v>
          </cell>
          <cell r="K7363">
            <v>0</v>
          </cell>
          <cell r="L7363">
            <v>0</v>
          </cell>
          <cell r="M7363">
            <v>0</v>
          </cell>
          <cell r="N7363">
            <v>0</v>
          </cell>
          <cell r="O7363">
            <v>0</v>
          </cell>
          <cell r="P7363">
            <v>0</v>
          </cell>
          <cell r="Q7363">
            <v>0</v>
          </cell>
          <cell r="R7363">
            <v>0</v>
          </cell>
          <cell r="S7363">
            <v>0</v>
          </cell>
          <cell r="T7363">
            <v>0</v>
          </cell>
          <cell r="U7363">
            <v>0</v>
          </cell>
          <cell r="V7363">
            <v>0</v>
          </cell>
          <cell r="W7363">
            <v>0</v>
          </cell>
          <cell r="X7363">
            <v>0</v>
          </cell>
          <cell r="Y7363">
            <v>0</v>
          </cell>
          <cell r="Z7363">
            <v>0</v>
          </cell>
          <cell r="AA7363">
            <v>0</v>
          </cell>
          <cell r="AB7363">
            <v>0</v>
          </cell>
          <cell r="AC7363">
            <v>0</v>
          </cell>
          <cell r="AD7363">
            <v>0</v>
          </cell>
          <cell r="AE7363">
            <v>0</v>
          </cell>
          <cell r="AF7363">
            <v>0</v>
          </cell>
          <cell r="AG7363">
            <v>0</v>
          </cell>
          <cell r="AH7363">
            <v>0</v>
          </cell>
          <cell r="AI7363">
            <v>0</v>
          </cell>
          <cell r="AJ7363">
            <v>0</v>
          </cell>
          <cell r="AK7363">
            <v>0</v>
          </cell>
          <cell r="AL7363">
            <v>0</v>
          </cell>
          <cell r="AM7363">
            <v>0</v>
          </cell>
          <cell r="AN7363">
            <v>0</v>
          </cell>
          <cell r="AO7363">
            <v>0</v>
          </cell>
          <cell r="AP7363">
            <v>0</v>
          </cell>
          <cell r="AQ7363">
            <v>0</v>
          </cell>
          <cell r="AR7363">
            <v>0</v>
          </cell>
          <cell r="AS7363">
            <v>0</v>
          </cell>
          <cell r="AT7363">
            <v>0</v>
          </cell>
          <cell r="AU7363">
            <v>0</v>
          </cell>
          <cell r="AV7363">
            <v>0</v>
          </cell>
          <cell r="AW7363">
            <v>0</v>
          </cell>
          <cell r="AX7363">
            <v>0</v>
          </cell>
          <cell r="AY7363">
            <v>0</v>
          </cell>
          <cell r="AZ7363">
            <v>0</v>
          </cell>
          <cell r="BA7363">
            <v>0</v>
          </cell>
          <cell r="BB7363">
            <v>0</v>
          </cell>
          <cell r="BC7363">
            <v>0</v>
          </cell>
          <cell r="BD7363">
            <v>0</v>
          </cell>
          <cell r="BE7363">
            <v>0</v>
          </cell>
          <cell r="BF7363">
            <v>0</v>
          </cell>
          <cell r="BG7363">
            <v>0</v>
          </cell>
          <cell r="BH7363">
            <v>0</v>
          </cell>
          <cell r="BI7363">
            <v>0</v>
          </cell>
          <cell r="BJ7363">
            <v>0</v>
          </cell>
        </row>
        <row r="7364">
          <cell r="A7364">
            <v>0</v>
          </cell>
          <cell r="B7364">
            <v>0</v>
          </cell>
          <cell r="C7364">
            <v>0</v>
          </cell>
          <cell r="D7364">
            <v>0</v>
          </cell>
          <cell r="E7364">
            <v>0</v>
          </cell>
          <cell r="F7364">
            <v>0</v>
          </cell>
          <cell r="G7364">
            <v>0</v>
          </cell>
          <cell r="H7364">
            <v>0</v>
          </cell>
          <cell r="I7364">
            <v>0</v>
          </cell>
          <cell r="J7364">
            <v>0</v>
          </cell>
          <cell r="K7364">
            <v>0</v>
          </cell>
          <cell r="L7364">
            <v>0</v>
          </cell>
          <cell r="M7364">
            <v>0</v>
          </cell>
          <cell r="N7364">
            <v>0</v>
          </cell>
          <cell r="O7364">
            <v>0</v>
          </cell>
          <cell r="P7364">
            <v>0</v>
          </cell>
          <cell r="Q7364">
            <v>0</v>
          </cell>
          <cell r="R7364">
            <v>0</v>
          </cell>
          <cell r="S7364">
            <v>0</v>
          </cell>
          <cell r="T7364">
            <v>0</v>
          </cell>
          <cell r="U7364">
            <v>0</v>
          </cell>
          <cell r="V7364">
            <v>0</v>
          </cell>
          <cell r="W7364">
            <v>0</v>
          </cell>
          <cell r="X7364">
            <v>0</v>
          </cell>
          <cell r="Y7364">
            <v>0</v>
          </cell>
          <cell r="Z7364">
            <v>0</v>
          </cell>
          <cell r="AA7364">
            <v>0</v>
          </cell>
          <cell r="AB7364">
            <v>0</v>
          </cell>
          <cell r="AC7364">
            <v>0</v>
          </cell>
          <cell r="AD7364">
            <v>0</v>
          </cell>
          <cell r="AE7364">
            <v>0</v>
          </cell>
          <cell r="AF7364">
            <v>0</v>
          </cell>
          <cell r="AG7364">
            <v>0</v>
          </cell>
          <cell r="AH7364">
            <v>0</v>
          </cell>
          <cell r="AI7364">
            <v>0</v>
          </cell>
          <cell r="AJ7364">
            <v>0</v>
          </cell>
          <cell r="AK7364">
            <v>0</v>
          </cell>
          <cell r="AL7364">
            <v>0</v>
          </cell>
          <cell r="AM7364">
            <v>0</v>
          </cell>
          <cell r="AN7364">
            <v>0</v>
          </cell>
          <cell r="AO7364">
            <v>0</v>
          </cell>
          <cell r="AP7364">
            <v>0</v>
          </cell>
          <cell r="AQ7364">
            <v>0</v>
          </cell>
          <cell r="AR7364">
            <v>0</v>
          </cell>
          <cell r="AS7364">
            <v>0</v>
          </cell>
          <cell r="AT7364">
            <v>0</v>
          </cell>
          <cell r="AU7364">
            <v>0</v>
          </cell>
          <cell r="AV7364">
            <v>0</v>
          </cell>
          <cell r="AW7364">
            <v>0</v>
          </cell>
          <cell r="AX7364">
            <v>0</v>
          </cell>
          <cell r="AY7364">
            <v>0</v>
          </cell>
          <cell r="AZ7364">
            <v>0</v>
          </cell>
          <cell r="BA7364">
            <v>0</v>
          </cell>
          <cell r="BB7364">
            <v>0</v>
          </cell>
          <cell r="BC7364">
            <v>0</v>
          </cell>
          <cell r="BD7364">
            <v>0</v>
          </cell>
          <cell r="BE7364">
            <v>0</v>
          </cell>
          <cell r="BF7364">
            <v>0</v>
          </cell>
          <cell r="BG7364">
            <v>0</v>
          </cell>
          <cell r="BH7364">
            <v>0</v>
          </cell>
          <cell r="BI7364">
            <v>0</v>
          </cell>
          <cell r="BJ7364">
            <v>0</v>
          </cell>
        </row>
        <row r="7365">
          <cell r="A7365">
            <v>0</v>
          </cell>
          <cell r="B7365">
            <v>0</v>
          </cell>
          <cell r="C7365">
            <v>0</v>
          </cell>
          <cell r="D7365">
            <v>0</v>
          </cell>
          <cell r="E7365">
            <v>0</v>
          </cell>
          <cell r="F7365">
            <v>0</v>
          </cell>
          <cell r="G7365">
            <v>0</v>
          </cell>
          <cell r="H7365">
            <v>0</v>
          </cell>
          <cell r="I7365">
            <v>0</v>
          </cell>
          <cell r="J7365">
            <v>0</v>
          </cell>
          <cell r="K7365">
            <v>0</v>
          </cell>
          <cell r="L7365">
            <v>0</v>
          </cell>
          <cell r="M7365">
            <v>0</v>
          </cell>
          <cell r="N7365">
            <v>0</v>
          </cell>
          <cell r="O7365">
            <v>0</v>
          </cell>
          <cell r="P7365">
            <v>0</v>
          </cell>
          <cell r="Q7365">
            <v>0</v>
          </cell>
          <cell r="R7365">
            <v>0</v>
          </cell>
          <cell r="S7365">
            <v>0</v>
          </cell>
          <cell r="T7365">
            <v>0</v>
          </cell>
          <cell r="U7365">
            <v>0</v>
          </cell>
          <cell r="V7365">
            <v>0</v>
          </cell>
          <cell r="W7365">
            <v>0</v>
          </cell>
          <cell r="X7365">
            <v>0</v>
          </cell>
          <cell r="Y7365">
            <v>0</v>
          </cell>
          <cell r="Z7365">
            <v>0</v>
          </cell>
          <cell r="AA7365">
            <v>0</v>
          </cell>
          <cell r="AB7365">
            <v>0</v>
          </cell>
          <cell r="AC7365">
            <v>0</v>
          </cell>
          <cell r="AD7365">
            <v>0</v>
          </cell>
          <cell r="AE7365">
            <v>0</v>
          </cell>
          <cell r="AF7365">
            <v>0</v>
          </cell>
          <cell r="AG7365">
            <v>0</v>
          </cell>
          <cell r="AH7365">
            <v>0</v>
          </cell>
          <cell r="AI7365">
            <v>0</v>
          </cell>
          <cell r="AJ7365">
            <v>0</v>
          </cell>
          <cell r="AK7365">
            <v>0</v>
          </cell>
          <cell r="AL7365">
            <v>0</v>
          </cell>
          <cell r="AM7365">
            <v>0</v>
          </cell>
          <cell r="AN7365">
            <v>0</v>
          </cell>
          <cell r="AO7365">
            <v>0</v>
          </cell>
          <cell r="AP7365">
            <v>0</v>
          </cell>
          <cell r="AQ7365">
            <v>0</v>
          </cell>
          <cell r="AR7365">
            <v>0</v>
          </cell>
          <cell r="AS7365">
            <v>0</v>
          </cell>
          <cell r="AT7365">
            <v>0</v>
          </cell>
          <cell r="AU7365">
            <v>0</v>
          </cell>
          <cell r="AV7365">
            <v>0</v>
          </cell>
          <cell r="AW7365">
            <v>0</v>
          </cell>
          <cell r="AX7365">
            <v>0</v>
          </cell>
          <cell r="AY7365">
            <v>0</v>
          </cell>
          <cell r="AZ7365">
            <v>0</v>
          </cell>
          <cell r="BA7365">
            <v>0</v>
          </cell>
          <cell r="BB7365">
            <v>0</v>
          </cell>
          <cell r="BC7365">
            <v>0</v>
          </cell>
          <cell r="BD7365">
            <v>0</v>
          </cell>
          <cell r="BE7365">
            <v>0</v>
          </cell>
          <cell r="BF7365">
            <v>0</v>
          </cell>
          <cell r="BG7365">
            <v>0</v>
          </cell>
          <cell r="BH7365">
            <v>0</v>
          </cell>
          <cell r="BI7365">
            <v>0</v>
          </cell>
          <cell r="BJ7365">
            <v>0</v>
          </cell>
        </row>
        <row r="7366">
          <cell r="A7366">
            <v>0</v>
          </cell>
          <cell r="B7366">
            <v>0</v>
          </cell>
          <cell r="C7366">
            <v>0</v>
          </cell>
          <cell r="D7366">
            <v>0</v>
          </cell>
          <cell r="E7366">
            <v>0</v>
          </cell>
          <cell r="F7366">
            <v>0</v>
          </cell>
          <cell r="G7366">
            <v>0</v>
          </cell>
          <cell r="H7366">
            <v>0</v>
          </cell>
          <cell r="I7366">
            <v>0</v>
          </cell>
          <cell r="J7366">
            <v>0</v>
          </cell>
          <cell r="K7366">
            <v>0</v>
          </cell>
          <cell r="L7366">
            <v>0</v>
          </cell>
          <cell r="M7366">
            <v>0</v>
          </cell>
          <cell r="N7366">
            <v>0</v>
          </cell>
          <cell r="O7366">
            <v>0</v>
          </cell>
          <cell r="P7366">
            <v>0</v>
          </cell>
          <cell r="Q7366">
            <v>0</v>
          </cell>
          <cell r="R7366">
            <v>0</v>
          </cell>
          <cell r="S7366">
            <v>0</v>
          </cell>
          <cell r="T7366">
            <v>0</v>
          </cell>
          <cell r="U7366">
            <v>0</v>
          </cell>
          <cell r="V7366">
            <v>0</v>
          </cell>
          <cell r="W7366">
            <v>0</v>
          </cell>
          <cell r="X7366">
            <v>0</v>
          </cell>
          <cell r="Y7366">
            <v>0</v>
          </cell>
          <cell r="Z7366">
            <v>0</v>
          </cell>
          <cell r="AA7366">
            <v>0</v>
          </cell>
          <cell r="AB7366">
            <v>0</v>
          </cell>
          <cell r="AC7366">
            <v>0</v>
          </cell>
          <cell r="AD7366">
            <v>0</v>
          </cell>
          <cell r="AE7366">
            <v>0</v>
          </cell>
          <cell r="AF7366">
            <v>0</v>
          </cell>
          <cell r="AG7366">
            <v>0</v>
          </cell>
          <cell r="AH7366">
            <v>0</v>
          </cell>
          <cell r="AI7366">
            <v>0</v>
          </cell>
          <cell r="AJ7366">
            <v>0</v>
          </cell>
          <cell r="AK7366">
            <v>0</v>
          </cell>
          <cell r="AL7366">
            <v>0</v>
          </cell>
          <cell r="AM7366">
            <v>0</v>
          </cell>
          <cell r="AN7366">
            <v>0</v>
          </cell>
          <cell r="AO7366">
            <v>0</v>
          </cell>
          <cell r="AP7366">
            <v>0</v>
          </cell>
          <cell r="AQ7366">
            <v>0</v>
          </cell>
          <cell r="AR7366">
            <v>0</v>
          </cell>
          <cell r="AS7366">
            <v>0</v>
          </cell>
          <cell r="AT7366">
            <v>0</v>
          </cell>
          <cell r="AU7366">
            <v>0</v>
          </cell>
          <cell r="AV7366">
            <v>0</v>
          </cell>
          <cell r="AW7366">
            <v>0</v>
          </cell>
          <cell r="AX7366">
            <v>0</v>
          </cell>
          <cell r="AY7366">
            <v>0</v>
          </cell>
          <cell r="AZ7366">
            <v>0</v>
          </cell>
          <cell r="BA7366">
            <v>0</v>
          </cell>
          <cell r="BB7366">
            <v>0</v>
          </cell>
          <cell r="BC7366">
            <v>0</v>
          </cell>
          <cell r="BD7366">
            <v>0</v>
          </cell>
          <cell r="BE7366">
            <v>0</v>
          </cell>
          <cell r="BF7366">
            <v>0</v>
          </cell>
          <cell r="BG7366">
            <v>0</v>
          </cell>
          <cell r="BH7366">
            <v>0</v>
          </cell>
          <cell r="BI7366">
            <v>0</v>
          </cell>
          <cell r="BJ7366">
            <v>0</v>
          </cell>
        </row>
        <row r="7367">
          <cell r="A7367">
            <v>0</v>
          </cell>
          <cell r="B7367">
            <v>0</v>
          </cell>
          <cell r="C7367">
            <v>0</v>
          </cell>
          <cell r="D7367">
            <v>0</v>
          </cell>
          <cell r="E7367">
            <v>0</v>
          </cell>
          <cell r="F7367">
            <v>0</v>
          </cell>
          <cell r="G7367">
            <v>0</v>
          </cell>
          <cell r="H7367">
            <v>0</v>
          </cell>
          <cell r="I7367">
            <v>0</v>
          </cell>
          <cell r="J7367">
            <v>0</v>
          </cell>
          <cell r="K7367">
            <v>0</v>
          </cell>
          <cell r="L7367">
            <v>0</v>
          </cell>
          <cell r="M7367">
            <v>0</v>
          </cell>
          <cell r="N7367">
            <v>0</v>
          </cell>
          <cell r="O7367">
            <v>0</v>
          </cell>
          <cell r="P7367">
            <v>0</v>
          </cell>
          <cell r="Q7367">
            <v>0</v>
          </cell>
          <cell r="R7367">
            <v>0</v>
          </cell>
          <cell r="S7367">
            <v>0</v>
          </cell>
          <cell r="T7367">
            <v>0</v>
          </cell>
          <cell r="U7367">
            <v>0</v>
          </cell>
          <cell r="V7367">
            <v>0</v>
          </cell>
          <cell r="W7367">
            <v>0</v>
          </cell>
          <cell r="X7367">
            <v>0</v>
          </cell>
          <cell r="Y7367">
            <v>0</v>
          </cell>
          <cell r="Z7367">
            <v>0</v>
          </cell>
          <cell r="AA7367">
            <v>0</v>
          </cell>
          <cell r="AB7367">
            <v>0</v>
          </cell>
          <cell r="AC7367">
            <v>0</v>
          </cell>
          <cell r="AD7367">
            <v>0</v>
          </cell>
          <cell r="AE7367">
            <v>0</v>
          </cell>
          <cell r="AF7367">
            <v>0</v>
          </cell>
          <cell r="AG7367">
            <v>0</v>
          </cell>
          <cell r="AH7367">
            <v>0</v>
          </cell>
          <cell r="AI7367">
            <v>0</v>
          </cell>
          <cell r="AJ7367">
            <v>0</v>
          </cell>
          <cell r="AK7367">
            <v>0</v>
          </cell>
          <cell r="AL7367">
            <v>0</v>
          </cell>
          <cell r="AM7367">
            <v>0</v>
          </cell>
          <cell r="AN7367">
            <v>0</v>
          </cell>
          <cell r="AO7367">
            <v>0</v>
          </cell>
          <cell r="AP7367">
            <v>0</v>
          </cell>
          <cell r="AQ7367">
            <v>0</v>
          </cell>
          <cell r="AR7367">
            <v>0</v>
          </cell>
          <cell r="AS7367">
            <v>0</v>
          </cell>
          <cell r="AT7367">
            <v>0</v>
          </cell>
          <cell r="AU7367">
            <v>0</v>
          </cell>
          <cell r="AV7367">
            <v>0</v>
          </cell>
          <cell r="AW7367">
            <v>0</v>
          </cell>
          <cell r="AX7367">
            <v>0</v>
          </cell>
          <cell r="AY7367">
            <v>0</v>
          </cell>
          <cell r="AZ7367">
            <v>0</v>
          </cell>
          <cell r="BA7367">
            <v>0</v>
          </cell>
          <cell r="BB7367">
            <v>0</v>
          </cell>
          <cell r="BC7367">
            <v>0</v>
          </cell>
          <cell r="BD7367">
            <v>0</v>
          </cell>
          <cell r="BE7367">
            <v>0</v>
          </cell>
          <cell r="BF7367">
            <v>0</v>
          </cell>
          <cell r="BG7367">
            <v>0</v>
          </cell>
          <cell r="BH7367">
            <v>0</v>
          </cell>
          <cell r="BI7367">
            <v>0</v>
          </cell>
          <cell r="BJ7367">
            <v>0</v>
          </cell>
        </row>
        <row r="7368">
          <cell r="A7368">
            <v>0</v>
          </cell>
          <cell r="B7368">
            <v>0</v>
          </cell>
          <cell r="C7368">
            <v>0</v>
          </cell>
          <cell r="D7368">
            <v>0</v>
          </cell>
          <cell r="E7368">
            <v>0</v>
          </cell>
          <cell r="F7368">
            <v>0</v>
          </cell>
          <cell r="G7368">
            <v>0</v>
          </cell>
          <cell r="H7368">
            <v>0</v>
          </cell>
          <cell r="I7368">
            <v>0</v>
          </cell>
          <cell r="J7368">
            <v>0</v>
          </cell>
          <cell r="K7368">
            <v>0</v>
          </cell>
          <cell r="L7368">
            <v>0</v>
          </cell>
          <cell r="M7368">
            <v>0</v>
          </cell>
          <cell r="N7368">
            <v>0</v>
          </cell>
          <cell r="O7368">
            <v>0</v>
          </cell>
          <cell r="P7368">
            <v>0</v>
          </cell>
          <cell r="Q7368">
            <v>0</v>
          </cell>
          <cell r="R7368">
            <v>0</v>
          </cell>
          <cell r="S7368">
            <v>0</v>
          </cell>
          <cell r="T7368">
            <v>0</v>
          </cell>
          <cell r="U7368">
            <v>0</v>
          </cell>
          <cell r="V7368">
            <v>0</v>
          </cell>
          <cell r="W7368">
            <v>0</v>
          </cell>
          <cell r="X7368">
            <v>0</v>
          </cell>
          <cell r="Y7368">
            <v>0</v>
          </cell>
          <cell r="Z7368">
            <v>0</v>
          </cell>
          <cell r="AA7368">
            <v>0</v>
          </cell>
          <cell r="AB7368">
            <v>0</v>
          </cell>
          <cell r="AC7368">
            <v>0</v>
          </cell>
          <cell r="AD7368">
            <v>0</v>
          </cell>
          <cell r="AE7368">
            <v>0</v>
          </cell>
          <cell r="AF7368">
            <v>0</v>
          </cell>
          <cell r="AG7368">
            <v>0</v>
          </cell>
          <cell r="AH7368">
            <v>0</v>
          </cell>
          <cell r="AI7368">
            <v>0</v>
          </cell>
          <cell r="AJ7368">
            <v>0</v>
          </cell>
          <cell r="AK7368">
            <v>0</v>
          </cell>
          <cell r="AL7368">
            <v>0</v>
          </cell>
          <cell r="AM7368">
            <v>0</v>
          </cell>
          <cell r="AN7368">
            <v>0</v>
          </cell>
          <cell r="AO7368">
            <v>0</v>
          </cell>
          <cell r="AP7368">
            <v>0</v>
          </cell>
          <cell r="AQ7368">
            <v>0</v>
          </cell>
          <cell r="AR7368">
            <v>0</v>
          </cell>
          <cell r="AS7368">
            <v>0</v>
          </cell>
          <cell r="AT7368">
            <v>0</v>
          </cell>
          <cell r="AU7368">
            <v>0</v>
          </cell>
          <cell r="AV7368">
            <v>0</v>
          </cell>
          <cell r="AW7368">
            <v>0</v>
          </cell>
          <cell r="AX7368">
            <v>0</v>
          </cell>
          <cell r="AY7368">
            <v>0</v>
          </cell>
          <cell r="AZ7368">
            <v>0</v>
          </cell>
          <cell r="BA7368">
            <v>0</v>
          </cell>
          <cell r="BB7368">
            <v>0</v>
          </cell>
          <cell r="BC7368">
            <v>0</v>
          </cell>
          <cell r="BD7368">
            <v>0</v>
          </cell>
          <cell r="BE7368">
            <v>0</v>
          </cell>
          <cell r="BF7368">
            <v>0</v>
          </cell>
          <cell r="BG7368">
            <v>0</v>
          </cell>
          <cell r="BH7368">
            <v>0</v>
          </cell>
          <cell r="BI7368">
            <v>0</v>
          </cell>
          <cell r="BJ7368">
            <v>0</v>
          </cell>
        </row>
        <row r="7369">
          <cell r="A7369">
            <v>0</v>
          </cell>
          <cell r="B7369">
            <v>0</v>
          </cell>
          <cell r="C7369">
            <v>0</v>
          </cell>
          <cell r="D7369">
            <v>0</v>
          </cell>
          <cell r="E7369">
            <v>0</v>
          </cell>
          <cell r="F7369">
            <v>0</v>
          </cell>
          <cell r="G7369">
            <v>0</v>
          </cell>
          <cell r="H7369">
            <v>0</v>
          </cell>
          <cell r="I7369">
            <v>0</v>
          </cell>
          <cell r="J7369">
            <v>0</v>
          </cell>
          <cell r="K7369">
            <v>0</v>
          </cell>
          <cell r="L7369">
            <v>0</v>
          </cell>
          <cell r="M7369">
            <v>0</v>
          </cell>
          <cell r="N7369">
            <v>0</v>
          </cell>
          <cell r="O7369">
            <v>0</v>
          </cell>
          <cell r="P7369">
            <v>0</v>
          </cell>
          <cell r="Q7369">
            <v>0</v>
          </cell>
          <cell r="R7369">
            <v>0</v>
          </cell>
          <cell r="S7369">
            <v>0</v>
          </cell>
          <cell r="T7369">
            <v>0</v>
          </cell>
          <cell r="U7369">
            <v>0</v>
          </cell>
          <cell r="V7369">
            <v>0</v>
          </cell>
          <cell r="W7369">
            <v>0</v>
          </cell>
          <cell r="X7369">
            <v>0</v>
          </cell>
          <cell r="Y7369">
            <v>0</v>
          </cell>
          <cell r="Z7369">
            <v>0</v>
          </cell>
          <cell r="AA7369">
            <v>0</v>
          </cell>
          <cell r="AB7369">
            <v>0</v>
          </cell>
          <cell r="AC7369">
            <v>0</v>
          </cell>
          <cell r="AD7369">
            <v>0</v>
          </cell>
          <cell r="AE7369">
            <v>0</v>
          </cell>
          <cell r="AF7369">
            <v>0</v>
          </cell>
          <cell r="AG7369">
            <v>0</v>
          </cell>
          <cell r="AH7369">
            <v>0</v>
          </cell>
          <cell r="AI7369">
            <v>0</v>
          </cell>
          <cell r="AJ7369">
            <v>0</v>
          </cell>
          <cell r="AK7369">
            <v>0</v>
          </cell>
          <cell r="AL7369">
            <v>0</v>
          </cell>
          <cell r="AM7369">
            <v>0</v>
          </cell>
          <cell r="AN7369">
            <v>0</v>
          </cell>
          <cell r="AO7369">
            <v>0</v>
          </cell>
          <cell r="AP7369">
            <v>0</v>
          </cell>
          <cell r="AQ7369">
            <v>0</v>
          </cell>
          <cell r="AR7369">
            <v>0</v>
          </cell>
          <cell r="AS7369">
            <v>0</v>
          </cell>
          <cell r="AT7369">
            <v>0</v>
          </cell>
          <cell r="AU7369">
            <v>0</v>
          </cell>
          <cell r="AV7369">
            <v>0</v>
          </cell>
          <cell r="AW7369">
            <v>0</v>
          </cell>
          <cell r="AX7369">
            <v>0</v>
          </cell>
          <cell r="AY7369">
            <v>0</v>
          </cell>
          <cell r="AZ7369">
            <v>0</v>
          </cell>
          <cell r="BA7369">
            <v>0</v>
          </cell>
          <cell r="BB7369">
            <v>0</v>
          </cell>
          <cell r="BC7369">
            <v>0</v>
          </cell>
          <cell r="BD7369">
            <v>0</v>
          </cell>
          <cell r="BE7369">
            <v>0</v>
          </cell>
          <cell r="BF7369">
            <v>0</v>
          </cell>
          <cell r="BG7369">
            <v>0</v>
          </cell>
          <cell r="BH7369">
            <v>0</v>
          </cell>
          <cell r="BI7369">
            <v>0</v>
          </cell>
          <cell r="BJ7369">
            <v>0</v>
          </cell>
        </row>
        <row r="7370">
          <cell r="A7370">
            <v>0</v>
          </cell>
          <cell r="B7370">
            <v>0</v>
          </cell>
          <cell r="C7370">
            <v>0</v>
          </cell>
          <cell r="D7370">
            <v>0</v>
          </cell>
          <cell r="E7370">
            <v>0</v>
          </cell>
          <cell r="F7370">
            <v>0</v>
          </cell>
          <cell r="G7370">
            <v>0</v>
          </cell>
          <cell r="H7370">
            <v>0</v>
          </cell>
          <cell r="I7370">
            <v>0</v>
          </cell>
          <cell r="J7370">
            <v>0</v>
          </cell>
          <cell r="K7370">
            <v>0</v>
          </cell>
          <cell r="L7370">
            <v>0</v>
          </cell>
          <cell r="M7370">
            <v>0</v>
          </cell>
          <cell r="N7370">
            <v>0</v>
          </cell>
          <cell r="O7370">
            <v>0</v>
          </cell>
          <cell r="P7370">
            <v>0</v>
          </cell>
          <cell r="Q7370">
            <v>0</v>
          </cell>
          <cell r="R7370">
            <v>0</v>
          </cell>
          <cell r="S7370">
            <v>0</v>
          </cell>
          <cell r="T7370">
            <v>0</v>
          </cell>
          <cell r="U7370">
            <v>0</v>
          </cell>
          <cell r="V7370">
            <v>0</v>
          </cell>
          <cell r="W7370">
            <v>0</v>
          </cell>
          <cell r="X7370">
            <v>0</v>
          </cell>
          <cell r="Y7370">
            <v>0</v>
          </cell>
          <cell r="Z7370">
            <v>0</v>
          </cell>
          <cell r="AA7370">
            <v>0</v>
          </cell>
          <cell r="AB7370">
            <v>0</v>
          </cell>
          <cell r="AC7370">
            <v>0</v>
          </cell>
          <cell r="AD7370">
            <v>0</v>
          </cell>
          <cell r="AE7370">
            <v>0</v>
          </cell>
          <cell r="AF7370">
            <v>0</v>
          </cell>
          <cell r="AG7370">
            <v>0</v>
          </cell>
          <cell r="AH7370">
            <v>0</v>
          </cell>
          <cell r="AI7370">
            <v>0</v>
          </cell>
          <cell r="AJ7370">
            <v>0</v>
          </cell>
          <cell r="AK7370">
            <v>0</v>
          </cell>
          <cell r="AL7370">
            <v>0</v>
          </cell>
          <cell r="AM7370">
            <v>0</v>
          </cell>
          <cell r="AN7370">
            <v>0</v>
          </cell>
          <cell r="AO7370">
            <v>0</v>
          </cell>
          <cell r="AP7370">
            <v>0</v>
          </cell>
          <cell r="AQ7370">
            <v>0</v>
          </cell>
          <cell r="AR7370">
            <v>0</v>
          </cell>
          <cell r="AS7370">
            <v>0</v>
          </cell>
          <cell r="AT7370">
            <v>0</v>
          </cell>
          <cell r="AU7370">
            <v>0</v>
          </cell>
          <cell r="AV7370">
            <v>0</v>
          </cell>
          <cell r="AW7370">
            <v>0</v>
          </cell>
          <cell r="AX7370">
            <v>0</v>
          </cell>
          <cell r="AY7370">
            <v>0</v>
          </cell>
          <cell r="AZ7370">
            <v>0</v>
          </cell>
          <cell r="BA7370">
            <v>0</v>
          </cell>
          <cell r="BB7370">
            <v>0</v>
          </cell>
          <cell r="BC7370">
            <v>0</v>
          </cell>
          <cell r="BD7370">
            <v>0</v>
          </cell>
          <cell r="BE7370">
            <v>0</v>
          </cell>
          <cell r="BF7370">
            <v>0</v>
          </cell>
          <cell r="BG7370">
            <v>0</v>
          </cell>
          <cell r="BH7370">
            <v>0</v>
          </cell>
          <cell r="BI7370">
            <v>0</v>
          </cell>
          <cell r="BJ7370">
            <v>0</v>
          </cell>
        </row>
        <row r="7371">
          <cell r="A7371">
            <v>0</v>
          </cell>
          <cell r="B7371">
            <v>0</v>
          </cell>
          <cell r="C7371">
            <v>0</v>
          </cell>
          <cell r="D7371">
            <v>0</v>
          </cell>
          <cell r="E7371">
            <v>0</v>
          </cell>
          <cell r="F7371">
            <v>0</v>
          </cell>
          <cell r="G7371">
            <v>0</v>
          </cell>
          <cell r="H7371">
            <v>0</v>
          </cell>
          <cell r="I7371">
            <v>0</v>
          </cell>
          <cell r="J7371">
            <v>0</v>
          </cell>
          <cell r="K7371">
            <v>0</v>
          </cell>
          <cell r="L7371">
            <v>0</v>
          </cell>
          <cell r="M7371">
            <v>0</v>
          </cell>
          <cell r="N7371">
            <v>0</v>
          </cell>
          <cell r="O7371">
            <v>0</v>
          </cell>
          <cell r="P7371">
            <v>0</v>
          </cell>
          <cell r="Q7371">
            <v>0</v>
          </cell>
          <cell r="R7371">
            <v>0</v>
          </cell>
          <cell r="S7371">
            <v>0</v>
          </cell>
          <cell r="T7371">
            <v>0</v>
          </cell>
          <cell r="U7371">
            <v>0</v>
          </cell>
          <cell r="V7371">
            <v>0</v>
          </cell>
          <cell r="W7371">
            <v>0</v>
          </cell>
          <cell r="X7371">
            <v>0</v>
          </cell>
          <cell r="Y7371">
            <v>0</v>
          </cell>
          <cell r="Z7371">
            <v>0</v>
          </cell>
          <cell r="AA7371">
            <v>0</v>
          </cell>
          <cell r="AB7371">
            <v>0</v>
          </cell>
          <cell r="AC7371">
            <v>0</v>
          </cell>
          <cell r="AD7371">
            <v>0</v>
          </cell>
          <cell r="AE7371">
            <v>0</v>
          </cell>
          <cell r="AF7371">
            <v>0</v>
          </cell>
          <cell r="AG7371">
            <v>0</v>
          </cell>
          <cell r="AH7371">
            <v>0</v>
          </cell>
          <cell r="AI7371">
            <v>0</v>
          </cell>
          <cell r="AJ7371">
            <v>0</v>
          </cell>
          <cell r="AK7371">
            <v>0</v>
          </cell>
          <cell r="AL7371">
            <v>0</v>
          </cell>
          <cell r="AM7371">
            <v>0</v>
          </cell>
          <cell r="AN7371">
            <v>0</v>
          </cell>
          <cell r="AO7371">
            <v>0</v>
          </cell>
          <cell r="AP7371">
            <v>0</v>
          </cell>
          <cell r="AQ7371">
            <v>0</v>
          </cell>
          <cell r="AR7371">
            <v>0</v>
          </cell>
          <cell r="AS7371">
            <v>0</v>
          </cell>
          <cell r="AT7371">
            <v>0</v>
          </cell>
          <cell r="AU7371">
            <v>0</v>
          </cell>
          <cell r="AV7371">
            <v>0</v>
          </cell>
          <cell r="AW7371">
            <v>0</v>
          </cell>
          <cell r="AX7371">
            <v>0</v>
          </cell>
          <cell r="AY7371">
            <v>0</v>
          </cell>
          <cell r="AZ7371">
            <v>0</v>
          </cell>
          <cell r="BA7371">
            <v>0</v>
          </cell>
          <cell r="BB7371">
            <v>0</v>
          </cell>
          <cell r="BC7371">
            <v>0</v>
          </cell>
          <cell r="BD7371">
            <v>0</v>
          </cell>
          <cell r="BE7371">
            <v>0</v>
          </cell>
          <cell r="BF7371">
            <v>0</v>
          </cell>
          <cell r="BG7371">
            <v>0</v>
          </cell>
          <cell r="BH7371">
            <v>0</v>
          </cell>
          <cell r="BI7371">
            <v>0</v>
          </cell>
          <cell r="BJ7371">
            <v>0</v>
          </cell>
        </row>
        <row r="7372">
          <cell r="A7372">
            <v>0</v>
          </cell>
          <cell r="B7372">
            <v>0</v>
          </cell>
          <cell r="C7372">
            <v>0</v>
          </cell>
          <cell r="D7372">
            <v>0</v>
          </cell>
          <cell r="E7372">
            <v>0</v>
          </cell>
          <cell r="F7372">
            <v>0</v>
          </cell>
          <cell r="G7372">
            <v>0</v>
          </cell>
          <cell r="H7372">
            <v>0</v>
          </cell>
          <cell r="I7372">
            <v>0</v>
          </cell>
          <cell r="J7372">
            <v>0</v>
          </cell>
          <cell r="K7372">
            <v>0</v>
          </cell>
          <cell r="L7372">
            <v>0</v>
          </cell>
          <cell r="M7372">
            <v>0</v>
          </cell>
          <cell r="N7372">
            <v>0</v>
          </cell>
          <cell r="O7372">
            <v>0</v>
          </cell>
          <cell r="P7372">
            <v>0</v>
          </cell>
          <cell r="Q7372">
            <v>0</v>
          </cell>
          <cell r="R7372">
            <v>0</v>
          </cell>
          <cell r="S7372">
            <v>0</v>
          </cell>
          <cell r="T7372">
            <v>0</v>
          </cell>
          <cell r="U7372">
            <v>0</v>
          </cell>
          <cell r="V7372">
            <v>0</v>
          </cell>
          <cell r="W7372">
            <v>0</v>
          </cell>
          <cell r="X7372">
            <v>0</v>
          </cell>
          <cell r="Y7372">
            <v>0</v>
          </cell>
          <cell r="Z7372">
            <v>0</v>
          </cell>
          <cell r="AA7372">
            <v>0</v>
          </cell>
          <cell r="AB7372">
            <v>0</v>
          </cell>
          <cell r="AC7372">
            <v>0</v>
          </cell>
          <cell r="AD7372">
            <v>0</v>
          </cell>
          <cell r="AE7372">
            <v>0</v>
          </cell>
          <cell r="AF7372">
            <v>0</v>
          </cell>
          <cell r="AG7372">
            <v>0</v>
          </cell>
          <cell r="AH7372">
            <v>0</v>
          </cell>
          <cell r="AI7372">
            <v>0</v>
          </cell>
          <cell r="AJ7372">
            <v>0</v>
          </cell>
          <cell r="AK7372">
            <v>0</v>
          </cell>
          <cell r="AL7372">
            <v>0</v>
          </cell>
          <cell r="AM7372">
            <v>0</v>
          </cell>
          <cell r="AN7372">
            <v>0</v>
          </cell>
          <cell r="AO7372">
            <v>0</v>
          </cell>
          <cell r="AP7372">
            <v>0</v>
          </cell>
          <cell r="AQ7372">
            <v>0</v>
          </cell>
          <cell r="AR7372">
            <v>0</v>
          </cell>
          <cell r="AS7372">
            <v>0</v>
          </cell>
          <cell r="AT7372">
            <v>0</v>
          </cell>
          <cell r="AU7372">
            <v>0</v>
          </cell>
          <cell r="AV7372">
            <v>0</v>
          </cell>
          <cell r="AW7372">
            <v>0</v>
          </cell>
          <cell r="AX7372">
            <v>0</v>
          </cell>
          <cell r="AY7372">
            <v>0</v>
          </cell>
          <cell r="AZ7372">
            <v>0</v>
          </cell>
          <cell r="BA7372">
            <v>0</v>
          </cell>
          <cell r="BB7372">
            <v>0</v>
          </cell>
          <cell r="BC7372">
            <v>0</v>
          </cell>
          <cell r="BD7372">
            <v>0</v>
          </cell>
          <cell r="BE7372">
            <v>0</v>
          </cell>
          <cell r="BF7372">
            <v>0</v>
          </cell>
          <cell r="BG7372">
            <v>0</v>
          </cell>
          <cell r="BH7372">
            <v>0</v>
          </cell>
          <cell r="BI7372">
            <v>0</v>
          </cell>
          <cell r="BJ7372">
            <v>0</v>
          </cell>
        </row>
        <row r="7373">
          <cell r="A7373">
            <v>0</v>
          </cell>
          <cell r="B7373">
            <v>0</v>
          </cell>
          <cell r="C7373">
            <v>0</v>
          </cell>
          <cell r="D7373">
            <v>0</v>
          </cell>
          <cell r="E7373">
            <v>0</v>
          </cell>
          <cell r="F7373">
            <v>0</v>
          </cell>
          <cell r="G7373">
            <v>0</v>
          </cell>
          <cell r="H7373">
            <v>0</v>
          </cell>
          <cell r="I7373">
            <v>0</v>
          </cell>
          <cell r="J7373">
            <v>0</v>
          </cell>
          <cell r="K7373">
            <v>0</v>
          </cell>
          <cell r="L7373">
            <v>0</v>
          </cell>
          <cell r="M7373">
            <v>0</v>
          </cell>
          <cell r="N7373">
            <v>0</v>
          </cell>
          <cell r="O7373">
            <v>0</v>
          </cell>
          <cell r="P7373">
            <v>0</v>
          </cell>
          <cell r="Q7373">
            <v>0</v>
          </cell>
          <cell r="R7373">
            <v>0</v>
          </cell>
          <cell r="S7373">
            <v>0</v>
          </cell>
          <cell r="T7373">
            <v>0</v>
          </cell>
          <cell r="U7373">
            <v>0</v>
          </cell>
          <cell r="V7373">
            <v>0</v>
          </cell>
          <cell r="W7373">
            <v>0</v>
          </cell>
          <cell r="X7373">
            <v>0</v>
          </cell>
          <cell r="Y7373">
            <v>0</v>
          </cell>
          <cell r="Z7373">
            <v>0</v>
          </cell>
          <cell r="AA7373">
            <v>0</v>
          </cell>
          <cell r="AB7373">
            <v>0</v>
          </cell>
          <cell r="AC7373">
            <v>0</v>
          </cell>
          <cell r="AD7373">
            <v>0</v>
          </cell>
          <cell r="AE7373">
            <v>0</v>
          </cell>
          <cell r="AF7373">
            <v>0</v>
          </cell>
          <cell r="AG7373">
            <v>0</v>
          </cell>
          <cell r="AH7373">
            <v>0</v>
          </cell>
          <cell r="AI7373">
            <v>0</v>
          </cell>
          <cell r="AJ7373">
            <v>0</v>
          </cell>
          <cell r="AK7373">
            <v>0</v>
          </cell>
          <cell r="AL7373">
            <v>0</v>
          </cell>
          <cell r="AM7373">
            <v>0</v>
          </cell>
          <cell r="AN7373">
            <v>0</v>
          </cell>
          <cell r="AO7373">
            <v>0</v>
          </cell>
          <cell r="AP7373">
            <v>0</v>
          </cell>
          <cell r="AQ7373">
            <v>0</v>
          </cell>
          <cell r="AR7373">
            <v>0</v>
          </cell>
          <cell r="AS7373">
            <v>0</v>
          </cell>
          <cell r="AT7373">
            <v>0</v>
          </cell>
          <cell r="AU7373">
            <v>0</v>
          </cell>
          <cell r="AV7373">
            <v>0</v>
          </cell>
          <cell r="AW7373">
            <v>0</v>
          </cell>
          <cell r="AX7373">
            <v>0</v>
          </cell>
          <cell r="AY7373">
            <v>0</v>
          </cell>
          <cell r="AZ7373">
            <v>0</v>
          </cell>
          <cell r="BA7373">
            <v>0</v>
          </cell>
          <cell r="BB7373">
            <v>0</v>
          </cell>
          <cell r="BC7373">
            <v>0</v>
          </cell>
          <cell r="BD7373">
            <v>0</v>
          </cell>
          <cell r="BE7373">
            <v>0</v>
          </cell>
          <cell r="BF7373">
            <v>0</v>
          </cell>
          <cell r="BG7373">
            <v>0</v>
          </cell>
          <cell r="BH7373">
            <v>0</v>
          </cell>
          <cell r="BI7373">
            <v>0</v>
          </cell>
          <cell r="BJ7373">
            <v>0</v>
          </cell>
        </row>
        <row r="7374">
          <cell r="A7374">
            <v>0</v>
          </cell>
          <cell r="B7374">
            <v>0</v>
          </cell>
          <cell r="C7374">
            <v>0</v>
          </cell>
          <cell r="D7374">
            <v>0</v>
          </cell>
          <cell r="E7374">
            <v>0</v>
          </cell>
          <cell r="F7374">
            <v>0</v>
          </cell>
          <cell r="G7374">
            <v>0</v>
          </cell>
          <cell r="H7374">
            <v>0</v>
          </cell>
          <cell r="I7374">
            <v>0</v>
          </cell>
          <cell r="J7374">
            <v>0</v>
          </cell>
          <cell r="K7374">
            <v>0</v>
          </cell>
          <cell r="L7374">
            <v>0</v>
          </cell>
          <cell r="M7374">
            <v>0</v>
          </cell>
          <cell r="N7374">
            <v>0</v>
          </cell>
          <cell r="O7374">
            <v>0</v>
          </cell>
          <cell r="P7374">
            <v>0</v>
          </cell>
          <cell r="Q7374">
            <v>0</v>
          </cell>
          <cell r="R7374">
            <v>0</v>
          </cell>
          <cell r="S7374">
            <v>0</v>
          </cell>
          <cell r="T7374">
            <v>0</v>
          </cell>
          <cell r="U7374">
            <v>0</v>
          </cell>
          <cell r="V7374">
            <v>0</v>
          </cell>
          <cell r="W7374">
            <v>0</v>
          </cell>
          <cell r="X7374">
            <v>0</v>
          </cell>
          <cell r="Y7374">
            <v>0</v>
          </cell>
          <cell r="Z7374">
            <v>0</v>
          </cell>
          <cell r="AA7374">
            <v>0</v>
          </cell>
          <cell r="AB7374">
            <v>0</v>
          </cell>
          <cell r="AC7374">
            <v>0</v>
          </cell>
          <cell r="AD7374">
            <v>0</v>
          </cell>
          <cell r="AE7374">
            <v>0</v>
          </cell>
          <cell r="AF7374">
            <v>0</v>
          </cell>
          <cell r="AG7374">
            <v>0</v>
          </cell>
          <cell r="AH7374">
            <v>0</v>
          </cell>
          <cell r="AI7374">
            <v>0</v>
          </cell>
          <cell r="AJ7374">
            <v>0</v>
          </cell>
          <cell r="AK7374">
            <v>0</v>
          </cell>
          <cell r="AL7374">
            <v>0</v>
          </cell>
          <cell r="AM7374">
            <v>0</v>
          </cell>
          <cell r="AN7374">
            <v>0</v>
          </cell>
          <cell r="AO7374">
            <v>0</v>
          </cell>
          <cell r="AP7374">
            <v>0</v>
          </cell>
          <cell r="AQ7374">
            <v>0</v>
          </cell>
          <cell r="AR7374">
            <v>0</v>
          </cell>
          <cell r="AS7374">
            <v>0</v>
          </cell>
          <cell r="AT7374">
            <v>0</v>
          </cell>
          <cell r="AU7374">
            <v>0</v>
          </cell>
          <cell r="AV7374">
            <v>0</v>
          </cell>
          <cell r="AW7374">
            <v>0</v>
          </cell>
          <cell r="AX7374">
            <v>0</v>
          </cell>
          <cell r="AY7374">
            <v>0</v>
          </cell>
          <cell r="AZ7374">
            <v>0</v>
          </cell>
          <cell r="BA7374">
            <v>0</v>
          </cell>
          <cell r="BB7374">
            <v>0</v>
          </cell>
          <cell r="BC7374">
            <v>0</v>
          </cell>
          <cell r="BD7374">
            <v>0</v>
          </cell>
          <cell r="BE7374">
            <v>0</v>
          </cell>
          <cell r="BF7374">
            <v>0</v>
          </cell>
          <cell r="BG7374">
            <v>0</v>
          </cell>
          <cell r="BH7374">
            <v>0</v>
          </cell>
          <cell r="BI7374">
            <v>0</v>
          </cell>
          <cell r="BJ7374">
            <v>0</v>
          </cell>
        </row>
        <row r="7375">
          <cell r="A7375">
            <v>0</v>
          </cell>
          <cell r="B7375">
            <v>0</v>
          </cell>
          <cell r="C7375">
            <v>0</v>
          </cell>
          <cell r="D7375">
            <v>0</v>
          </cell>
          <cell r="E7375">
            <v>0</v>
          </cell>
          <cell r="F7375">
            <v>0</v>
          </cell>
          <cell r="G7375">
            <v>0</v>
          </cell>
          <cell r="H7375">
            <v>0</v>
          </cell>
          <cell r="I7375">
            <v>0</v>
          </cell>
          <cell r="J7375">
            <v>0</v>
          </cell>
          <cell r="K7375">
            <v>0</v>
          </cell>
          <cell r="L7375">
            <v>0</v>
          </cell>
          <cell r="M7375">
            <v>0</v>
          </cell>
          <cell r="N7375">
            <v>0</v>
          </cell>
          <cell r="O7375">
            <v>0</v>
          </cell>
          <cell r="P7375">
            <v>0</v>
          </cell>
          <cell r="Q7375">
            <v>0</v>
          </cell>
          <cell r="R7375">
            <v>0</v>
          </cell>
          <cell r="S7375">
            <v>0</v>
          </cell>
          <cell r="T7375">
            <v>0</v>
          </cell>
          <cell r="U7375">
            <v>0</v>
          </cell>
          <cell r="V7375">
            <v>0</v>
          </cell>
          <cell r="W7375">
            <v>0</v>
          </cell>
          <cell r="X7375">
            <v>0</v>
          </cell>
          <cell r="Y7375">
            <v>0</v>
          </cell>
          <cell r="Z7375">
            <v>0</v>
          </cell>
          <cell r="AA7375">
            <v>0</v>
          </cell>
          <cell r="AB7375">
            <v>0</v>
          </cell>
          <cell r="AC7375">
            <v>0</v>
          </cell>
          <cell r="AD7375">
            <v>0</v>
          </cell>
          <cell r="AE7375">
            <v>0</v>
          </cell>
          <cell r="AF7375">
            <v>0</v>
          </cell>
          <cell r="AG7375">
            <v>0</v>
          </cell>
          <cell r="AH7375">
            <v>0</v>
          </cell>
          <cell r="AI7375">
            <v>0</v>
          </cell>
          <cell r="AJ7375">
            <v>0</v>
          </cell>
          <cell r="AK7375">
            <v>0</v>
          </cell>
          <cell r="AL7375">
            <v>0</v>
          </cell>
          <cell r="AM7375">
            <v>0</v>
          </cell>
          <cell r="AN7375">
            <v>0</v>
          </cell>
          <cell r="AO7375">
            <v>0</v>
          </cell>
          <cell r="AP7375">
            <v>0</v>
          </cell>
          <cell r="AQ7375">
            <v>0</v>
          </cell>
          <cell r="AR7375">
            <v>0</v>
          </cell>
          <cell r="AS7375">
            <v>0</v>
          </cell>
          <cell r="AT7375">
            <v>0</v>
          </cell>
          <cell r="AU7375">
            <v>0</v>
          </cell>
          <cell r="AV7375">
            <v>0</v>
          </cell>
          <cell r="AW7375">
            <v>0</v>
          </cell>
          <cell r="AX7375">
            <v>0</v>
          </cell>
          <cell r="AY7375">
            <v>0</v>
          </cell>
          <cell r="AZ7375">
            <v>0</v>
          </cell>
          <cell r="BA7375">
            <v>0</v>
          </cell>
          <cell r="BB7375">
            <v>0</v>
          </cell>
          <cell r="BC7375">
            <v>0</v>
          </cell>
          <cell r="BD7375">
            <v>0</v>
          </cell>
          <cell r="BE7375">
            <v>0</v>
          </cell>
          <cell r="BF7375">
            <v>0</v>
          </cell>
          <cell r="BG7375">
            <v>0</v>
          </cell>
          <cell r="BH7375">
            <v>0</v>
          </cell>
          <cell r="BI7375">
            <v>0</v>
          </cell>
          <cell r="BJ7375">
            <v>0</v>
          </cell>
        </row>
        <row r="7376">
          <cell r="A7376">
            <v>0</v>
          </cell>
          <cell r="B7376">
            <v>0</v>
          </cell>
          <cell r="C7376">
            <v>0</v>
          </cell>
          <cell r="D7376">
            <v>0</v>
          </cell>
          <cell r="E7376">
            <v>0</v>
          </cell>
          <cell r="F7376">
            <v>0</v>
          </cell>
          <cell r="G7376">
            <v>0</v>
          </cell>
          <cell r="H7376">
            <v>0</v>
          </cell>
          <cell r="I7376">
            <v>0</v>
          </cell>
          <cell r="J7376">
            <v>0</v>
          </cell>
          <cell r="K7376">
            <v>0</v>
          </cell>
          <cell r="L7376">
            <v>0</v>
          </cell>
          <cell r="M7376">
            <v>0</v>
          </cell>
          <cell r="N7376">
            <v>0</v>
          </cell>
          <cell r="O7376">
            <v>0</v>
          </cell>
          <cell r="P7376">
            <v>0</v>
          </cell>
          <cell r="Q7376">
            <v>0</v>
          </cell>
          <cell r="R7376">
            <v>0</v>
          </cell>
          <cell r="S7376">
            <v>0</v>
          </cell>
          <cell r="T7376">
            <v>0</v>
          </cell>
          <cell r="U7376">
            <v>0</v>
          </cell>
          <cell r="V7376">
            <v>0</v>
          </cell>
          <cell r="W7376">
            <v>0</v>
          </cell>
          <cell r="X7376">
            <v>0</v>
          </cell>
          <cell r="Y7376">
            <v>0</v>
          </cell>
          <cell r="Z7376">
            <v>0</v>
          </cell>
          <cell r="AA7376">
            <v>0</v>
          </cell>
          <cell r="AB7376">
            <v>0</v>
          </cell>
          <cell r="AC7376">
            <v>0</v>
          </cell>
          <cell r="AD7376">
            <v>0</v>
          </cell>
          <cell r="AE7376">
            <v>0</v>
          </cell>
          <cell r="AF7376">
            <v>0</v>
          </cell>
          <cell r="AG7376">
            <v>0</v>
          </cell>
          <cell r="AH7376">
            <v>0</v>
          </cell>
          <cell r="AI7376">
            <v>0</v>
          </cell>
          <cell r="AJ7376">
            <v>0</v>
          </cell>
          <cell r="AK7376">
            <v>0</v>
          </cell>
          <cell r="AL7376">
            <v>0</v>
          </cell>
          <cell r="AM7376">
            <v>0</v>
          </cell>
          <cell r="AN7376">
            <v>0</v>
          </cell>
          <cell r="AO7376">
            <v>0</v>
          </cell>
          <cell r="AP7376">
            <v>0</v>
          </cell>
          <cell r="AQ7376">
            <v>0</v>
          </cell>
          <cell r="AR7376">
            <v>0</v>
          </cell>
          <cell r="AS7376">
            <v>0</v>
          </cell>
          <cell r="AT7376">
            <v>0</v>
          </cell>
          <cell r="AU7376">
            <v>0</v>
          </cell>
          <cell r="AV7376">
            <v>0</v>
          </cell>
          <cell r="AW7376">
            <v>0</v>
          </cell>
          <cell r="AX7376">
            <v>0</v>
          </cell>
          <cell r="AY7376">
            <v>0</v>
          </cell>
          <cell r="AZ7376">
            <v>0</v>
          </cell>
          <cell r="BA7376">
            <v>0</v>
          </cell>
          <cell r="BB7376">
            <v>0</v>
          </cell>
          <cell r="BC7376">
            <v>0</v>
          </cell>
          <cell r="BD7376">
            <v>0</v>
          </cell>
          <cell r="BE7376">
            <v>0</v>
          </cell>
          <cell r="BF7376">
            <v>0</v>
          </cell>
          <cell r="BG7376">
            <v>0</v>
          </cell>
          <cell r="BH7376">
            <v>0</v>
          </cell>
          <cell r="BI7376">
            <v>0</v>
          </cell>
          <cell r="BJ7376">
            <v>0</v>
          </cell>
        </row>
        <row r="7377">
          <cell r="A7377">
            <v>0</v>
          </cell>
          <cell r="B7377">
            <v>0</v>
          </cell>
          <cell r="C7377">
            <v>0</v>
          </cell>
          <cell r="D7377">
            <v>0</v>
          </cell>
          <cell r="E7377">
            <v>0</v>
          </cell>
          <cell r="F7377">
            <v>0</v>
          </cell>
          <cell r="G7377">
            <v>0</v>
          </cell>
          <cell r="H7377">
            <v>0</v>
          </cell>
          <cell r="I7377">
            <v>0</v>
          </cell>
          <cell r="J7377">
            <v>0</v>
          </cell>
          <cell r="K7377">
            <v>0</v>
          </cell>
          <cell r="L7377">
            <v>0</v>
          </cell>
          <cell r="M7377">
            <v>0</v>
          </cell>
          <cell r="N7377">
            <v>0</v>
          </cell>
          <cell r="O7377">
            <v>0</v>
          </cell>
          <cell r="P7377">
            <v>0</v>
          </cell>
          <cell r="Q7377">
            <v>0</v>
          </cell>
          <cell r="R7377">
            <v>0</v>
          </cell>
          <cell r="S7377">
            <v>0</v>
          </cell>
          <cell r="T7377">
            <v>0</v>
          </cell>
          <cell r="U7377">
            <v>0</v>
          </cell>
          <cell r="V7377">
            <v>0</v>
          </cell>
          <cell r="W7377">
            <v>0</v>
          </cell>
          <cell r="X7377">
            <v>0</v>
          </cell>
          <cell r="Y7377">
            <v>0</v>
          </cell>
          <cell r="Z7377">
            <v>0</v>
          </cell>
          <cell r="AA7377">
            <v>0</v>
          </cell>
          <cell r="AB7377">
            <v>0</v>
          </cell>
          <cell r="AC7377">
            <v>0</v>
          </cell>
          <cell r="AD7377">
            <v>0</v>
          </cell>
          <cell r="AE7377">
            <v>0</v>
          </cell>
          <cell r="AF7377">
            <v>0</v>
          </cell>
          <cell r="AG7377">
            <v>0</v>
          </cell>
          <cell r="AH7377">
            <v>0</v>
          </cell>
          <cell r="AI7377">
            <v>0</v>
          </cell>
          <cell r="AJ7377">
            <v>0</v>
          </cell>
          <cell r="AK7377">
            <v>0</v>
          </cell>
          <cell r="AL7377">
            <v>0</v>
          </cell>
          <cell r="AM7377">
            <v>0</v>
          </cell>
          <cell r="AN7377">
            <v>0</v>
          </cell>
          <cell r="AO7377">
            <v>0</v>
          </cell>
          <cell r="AP7377">
            <v>0</v>
          </cell>
          <cell r="AQ7377">
            <v>0</v>
          </cell>
          <cell r="AR7377">
            <v>0</v>
          </cell>
          <cell r="AS7377">
            <v>0</v>
          </cell>
          <cell r="AT7377">
            <v>0</v>
          </cell>
          <cell r="AU7377">
            <v>0</v>
          </cell>
          <cell r="AV7377">
            <v>0</v>
          </cell>
          <cell r="AW7377">
            <v>0</v>
          </cell>
          <cell r="AX7377">
            <v>0</v>
          </cell>
          <cell r="AY7377">
            <v>0</v>
          </cell>
          <cell r="AZ7377">
            <v>0</v>
          </cell>
          <cell r="BA7377">
            <v>0</v>
          </cell>
          <cell r="BB7377">
            <v>0</v>
          </cell>
          <cell r="BC7377">
            <v>0</v>
          </cell>
          <cell r="BD7377">
            <v>0</v>
          </cell>
          <cell r="BE7377">
            <v>0</v>
          </cell>
          <cell r="BF7377">
            <v>0</v>
          </cell>
          <cell r="BG7377">
            <v>0</v>
          </cell>
          <cell r="BH7377">
            <v>0</v>
          </cell>
          <cell r="BI7377">
            <v>0</v>
          </cell>
          <cell r="BJ7377">
            <v>0</v>
          </cell>
        </row>
        <row r="7378">
          <cell r="A7378">
            <v>0</v>
          </cell>
          <cell r="B7378">
            <v>0</v>
          </cell>
          <cell r="C7378">
            <v>0</v>
          </cell>
          <cell r="D7378">
            <v>0</v>
          </cell>
          <cell r="E7378">
            <v>0</v>
          </cell>
          <cell r="F7378">
            <v>0</v>
          </cell>
          <cell r="G7378">
            <v>0</v>
          </cell>
          <cell r="H7378">
            <v>0</v>
          </cell>
          <cell r="I7378">
            <v>0</v>
          </cell>
          <cell r="J7378">
            <v>0</v>
          </cell>
          <cell r="K7378">
            <v>0</v>
          </cell>
          <cell r="L7378">
            <v>0</v>
          </cell>
          <cell r="M7378">
            <v>0</v>
          </cell>
          <cell r="N7378">
            <v>0</v>
          </cell>
          <cell r="O7378">
            <v>0</v>
          </cell>
          <cell r="P7378">
            <v>0</v>
          </cell>
          <cell r="Q7378">
            <v>0</v>
          </cell>
          <cell r="R7378">
            <v>0</v>
          </cell>
          <cell r="S7378">
            <v>0</v>
          </cell>
          <cell r="T7378">
            <v>0</v>
          </cell>
          <cell r="U7378">
            <v>0</v>
          </cell>
          <cell r="V7378">
            <v>0</v>
          </cell>
          <cell r="W7378">
            <v>0</v>
          </cell>
          <cell r="X7378">
            <v>0</v>
          </cell>
          <cell r="Y7378">
            <v>0</v>
          </cell>
          <cell r="Z7378">
            <v>0</v>
          </cell>
          <cell r="AA7378">
            <v>0</v>
          </cell>
          <cell r="AB7378">
            <v>0</v>
          </cell>
          <cell r="AC7378">
            <v>0</v>
          </cell>
          <cell r="AD7378">
            <v>0</v>
          </cell>
          <cell r="AE7378">
            <v>0</v>
          </cell>
          <cell r="AF7378">
            <v>0</v>
          </cell>
          <cell r="AG7378">
            <v>0</v>
          </cell>
          <cell r="AH7378">
            <v>0</v>
          </cell>
          <cell r="AI7378">
            <v>0</v>
          </cell>
          <cell r="AJ7378">
            <v>0</v>
          </cell>
          <cell r="AK7378">
            <v>0</v>
          </cell>
          <cell r="AL7378">
            <v>0</v>
          </cell>
          <cell r="AM7378">
            <v>0</v>
          </cell>
          <cell r="AN7378">
            <v>0</v>
          </cell>
          <cell r="AO7378">
            <v>0</v>
          </cell>
          <cell r="AP7378">
            <v>0</v>
          </cell>
          <cell r="AQ7378">
            <v>0</v>
          </cell>
          <cell r="AR7378">
            <v>0</v>
          </cell>
          <cell r="AS7378">
            <v>0</v>
          </cell>
          <cell r="AT7378">
            <v>0</v>
          </cell>
          <cell r="AU7378">
            <v>0</v>
          </cell>
          <cell r="AV7378">
            <v>0</v>
          </cell>
          <cell r="AW7378">
            <v>0</v>
          </cell>
          <cell r="AX7378">
            <v>0</v>
          </cell>
          <cell r="AY7378">
            <v>0</v>
          </cell>
          <cell r="AZ7378">
            <v>0</v>
          </cell>
          <cell r="BA7378">
            <v>0</v>
          </cell>
          <cell r="BB7378">
            <v>0</v>
          </cell>
          <cell r="BC7378">
            <v>0</v>
          </cell>
          <cell r="BD7378">
            <v>0</v>
          </cell>
          <cell r="BE7378">
            <v>0</v>
          </cell>
          <cell r="BF7378">
            <v>0</v>
          </cell>
          <cell r="BG7378">
            <v>0</v>
          </cell>
          <cell r="BH7378">
            <v>0</v>
          </cell>
          <cell r="BI7378">
            <v>0</v>
          </cell>
          <cell r="BJ7378">
            <v>0</v>
          </cell>
        </row>
        <row r="7379">
          <cell r="A7379">
            <v>0</v>
          </cell>
          <cell r="B7379">
            <v>0</v>
          </cell>
          <cell r="C7379">
            <v>0</v>
          </cell>
          <cell r="D7379">
            <v>0</v>
          </cell>
          <cell r="E7379">
            <v>0</v>
          </cell>
          <cell r="F7379">
            <v>0</v>
          </cell>
          <cell r="G7379">
            <v>0</v>
          </cell>
          <cell r="H7379">
            <v>0</v>
          </cell>
          <cell r="I7379">
            <v>0</v>
          </cell>
          <cell r="J7379">
            <v>0</v>
          </cell>
          <cell r="K7379">
            <v>0</v>
          </cell>
          <cell r="L7379">
            <v>0</v>
          </cell>
          <cell r="M7379">
            <v>0</v>
          </cell>
          <cell r="N7379">
            <v>0</v>
          </cell>
          <cell r="O7379">
            <v>0</v>
          </cell>
          <cell r="P7379">
            <v>0</v>
          </cell>
          <cell r="Q7379">
            <v>0</v>
          </cell>
          <cell r="R7379">
            <v>0</v>
          </cell>
          <cell r="S7379">
            <v>0</v>
          </cell>
          <cell r="T7379">
            <v>0</v>
          </cell>
          <cell r="U7379">
            <v>0</v>
          </cell>
          <cell r="V7379">
            <v>0</v>
          </cell>
          <cell r="W7379">
            <v>0</v>
          </cell>
          <cell r="X7379">
            <v>0</v>
          </cell>
          <cell r="Y7379">
            <v>0</v>
          </cell>
          <cell r="Z7379">
            <v>0</v>
          </cell>
          <cell r="AA7379">
            <v>0</v>
          </cell>
          <cell r="AB7379">
            <v>0</v>
          </cell>
          <cell r="AC7379">
            <v>0</v>
          </cell>
          <cell r="AD7379">
            <v>0</v>
          </cell>
          <cell r="AE7379">
            <v>0</v>
          </cell>
          <cell r="AF7379">
            <v>0</v>
          </cell>
          <cell r="AG7379">
            <v>0</v>
          </cell>
          <cell r="AH7379">
            <v>0</v>
          </cell>
          <cell r="AI7379">
            <v>0</v>
          </cell>
          <cell r="AJ7379">
            <v>0</v>
          </cell>
          <cell r="AK7379">
            <v>0</v>
          </cell>
          <cell r="AL7379">
            <v>0</v>
          </cell>
          <cell r="AM7379">
            <v>0</v>
          </cell>
          <cell r="AN7379">
            <v>0</v>
          </cell>
          <cell r="AO7379">
            <v>0</v>
          </cell>
          <cell r="AP7379">
            <v>0</v>
          </cell>
          <cell r="AQ7379">
            <v>0</v>
          </cell>
          <cell r="AR7379">
            <v>0</v>
          </cell>
          <cell r="AS7379">
            <v>0</v>
          </cell>
          <cell r="AT7379">
            <v>0</v>
          </cell>
          <cell r="AU7379">
            <v>0</v>
          </cell>
          <cell r="AV7379">
            <v>0</v>
          </cell>
          <cell r="AW7379">
            <v>0</v>
          </cell>
          <cell r="AX7379">
            <v>0</v>
          </cell>
          <cell r="AY7379">
            <v>0</v>
          </cell>
          <cell r="AZ7379">
            <v>0</v>
          </cell>
          <cell r="BA7379">
            <v>0</v>
          </cell>
          <cell r="BB7379">
            <v>0</v>
          </cell>
          <cell r="BC7379">
            <v>0</v>
          </cell>
          <cell r="BD7379">
            <v>0</v>
          </cell>
          <cell r="BE7379">
            <v>0</v>
          </cell>
          <cell r="BF7379">
            <v>0</v>
          </cell>
          <cell r="BG7379">
            <v>0</v>
          </cell>
          <cell r="BH7379">
            <v>0</v>
          </cell>
          <cell r="BI7379">
            <v>0</v>
          </cell>
          <cell r="BJ7379">
            <v>0</v>
          </cell>
        </row>
        <row r="7380">
          <cell r="A7380">
            <v>0</v>
          </cell>
          <cell r="B7380">
            <v>0</v>
          </cell>
          <cell r="C7380">
            <v>0</v>
          </cell>
          <cell r="D7380">
            <v>0</v>
          </cell>
          <cell r="E7380">
            <v>0</v>
          </cell>
          <cell r="F7380">
            <v>0</v>
          </cell>
          <cell r="G7380">
            <v>0</v>
          </cell>
          <cell r="H7380">
            <v>0</v>
          </cell>
          <cell r="I7380">
            <v>0</v>
          </cell>
          <cell r="J7380">
            <v>0</v>
          </cell>
          <cell r="K7380">
            <v>0</v>
          </cell>
          <cell r="L7380">
            <v>0</v>
          </cell>
          <cell r="M7380">
            <v>0</v>
          </cell>
          <cell r="N7380">
            <v>0</v>
          </cell>
          <cell r="O7380">
            <v>0</v>
          </cell>
          <cell r="P7380">
            <v>0</v>
          </cell>
          <cell r="Q7380">
            <v>0</v>
          </cell>
          <cell r="R7380">
            <v>0</v>
          </cell>
          <cell r="S7380">
            <v>0</v>
          </cell>
          <cell r="T7380">
            <v>0</v>
          </cell>
          <cell r="U7380">
            <v>0</v>
          </cell>
          <cell r="V7380">
            <v>0</v>
          </cell>
          <cell r="W7380">
            <v>0</v>
          </cell>
          <cell r="X7380">
            <v>0</v>
          </cell>
          <cell r="Y7380">
            <v>0</v>
          </cell>
          <cell r="Z7380">
            <v>0</v>
          </cell>
          <cell r="AA7380">
            <v>0</v>
          </cell>
          <cell r="AB7380">
            <v>0</v>
          </cell>
          <cell r="AC7380">
            <v>0</v>
          </cell>
          <cell r="AD7380">
            <v>0</v>
          </cell>
          <cell r="AE7380">
            <v>0</v>
          </cell>
          <cell r="AF7380">
            <v>0</v>
          </cell>
          <cell r="AG7380">
            <v>0</v>
          </cell>
          <cell r="AH7380">
            <v>0</v>
          </cell>
          <cell r="AI7380">
            <v>0</v>
          </cell>
          <cell r="AJ7380">
            <v>0</v>
          </cell>
          <cell r="AK7380">
            <v>0</v>
          </cell>
          <cell r="AL7380">
            <v>0</v>
          </cell>
          <cell r="AM7380">
            <v>0</v>
          </cell>
          <cell r="AN7380">
            <v>0</v>
          </cell>
          <cell r="AO7380">
            <v>0</v>
          </cell>
          <cell r="AP7380">
            <v>0</v>
          </cell>
          <cell r="AQ7380">
            <v>0</v>
          </cell>
          <cell r="AR7380">
            <v>0</v>
          </cell>
          <cell r="AS7380">
            <v>0</v>
          </cell>
          <cell r="AT7380">
            <v>0</v>
          </cell>
          <cell r="AU7380">
            <v>0</v>
          </cell>
          <cell r="AV7380">
            <v>0</v>
          </cell>
          <cell r="AW7380">
            <v>0</v>
          </cell>
          <cell r="AX7380">
            <v>0</v>
          </cell>
          <cell r="AY7380">
            <v>0</v>
          </cell>
          <cell r="AZ7380">
            <v>0</v>
          </cell>
          <cell r="BA7380">
            <v>0</v>
          </cell>
          <cell r="BB7380">
            <v>0</v>
          </cell>
          <cell r="BC7380">
            <v>0</v>
          </cell>
          <cell r="BD7380">
            <v>0</v>
          </cell>
          <cell r="BE7380">
            <v>0</v>
          </cell>
          <cell r="BF7380">
            <v>0</v>
          </cell>
          <cell r="BG7380">
            <v>0</v>
          </cell>
          <cell r="BH7380">
            <v>0</v>
          </cell>
          <cell r="BI7380">
            <v>0</v>
          </cell>
          <cell r="BJ7380">
            <v>0</v>
          </cell>
        </row>
        <row r="7381">
          <cell r="A7381">
            <v>0</v>
          </cell>
          <cell r="B7381">
            <v>0</v>
          </cell>
          <cell r="C7381">
            <v>0</v>
          </cell>
          <cell r="D7381">
            <v>0</v>
          </cell>
          <cell r="E7381">
            <v>0</v>
          </cell>
          <cell r="F7381">
            <v>0</v>
          </cell>
          <cell r="G7381">
            <v>0</v>
          </cell>
          <cell r="H7381">
            <v>0</v>
          </cell>
          <cell r="I7381">
            <v>0</v>
          </cell>
          <cell r="J7381">
            <v>0</v>
          </cell>
          <cell r="K7381">
            <v>0</v>
          </cell>
          <cell r="L7381">
            <v>0</v>
          </cell>
          <cell r="M7381">
            <v>0</v>
          </cell>
          <cell r="N7381">
            <v>0</v>
          </cell>
          <cell r="O7381">
            <v>0</v>
          </cell>
          <cell r="P7381">
            <v>0</v>
          </cell>
          <cell r="Q7381">
            <v>0</v>
          </cell>
          <cell r="R7381">
            <v>0</v>
          </cell>
          <cell r="S7381">
            <v>0</v>
          </cell>
          <cell r="T7381">
            <v>0</v>
          </cell>
          <cell r="U7381">
            <v>0</v>
          </cell>
          <cell r="V7381">
            <v>0</v>
          </cell>
          <cell r="W7381">
            <v>0</v>
          </cell>
          <cell r="X7381">
            <v>0</v>
          </cell>
          <cell r="Y7381">
            <v>0</v>
          </cell>
          <cell r="Z7381">
            <v>0</v>
          </cell>
          <cell r="AA7381">
            <v>0</v>
          </cell>
          <cell r="AB7381">
            <v>0</v>
          </cell>
          <cell r="AC7381">
            <v>0</v>
          </cell>
          <cell r="AD7381">
            <v>0</v>
          </cell>
          <cell r="AE7381">
            <v>0</v>
          </cell>
          <cell r="AF7381">
            <v>0</v>
          </cell>
          <cell r="AG7381">
            <v>0</v>
          </cell>
          <cell r="AH7381">
            <v>0</v>
          </cell>
          <cell r="AI7381">
            <v>0</v>
          </cell>
          <cell r="AJ7381">
            <v>0</v>
          </cell>
          <cell r="AK7381">
            <v>0</v>
          </cell>
          <cell r="AL7381">
            <v>0</v>
          </cell>
          <cell r="AM7381">
            <v>0</v>
          </cell>
          <cell r="AN7381">
            <v>0</v>
          </cell>
          <cell r="AO7381">
            <v>0</v>
          </cell>
          <cell r="AP7381">
            <v>0</v>
          </cell>
          <cell r="AQ7381">
            <v>0</v>
          </cell>
          <cell r="AR7381">
            <v>0</v>
          </cell>
          <cell r="AS7381">
            <v>0</v>
          </cell>
          <cell r="AT7381">
            <v>0</v>
          </cell>
          <cell r="AU7381">
            <v>0</v>
          </cell>
          <cell r="AV7381">
            <v>0</v>
          </cell>
          <cell r="AW7381">
            <v>0</v>
          </cell>
          <cell r="AX7381">
            <v>0</v>
          </cell>
          <cell r="AY7381">
            <v>0</v>
          </cell>
          <cell r="AZ7381">
            <v>0</v>
          </cell>
          <cell r="BA7381">
            <v>0</v>
          </cell>
          <cell r="BB7381">
            <v>0</v>
          </cell>
          <cell r="BC7381">
            <v>0</v>
          </cell>
          <cell r="BD7381">
            <v>0</v>
          </cell>
          <cell r="BE7381">
            <v>0</v>
          </cell>
          <cell r="BF7381">
            <v>0</v>
          </cell>
          <cell r="BG7381">
            <v>0</v>
          </cell>
          <cell r="BH7381">
            <v>0</v>
          </cell>
          <cell r="BI7381">
            <v>0</v>
          </cell>
          <cell r="BJ7381">
            <v>0</v>
          </cell>
        </row>
        <row r="7382">
          <cell r="A7382">
            <v>0</v>
          </cell>
          <cell r="B7382">
            <v>0</v>
          </cell>
          <cell r="C7382">
            <v>0</v>
          </cell>
          <cell r="D7382">
            <v>0</v>
          </cell>
          <cell r="E7382">
            <v>0</v>
          </cell>
          <cell r="F7382">
            <v>0</v>
          </cell>
          <cell r="G7382">
            <v>0</v>
          </cell>
          <cell r="H7382">
            <v>0</v>
          </cell>
          <cell r="I7382">
            <v>0</v>
          </cell>
          <cell r="J7382">
            <v>0</v>
          </cell>
          <cell r="K7382">
            <v>0</v>
          </cell>
          <cell r="L7382">
            <v>0</v>
          </cell>
          <cell r="M7382">
            <v>0</v>
          </cell>
          <cell r="N7382">
            <v>0</v>
          </cell>
          <cell r="O7382">
            <v>0</v>
          </cell>
          <cell r="P7382">
            <v>0</v>
          </cell>
          <cell r="Q7382">
            <v>0</v>
          </cell>
          <cell r="R7382">
            <v>0</v>
          </cell>
          <cell r="S7382">
            <v>0</v>
          </cell>
          <cell r="T7382">
            <v>0</v>
          </cell>
          <cell r="U7382">
            <v>0</v>
          </cell>
          <cell r="V7382">
            <v>0</v>
          </cell>
          <cell r="W7382">
            <v>0</v>
          </cell>
          <cell r="X7382">
            <v>0</v>
          </cell>
          <cell r="Y7382">
            <v>0</v>
          </cell>
          <cell r="Z7382">
            <v>0</v>
          </cell>
          <cell r="AA7382">
            <v>0</v>
          </cell>
          <cell r="AB7382">
            <v>0</v>
          </cell>
          <cell r="AC7382">
            <v>0</v>
          </cell>
          <cell r="AD7382">
            <v>0</v>
          </cell>
          <cell r="AE7382">
            <v>0</v>
          </cell>
          <cell r="AF7382">
            <v>0</v>
          </cell>
          <cell r="AG7382">
            <v>0</v>
          </cell>
          <cell r="AH7382">
            <v>0</v>
          </cell>
          <cell r="AI7382">
            <v>0</v>
          </cell>
          <cell r="AJ7382">
            <v>0</v>
          </cell>
          <cell r="AK7382">
            <v>0</v>
          </cell>
          <cell r="AL7382">
            <v>0</v>
          </cell>
          <cell r="AM7382">
            <v>0</v>
          </cell>
          <cell r="AN7382">
            <v>0</v>
          </cell>
          <cell r="AO7382">
            <v>0</v>
          </cell>
          <cell r="AP7382">
            <v>0</v>
          </cell>
          <cell r="AQ7382">
            <v>0</v>
          </cell>
          <cell r="AR7382">
            <v>0</v>
          </cell>
          <cell r="AS7382">
            <v>0</v>
          </cell>
          <cell r="AT7382">
            <v>0</v>
          </cell>
          <cell r="AU7382">
            <v>0</v>
          </cell>
          <cell r="AV7382">
            <v>0</v>
          </cell>
          <cell r="AW7382">
            <v>0</v>
          </cell>
          <cell r="AX7382">
            <v>0</v>
          </cell>
          <cell r="AY7382">
            <v>0</v>
          </cell>
          <cell r="AZ7382">
            <v>0</v>
          </cell>
          <cell r="BA7382">
            <v>0</v>
          </cell>
          <cell r="BB7382">
            <v>0</v>
          </cell>
          <cell r="BC7382">
            <v>0</v>
          </cell>
          <cell r="BD7382">
            <v>0</v>
          </cell>
          <cell r="BE7382">
            <v>0</v>
          </cell>
          <cell r="BF7382">
            <v>0</v>
          </cell>
          <cell r="BG7382">
            <v>0</v>
          </cell>
          <cell r="BH7382">
            <v>0</v>
          </cell>
          <cell r="BI7382">
            <v>0</v>
          </cell>
          <cell r="BJ7382">
            <v>0</v>
          </cell>
        </row>
        <row r="7383">
          <cell r="A7383">
            <v>0</v>
          </cell>
          <cell r="B7383">
            <v>0</v>
          </cell>
          <cell r="C7383">
            <v>0</v>
          </cell>
          <cell r="D7383">
            <v>0</v>
          </cell>
          <cell r="E7383">
            <v>0</v>
          </cell>
          <cell r="F7383">
            <v>0</v>
          </cell>
          <cell r="G7383">
            <v>0</v>
          </cell>
          <cell r="H7383">
            <v>0</v>
          </cell>
          <cell r="I7383">
            <v>0</v>
          </cell>
          <cell r="J7383">
            <v>0</v>
          </cell>
          <cell r="K7383">
            <v>0</v>
          </cell>
          <cell r="L7383">
            <v>0</v>
          </cell>
          <cell r="M7383">
            <v>0</v>
          </cell>
          <cell r="N7383">
            <v>0</v>
          </cell>
          <cell r="O7383">
            <v>0</v>
          </cell>
          <cell r="P7383">
            <v>0</v>
          </cell>
          <cell r="Q7383">
            <v>0</v>
          </cell>
          <cell r="R7383">
            <v>0</v>
          </cell>
          <cell r="S7383">
            <v>0</v>
          </cell>
          <cell r="T7383">
            <v>0</v>
          </cell>
          <cell r="U7383">
            <v>0</v>
          </cell>
          <cell r="V7383">
            <v>0</v>
          </cell>
          <cell r="W7383">
            <v>0</v>
          </cell>
          <cell r="X7383">
            <v>0</v>
          </cell>
          <cell r="Y7383">
            <v>0</v>
          </cell>
          <cell r="Z7383">
            <v>0</v>
          </cell>
          <cell r="AA7383">
            <v>0</v>
          </cell>
          <cell r="AB7383">
            <v>0</v>
          </cell>
          <cell r="AC7383">
            <v>0</v>
          </cell>
          <cell r="AD7383">
            <v>0</v>
          </cell>
          <cell r="AE7383">
            <v>0</v>
          </cell>
          <cell r="AF7383">
            <v>0</v>
          </cell>
          <cell r="AG7383">
            <v>0</v>
          </cell>
          <cell r="AH7383">
            <v>0</v>
          </cell>
          <cell r="AI7383">
            <v>0</v>
          </cell>
          <cell r="AJ7383">
            <v>0</v>
          </cell>
          <cell r="AK7383">
            <v>0</v>
          </cell>
          <cell r="AL7383">
            <v>0</v>
          </cell>
          <cell r="AM7383">
            <v>0</v>
          </cell>
          <cell r="AN7383">
            <v>0</v>
          </cell>
          <cell r="AO7383">
            <v>0</v>
          </cell>
          <cell r="AP7383">
            <v>0</v>
          </cell>
          <cell r="AQ7383">
            <v>0</v>
          </cell>
          <cell r="AR7383">
            <v>0</v>
          </cell>
          <cell r="AS7383">
            <v>0</v>
          </cell>
          <cell r="AT7383">
            <v>0</v>
          </cell>
          <cell r="AU7383">
            <v>0</v>
          </cell>
          <cell r="AV7383">
            <v>0</v>
          </cell>
          <cell r="AW7383">
            <v>0</v>
          </cell>
          <cell r="AX7383">
            <v>0</v>
          </cell>
          <cell r="AY7383">
            <v>0</v>
          </cell>
          <cell r="AZ7383">
            <v>0</v>
          </cell>
          <cell r="BA7383">
            <v>0</v>
          </cell>
          <cell r="BB7383">
            <v>0</v>
          </cell>
          <cell r="BC7383">
            <v>0</v>
          </cell>
          <cell r="BD7383">
            <v>0</v>
          </cell>
          <cell r="BE7383">
            <v>0</v>
          </cell>
          <cell r="BF7383">
            <v>0</v>
          </cell>
          <cell r="BG7383">
            <v>0</v>
          </cell>
          <cell r="BH7383">
            <v>0</v>
          </cell>
          <cell r="BI7383">
            <v>0</v>
          </cell>
          <cell r="BJ7383">
            <v>0</v>
          </cell>
        </row>
        <row r="7384">
          <cell r="A7384">
            <v>0</v>
          </cell>
          <cell r="B7384">
            <v>0</v>
          </cell>
          <cell r="C7384">
            <v>0</v>
          </cell>
          <cell r="D7384">
            <v>0</v>
          </cell>
          <cell r="E7384">
            <v>0</v>
          </cell>
          <cell r="F7384">
            <v>0</v>
          </cell>
          <cell r="G7384">
            <v>0</v>
          </cell>
          <cell r="H7384">
            <v>0</v>
          </cell>
          <cell r="I7384">
            <v>0</v>
          </cell>
          <cell r="J7384">
            <v>0</v>
          </cell>
          <cell r="K7384">
            <v>0</v>
          </cell>
          <cell r="L7384">
            <v>0</v>
          </cell>
          <cell r="M7384">
            <v>0</v>
          </cell>
          <cell r="N7384">
            <v>0</v>
          </cell>
          <cell r="O7384">
            <v>0</v>
          </cell>
          <cell r="P7384">
            <v>0</v>
          </cell>
          <cell r="Q7384">
            <v>0</v>
          </cell>
          <cell r="R7384">
            <v>0</v>
          </cell>
          <cell r="S7384">
            <v>0</v>
          </cell>
          <cell r="T7384">
            <v>0</v>
          </cell>
          <cell r="U7384">
            <v>0</v>
          </cell>
          <cell r="V7384">
            <v>0</v>
          </cell>
          <cell r="W7384">
            <v>0</v>
          </cell>
          <cell r="X7384">
            <v>0</v>
          </cell>
          <cell r="Y7384">
            <v>0</v>
          </cell>
          <cell r="Z7384">
            <v>0</v>
          </cell>
          <cell r="AA7384">
            <v>0</v>
          </cell>
          <cell r="AB7384">
            <v>0</v>
          </cell>
          <cell r="AC7384">
            <v>0</v>
          </cell>
          <cell r="AD7384">
            <v>0</v>
          </cell>
          <cell r="AE7384">
            <v>0</v>
          </cell>
          <cell r="AF7384">
            <v>0</v>
          </cell>
          <cell r="AG7384">
            <v>0</v>
          </cell>
          <cell r="AH7384">
            <v>0</v>
          </cell>
          <cell r="AI7384">
            <v>0</v>
          </cell>
          <cell r="AJ7384">
            <v>0</v>
          </cell>
          <cell r="AK7384">
            <v>0</v>
          </cell>
          <cell r="AL7384">
            <v>0</v>
          </cell>
          <cell r="AM7384">
            <v>0</v>
          </cell>
          <cell r="AN7384">
            <v>0</v>
          </cell>
          <cell r="AO7384">
            <v>0</v>
          </cell>
          <cell r="AP7384">
            <v>0</v>
          </cell>
          <cell r="AQ7384">
            <v>0</v>
          </cell>
          <cell r="AR7384">
            <v>0</v>
          </cell>
          <cell r="AS7384">
            <v>0</v>
          </cell>
          <cell r="AT7384">
            <v>0</v>
          </cell>
          <cell r="AU7384">
            <v>0</v>
          </cell>
          <cell r="AV7384">
            <v>0</v>
          </cell>
          <cell r="AW7384">
            <v>0</v>
          </cell>
          <cell r="AX7384">
            <v>0</v>
          </cell>
          <cell r="AY7384">
            <v>0</v>
          </cell>
          <cell r="AZ7384">
            <v>0</v>
          </cell>
          <cell r="BA7384">
            <v>0</v>
          </cell>
          <cell r="BB7384">
            <v>0</v>
          </cell>
          <cell r="BC7384">
            <v>0</v>
          </cell>
          <cell r="BD7384">
            <v>0</v>
          </cell>
          <cell r="BE7384">
            <v>0</v>
          </cell>
          <cell r="BF7384">
            <v>0</v>
          </cell>
          <cell r="BG7384">
            <v>0</v>
          </cell>
          <cell r="BH7384">
            <v>0</v>
          </cell>
          <cell r="BI7384">
            <v>0</v>
          </cell>
          <cell r="BJ7384">
            <v>0</v>
          </cell>
        </row>
        <row r="7385">
          <cell r="A7385">
            <v>0</v>
          </cell>
          <cell r="B7385">
            <v>0</v>
          </cell>
          <cell r="C7385">
            <v>0</v>
          </cell>
          <cell r="D7385">
            <v>0</v>
          </cell>
          <cell r="E7385">
            <v>0</v>
          </cell>
          <cell r="F7385">
            <v>0</v>
          </cell>
          <cell r="G7385">
            <v>0</v>
          </cell>
          <cell r="H7385">
            <v>0</v>
          </cell>
          <cell r="I7385">
            <v>0</v>
          </cell>
          <cell r="J7385">
            <v>0</v>
          </cell>
          <cell r="K7385">
            <v>0</v>
          </cell>
          <cell r="L7385">
            <v>0</v>
          </cell>
          <cell r="M7385">
            <v>0</v>
          </cell>
          <cell r="N7385">
            <v>0</v>
          </cell>
          <cell r="O7385">
            <v>0</v>
          </cell>
          <cell r="P7385">
            <v>0</v>
          </cell>
          <cell r="Q7385">
            <v>0</v>
          </cell>
          <cell r="R7385">
            <v>0</v>
          </cell>
          <cell r="S7385">
            <v>0</v>
          </cell>
          <cell r="T7385">
            <v>0</v>
          </cell>
          <cell r="U7385">
            <v>0</v>
          </cell>
          <cell r="V7385">
            <v>0</v>
          </cell>
          <cell r="W7385">
            <v>0</v>
          </cell>
          <cell r="X7385">
            <v>0</v>
          </cell>
          <cell r="Y7385">
            <v>0</v>
          </cell>
          <cell r="Z7385">
            <v>0</v>
          </cell>
          <cell r="AA7385">
            <v>0</v>
          </cell>
          <cell r="AB7385">
            <v>0</v>
          </cell>
          <cell r="AC7385">
            <v>0</v>
          </cell>
          <cell r="AD7385">
            <v>0</v>
          </cell>
          <cell r="AE7385">
            <v>0</v>
          </cell>
          <cell r="AF7385">
            <v>0</v>
          </cell>
          <cell r="AG7385">
            <v>0</v>
          </cell>
          <cell r="AH7385">
            <v>0</v>
          </cell>
          <cell r="AI7385">
            <v>0</v>
          </cell>
          <cell r="AJ7385">
            <v>0</v>
          </cell>
          <cell r="AK7385">
            <v>0</v>
          </cell>
          <cell r="AL7385">
            <v>0</v>
          </cell>
          <cell r="AM7385">
            <v>0</v>
          </cell>
          <cell r="AN7385">
            <v>0</v>
          </cell>
          <cell r="AO7385">
            <v>0</v>
          </cell>
          <cell r="AP7385">
            <v>0</v>
          </cell>
          <cell r="AQ7385">
            <v>0</v>
          </cell>
          <cell r="AR7385">
            <v>0</v>
          </cell>
          <cell r="AS7385">
            <v>0</v>
          </cell>
          <cell r="AT7385">
            <v>0</v>
          </cell>
          <cell r="AU7385">
            <v>0</v>
          </cell>
          <cell r="AV7385">
            <v>0</v>
          </cell>
          <cell r="AW7385">
            <v>0</v>
          </cell>
          <cell r="AX7385">
            <v>0</v>
          </cell>
          <cell r="AY7385">
            <v>0</v>
          </cell>
          <cell r="AZ7385">
            <v>0</v>
          </cell>
          <cell r="BA7385">
            <v>0</v>
          </cell>
          <cell r="BB7385">
            <v>0</v>
          </cell>
          <cell r="BC7385">
            <v>0</v>
          </cell>
          <cell r="BD7385">
            <v>0</v>
          </cell>
          <cell r="BE7385">
            <v>0</v>
          </cell>
          <cell r="BF7385">
            <v>0</v>
          </cell>
          <cell r="BG7385">
            <v>0</v>
          </cell>
          <cell r="BH7385">
            <v>0</v>
          </cell>
          <cell r="BI7385">
            <v>0</v>
          </cell>
          <cell r="BJ7385">
            <v>0</v>
          </cell>
        </row>
        <row r="7386">
          <cell r="A7386">
            <v>0</v>
          </cell>
          <cell r="B7386">
            <v>0</v>
          </cell>
          <cell r="C7386">
            <v>0</v>
          </cell>
          <cell r="D7386">
            <v>0</v>
          </cell>
          <cell r="E7386">
            <v>0</v>
          </cell>
          <cell r="F7386">
            <v>0</v>
          </cell>
          <cell r="G7386">
            <v>0</v>
          </cell>
          <cell r="H7386">
            <v>0</v>
          </cell>
          <cell r="I7386">
            <v>0</v>
          </cell>
          <cell r="J7386">
            <v>0</v>
          </cell>
          <cell r="K7386">
            <v>0</v>
          </cell>
          <cell r="L7386">
            <v>0</v>
          </cell>
          <cell r="M7386">
            <v>0</v>
          </cell>
          <cell r="N7386">
            <v>0</v>
          </cell>
          <cell r="O7386">
            <v>0</v>
          </cell>
          <cell r="P7386">
            <v>0</v>
          </cell>
          <cell r="Q7386">
            <v>0</v>
          </cell>
          <cell r="R7386">
            <v>0</v>
          </cell>
          <cell r="S7386">
            <v>0</v>
          </cell>
          <cell r="T7386">
            <v>0</v>
          </cell>
          <cell r="U7386">
            <v>0</v>
          </cell>
          <cell r="V7386">
            <v>0</v>
          </cell>
          <cell r="W7386">
            <v>0</v>
          </cell>
          <cell r="X7386">
            <v>0</v>
          </cell>
          <cell r="Y7386">
            <v>0</v>
          </cell>
          <cell r="Z7386">
            <v>0</v>
          </cell>
          <cell r="AA7386">
            <v>0</v>
          </cell>
          <cell r="AB7386">
            <v>0</v>
          </cell>
          <cell r="AC7386">
            <v>0</v>
          </cell>
          <cell r="AD7386">
            <v>0</v>
          </cell>
          <cell r="AE7386">
            <v>0</v>
          </cell>
          <cell r="AF7386">
            <v>0</v>
          </cell>
          <cell r="AG7386">
            <v>0</v>
          </cell>
          <cell r="AH7386">
            <v>0</v>
          </cell>
          <cell r="AI7386">
            <v>0</v>
          </cell>
          <cell r="AJ7386">
            <v>0</v>
          </cell>
          <cell r="AK7386">
            <v>0</v>
          </cell>
          <cell r="AL7386">
            <v>0</v>
          </cell>
          <cell r="AM7386">
            <v>0</v>
          </cell>
          <cell r="AN7386">
            <v>0</v>
          </cell>
          <cell r="AO7386">
            <v>0</v>
          </cell>
          <cell r="AP7386">
            <v>0</v>
          </cell>
          <cell r="AQ7386">
            <v>0</v>
          </cell>
          <cell r="AR7386">
            <v>0</v>
          </cell>
          <cell r="AS7386">
            <v>0</v>
          </cell>
          <cell r="AT7386">
            <v>0</v>
          </cell>
          <cell r="AU7386">
            <v>0</v>
          </cell>
          <cell r="AV7386">
            <v>0</v>
          </cell>
          <cell r="AW7386">
            <v>0</v>
          </cell>
          <cell r="AX7386">
            <v>0</v>
          </cell>
          <cell r="AY7386">
            <v>0</v>
          </cell>
          <cell r="AZ7386">
            <v>0</v>
          </cell>
          <cell r="BA7386">
            <v>0</v>
          </cell>
          <cell r="BB7386">
            <v>0</v>
          </cell>
          <cell r="BC7386">
            <v>0</v>
          </cell>
          <cell r="BD7386">
            <v>0</v>
          </cell>
          <cell r="BE7386">
            <v>0</v>
          </cell>
          <cell r="BF7386">
            <v>0</v>
          </cell>
          <cell r="BG7386">
            <v>0</v>
          </cell>
          <cell r="BH7386">
            <v>0</v>
          </cell>
          <cell r="BI7386">
            <v>0</v>
          </cell>
          <cell r="BJ7386">
            <v>0</v>
          </cell>
        </row>
        <row r="7387">
          <cell r="A7387">
            <v>0</v>
          </cell>
          <cell r="B7387">
            <v>0</v>
          </cell>
          <cell r="C7387">
            <v>0</v>
          </cell>
          <cell r="D7387">
            <v>0</v>
          </cell>
          <cell r="E7387">
            <v>0</v>
          </cell>
          <cell r="F7387">
            <v>0</v>
          </cell>
          <cell r="G7387">
            <v>0</v>
          </cell>
          <cell r="H7387">
            <v>0</v>
          </cell>
          <cell r="I7387">
            <v>0</v>
          </cell>
          <cell r="J7387">
            <v>0</v>
          </cell>
          <cell r="K7387">
            <v>0</v>
          </cell>
          <cell r="L7387">
            <v>0</v>
          </cell>
          <cell r="M7387">
            <v>0</v>
          </cell>
          <cell r="N7387">
            <v>0</v>
          </cell>
          <cell r="O7387">
            <v>0</v>
          </cell>
          <cell r="P7387">
            <v>0</v>
          </cell>
          <cell r="Q7387">
            <v>0</v>
          </cell>
          <cell r="R7387">
            <v>0</v>
          </cell>
          <cell r="S7387">
            <v>0</v>
          </cell>
          <cell r="T7387">
            <v>0</v>
          </cell>
          <cell r="U7387">
            <v>0</v>
          </cell>
          <cell r="V7387">
            <v>0</v>
          </cell>
          <cell r="W7387">
            <v>0</v>
          </cell>
          <cell r="X7387">
            <v>0</v>
          </cell>
          <cell r="Y7387">
            <v>0</v>
          </cell>
          <cell r="Z7387">
            <v>0</v>
          </cell>
          <cell r="AA7387">
            <v>0</v>
          </cell>
          <cell r="AB7387">
            <v>0</v>
          </cell>
          <cell r="AC7387">
            <v>0</v>
          </cell>
          <cell r="AD7387">
            <v>0</v>
          </cell>
          <cell r="AE7387">
            <v>0</v>
          </cell>
          <cell r="AF7387">
            <v>0</v>
          </cell>
          <cell r="AG7387">
            <v>0</v>
          </cell>
          <cell r="AH7387">
            <v>0</v>
          </cell>
          <cell r="AI7387">
            <v>0</v>
          </cell>
          <cell r="AJ7387">
            <v>0</v>
          </cell>
          <cell r="AK7387">
            <v>0</v>
          </cell>
          <cell r="AL7387">
            <v>0</v>
          </cell>
          <cell r="AM7387">
            <v>0</v>
          </cell>
          <cell r="AN7387">
            <v>0</v>
          </cell>
          <cell r="AO7387">
            <v>0</v>
          </cell>
          <cell r="AP7387">
            <v>0</v>
          </cell>
          <cell r="AQ7387">
            <v>0</v>
          </cell>
          <cell r="AR7387">
            <v>0</v>
          </cell>
          <cell r="AS7387">
            <v>0</v>
          </cell>
          <cell r="AT7387">
            <v>0</v>
          </cell>
          <cell r="AU7387">
            <v>0</v>
          </cell>
          <cell r="AV7387">
            <v>0</v>
          </cell>
          <cell r="AW7387">
            <v>0</v>
          </cell>
          <cell r="AX7387">
            <v>0</v>
          </cell>
          <cell r="AY7387">
            <v>0</v>
          </cell>
          <cell r="AZ7387">
            <v>0</v>
          </cell>
          <cell r="BA7387">
            <v>0</v>
          </cell>
          <cell r="BB7387">
            <v>0</v>
          </cell>
          <cell r="BC7387">
            <v>0</v>
          </cell>
          <cell r="BD7387">
            <v>0</v>
          </cell>
          <cell r="BE7387">
            <v>0</v>
          </cell>
          <cell r="BF7387">
            <v>0</v>
          </cell>
          <cell r="BG7387">
            <v>0</v>
          </cell>
          <cell r="BH7387">
            <v>0</v>
          </cell>
          <cell r="BI7387">
            <v>0</v>
          </cell>
          <cell r="BJ7387">
            <v>0</v>
          </cell>
        </row>
        <row r="7388">
          <cell r="A7388">
            <v>0</v>
          </cell>
          <cell r="B7388">
            <v>0</v>
          </cell>
          <cell r="C7388">
            <v>0</v>
          </cell>
          <cell r="D7388">
            <v>0</v>
          </cell>
          <cell r="E7388">
            <v>0</v>
          </cell>
          <cell r="F7388">
            <v>0</v>
          </cell>
          <cell r="G7388">
            <v>0</v>
          </cell>
          <cell r="H7388">
            <v>0</v>
          </cell>
          <cell r="I7388">
            <v>0</v>
          </cell>
          <cell r="J7388">
            <v>0</v>
          </cell>
          <cell r="K7388">
            <v>0</v>
          </cell>
          <cell r="L7388">
            <v>0</v>
          </cell>
          <cell r="M7388">
            <v>0</v>
          </cell>
          <cell r="N7388">
            <v>0</v>
          </cell>
          <cell r="O7388">
            <v>0</v>
          </cell>
          <cell r="P7388">
            <v>0</v>
          </cell>
          <cell r="Q7388">
            <v>0</v>
          </cell>
          <cell r="R7388">
            <v>0</v>
          </cell>
          <cell r="S7388">
            <v>0</v>
          </cell>
          <cell r="T7388">
            <v>0</v>
          </cell>
          <cell r="U7388">
            <v>0</v>
          </cell>
          <cell r="V7388">
            <v>0</v>
          </cell>
          <cell r="W7388">
            <v>0</v>
          </cell>
          <cell r="X7388">
            <v>0</v>
          </cell>
          <cell r="Y7388">
            <v>0</v>
          </cell>
          <cell r="Z7388">
            <v>0</v>
          </cell>
          <cell r="AA7388">
            <v>0</v>
          </cell>
          <cell r="AB7388">
            <v>0</v>
          </cell>
          <cell r="AC7388">
            <v>0</v>
          </cell>
          <cell r="AD7388">
            <v>0</v>
          </cell>
          <cell r="AE7388">
            <v>0</v>
          </cell>
          <cell r="AF7388">
            <v>0</v>
          </cell>
          <cell r="AG7388">
            <v>0</v>
          </cell>
          <cell r="AH7388">
            <v>0</v>
          </cell>
          <cell r="AI7388">
            <v>0</v>
          </cell>
          <cell r="AJ7388">
            <v>0</v>
          </cell>
          <cell r="AK7388">
            <v>0</v>
          </cell>
          <cell r="AL7388">
            <v>0</v>
          </cell>
          <cell r="AM7388">
            <v>0</v>
          </cell>
          <cell r="AN7388">
            <v>0</v>
          </cell>
          <cell r="AO7388">
            <v>0</v>
          </cell>
          <cell r="AP7388">
            <v>0</v>
          </cell>
          <cell r="AQ7388">
            <v>0</v>
          </cell>
          <cell r="AR7388">
            <v>0</v>
          </cell>
          <cell r="AS7388">
            <v>0</v>
          </cell>
          <cell r="AT7388">
            <v>0</v>
          </cell>
          <cell r="AU7388">
            <v>0</v>
          </cell>
          <cell r="AV7388">
            <v>0</v>
          </cell>
          <cell r="AW7388">
            <v>0</v>
          </cell>
          <cell r="AX7388">
            <v>0</v>
          </cell>
          <cell r="AY7388">
            <v>0</v>
          </cell>
          <cell r="AZ7388">
            <v>0</v>
          </cell>
          <cell r="BA7388">
            <v>0</v>
          </cell>
          <cell r="BB7388">
            <v>0</v>
          </cell>
          <cell r="BC7388">
            <v>0</v>
          </cell>
          <cell r="BD7388">
            <v>0</v>
          </cell>
          <cell r="BE7388">
            <v>0</v>
          </cell>
          <cell r="BF7388">
            <v>0</v>
          </cell>
          <cell r="BG7388">
            <v>0</v>
          </cell>
          <cell r="BH7388">
            <v>0</v>
          </cell>
          <cell r="BI7388">
            <v>0</v>
          </cell>
          <cell r="BJ7388">
            <v>0</v>
          </cell>
        </row>
        <row r="7389">
          <cell r="A7389">
            <v>0</v>
          </cell>
          <cell r="B7389">
            <v>0</v>
          </cell>
          <cell r="C7389">
            <v>0</v>
          </cell>
          <cell r="D7389">
            <v>0</v>
          </cell>
          <cell r="E7389">
            <v>0</v>
          </cell>
          <cell r="F7389">
            <v>0</v>
          </cell>
          <cell r="G7389">
            <v>0</v>
          </cell>
          <cell r="H7389">
            <v>0</v>
          </cell>
          <cell r="I7389">
            <v>0</v>
          </cell>
          <cell r="J7389">
            <v>0</v>
          </cell>
          <cell r="K7389">
            <v>0</v>
          </cell>
          <cell r="L7389">
            <v>0</v>
          </cell>
          <cell r="M7389">
            <v>0</v>
          </cell>
          <cell r="N7389">
            <v>0</v>
          </cell>
          <cell r="O7389">
            <v>0</v>
          </cell>
          <cell r="P7389">
            <v>0</v>
          </cell>
          <cell r="Q7389">
            <v>0</v>
          </cell>
          <cell r="R7389">
            <v>0</v>
          </cell>
          <cell r="S7389">
            <v>0</v>
          </cell>
          <cell r="T7389">
            <v>0</v>
          </cell>
          <cell r="U7389">
            <v>0</v>
          </cell>
          <cell r="V7389">
            <v>0</v>
          </cell>
          <cell r="W7389">
            <v>0</v>
          </cell>
          <cell r="X7389">
            <v>0</v>
          </cell>
          <cell r="Y7389">
            <v>0</v>
          </cell>
          <cell r="Z7389">
            <v>0</v>
          </cell>
          <cell r="AA7389">
            <v>0</v>
          </cell>
          <cell r="AB7389">
            <v>0</v>
          </cell>
          <cell r="AC7389">
            <v>0</v>
          </cell>
          <cell r="AD7389">
            <v>0</v>
          </cell>
          <cell r="AE7389">
            <v>0</v>
          </cell>
          <cell r="AF7389">
            <v>0</v>
          </cell>
          <cell r="AG7389">
            <v>0</v>
          </cell>
          <cell r="AH7389">
            <v>0</v>
          </cell>
          <cell r="AI7389">
            <v>0</v>
          </cell>
          <cell r="AJ7389">
            <v>0</v>
          </cell>
          <cell r="AK7389">
            <v>0</v>
          </cell>
          <cell r="AL7389">
            <v>0</v>
          </cell>
          <cell r="AM7389">
            <v>0</v>
          </cell>
          <cell r="AN7389">
            <v>0</v>
          </cell>
          <cell r="AO7389">
            <v>0</v>
          </cell>
          <cell r="AP7389">
            <v>0</v>
          </cell>
          <cell r="AQ7389">
            <v>0</v>
          </cell>
          <cell r="AR7389">
            <v>0</v>
          </cell>
          <cell r="AS7389">
            <v>0</v>
          </cell>
          <cell r="AT7389">
            <v>0</v>
          </cell>
          <cell r="AU7389">
            <v>0</v>
          </cell>
          <cell r="AV7389">
            <v>0</v>
          </cell>
          <cell r="AW7389">
            <v>0</v>
          </cell>
          <cell r="AX7389">
            <v>0</v>
          </cell>
          <cell r="AY7389">
            <v>0</v>
          </cell>
          <cell r="AZ7389">
            <v>0</v>
          </cell>
          <cell r="BA7389">
            <v>0</v>
          </cell>
          <cell r="BB7389">
            <v>0</v>
          </cell>
          <cell r="BC7389">
            <v>0</v>
          </cell>
          <cell r="BD7389">
            <v>0</v>
          </cell>
          <cell r="BE7389">
            <v>0</v>
          </cell>
          <cell r="BF7389">
            <v>0</v>
          </cell>
          <cell r="BG7389">
            <v>0</v>
          </cell>
          <cell r="BH7389">
            <v>0</v>
          </cell>
          <cell r="BI7389">
            <v>0</v>
          </cell>
          <cell r="BJ7389">
            <v>0</v>
          </cell>
        </row>
        <row r="7390">
          <cell r="A7390">
            <v>0</v>
          </cell>
          <cell r="B7390">
            <v>0</v>
          </cell>
          <cell r="C7390">
            <v>0</v>
          </cell>
          <cell r="D7390">
            <v>0</v>
          </cell>
          <cell r="E7390">
            <v>0</v>
          </cell>
          <cell r="F7390">
            <v>0</v>
          </cell>
          <cell r="G7390">
            <v>0</v>
          </cell>
          <cell r="H7390">
            <v>0</v>
          </cell>
          <cell r="I7390">
            <v>0</v>
          </cell>
          <cell r="J7390">
            <v>0</v>
          </cell>
          <cell r="K7390">
            <v>0</v>
          </cell>
          <cell r="L7390">
            <v>0</v>
          </cell>
          <cell r="M7390">
            <v>0</v>
          </cell>
          <cell r="N7390">
            <v>0</v>
          </cell>
          <cell r="O7390">
            <v>0</v>
          </cell>
          <cell r="P7390">
            <v>0</v>
          </cell>
          <cell r="Q7390">
            <v>0</v>
          </cell>
          <cell r="R7390">
            <v>0</v>
          </cell>
          <cell r="S7390">
            <v>0</v>
          </cell>
          <cell r="T7390">
            <v>0</v>
          </cell>
          <cell r="U7390">
            <v>0</v>
          </cell>
          <cell r="V7390">
            <v>0</v>
          </cell>
          <cell r="W7390">
            <v>0</v>
          </cell>
          <cell r="X7390">
            <v>0</v>
          </cell>
          <cell r="Y7390">
            <v>0</v>
          </cell>
          <cell r="Z7390">
            <v>0</v>
          </cell>
          <cell r="AA7390">
            <v>0</v>
          </cell>
          <cell r="AB7390">
            <v>0</v>
          </cell>
          <cell r="AC7390">
            <v>0</v>
          </cell>
          <cell r="AD7390">
            <v>0</v>
          </cell>
          <cell r="AE7390">
            <v>0</v>
          </cell>
          <cell r="AF7390">
            <v>0</v>
          </cell>
          <cell r="AG7390">
            <v>0</v>
          </cell>
          <cell r="AH7390">
            <v>0</v>
          </cell>
          <cell r="AI7390">
            <v>0</v>
          </cell>
          <cell r="AJ7390">
            <v>0</v>
          </cell>
          <cell r="AK7390">
            <v>0</v>
          </cell>
          <cell r="AL7390">
            <v>0</v>
          </cell>
          <cell r="AM7390">
            <v>0</v>
          </cell>
          <cell r="AN7390">
            <v>0</v>
          </cell>
          <cell r="AO7390">
            <v>0</v>
          </cell>
          <cell r="AP7390">
            <v>0</v>
          </cell>
          <cell r="AQ7390">
            <v>0</v>
          </cell>
          <cell r="AR7390">
            <v>0</v>
          </cell>
          <cell r="AS7390">
            <v>0</v>
          </cell>
          <cell r="AT7390">
            <v>0</v>
          </cell>
          <cell r="AU7390">
            <v>0</v>
          </cell>
          <cell r="AV7390">
            <v>0</v>
          </cell>
          <cell r="AW7390">
            <v>0</v>
          </cell>
          <cell r="AX7390">
            <v>0</v>
          </cell>
          <cell r="AY7390">
            <v>0</v>
          </cell>
          <cell r="AZ7390">
            <v>0</v>
          </cell>
          <cell r="BA7390">
            <v>0</v>
          </cell>
          <cell r="BB7390">
            <v>0</v>
          </cell>
          <cell r="BC7390">
            <v>0</v>
          </cell>
          <cell r="BD7390">
            <v>0</v>
          </cell>
          <cell r="BE7390">
            <v>0</v>
          </cell>
          <cell r="BF7390">
            <v>0</v>
          </cell>
          <cell r="BG7390">
            <v>0</v>
          </cell>
          <cell r="BH7390">
            <v>0</v>
          </cell>
          <cell r="BI7390">
            <v>0</v>
          </cell>
          <cell r="BJ7390">
            <v>0</v>
          </cell>
        </row>
        <row r="7391">
          <cell r="A7391">
            <v>0</v>
          </cell>
          <cell r="B7391">
            <v>0</v>
          </cell>
          <cell r="C7391">
            <v>0</v>
          </cell>
          <cell r="D7391">
            <v>0</v>
          </cell>
          <cell r="E7391">
            <v>0</v>
          </cell>
          <cell r="F7391">
            <v>0</v>
          </cell>
          <cell r="G7391">
            <v>0</v>
          </cell>
          <cell r="H7391">
            <v>0</v>
          </cell>
          <cell r="I7391">
            <v>0</v>
          </cell>
          <cell r="J7391">
            <v>0</v>
          </cell>
          <cell r="K7391">
            <v>0</v>
          </cell>
          <cell r="L7391">
            <v>0</v>
          </cell>
          <cell r="M7391">
            <v>0</v>
          </cell>
          <cell r="N7391">
            <v>0</v>
          </cell>
          <cell r="O7391">
            <v>0</v>
          </cell>
          <cell r="P7391">
            <v>0</v>
          </cell>
          <cell r="Q7391">
            <v>0</v>
          </cell>
          <cell r="R7391">
            <v>0</v>
          </cell>
          <cell r="S7391">
            <v>0</v>
          </cell>
          <cell r="T7391">
            <v>0</v>
          </cell>
          <cell r="U7391">
            <v>0</v>
          </cell>
          <cell r="V7391">
            <v>0</v>
          </cell>
          <cell r="W7391">
            <v>0</v>
          </cell>
          <cell r="X7391">
            <v>0</v>
          </cell>
          <cell r="Y7391">
            <v>0</v>
          </cell>
          <cell r="Z7391">
            <v>0</v>
          </cell>
          <cell r="AA7391">
            <v>0</v>
          </cell>
          <cell r="AB7391">
            <v>0</v>
          </cell>
          <cell r="AC7391">
            <v>0</v>
          </cell>
          <cell r="AD7391">
            <v>0</v>
          </cell>
          <cell r="AE7391">
            <v>0</v>
          </cell>
          <cell r="AF7391">
            <v>0</v>
          </cell>
          <cell r="AG7391">
            <v>0</v>
          </cell>
          <cell r="AH7391">
            <v>0</v>
          </cell>
          <cell r="AI7391">
            <v>0</v>
          </cell>
          <cell r="AJ7391">
            <v>0</v>
          </cell>
          <cell r="AK7391">
            <v>0</v>
          </cell>
          <cell r="AL7391">
            <v>0</v>
          </cell>
          <cell r="AM7391">
            <v>0</v>
          </cell>
          <cell r="AN7391">
            <v>0</v>
          </cell>
          <cell r="AO7391">
            <v>0</v>
          </cell>
          <cell r="AP7391">
            <v>0</v>
          </cell>
          <cell r="AQ7391">
            <v>0</v>
          </cell>
          <cell r="AR7391">
            <v>0</v>
          </cell>
          <cell r="AS7391">
            <v>0</v>
          </cell>
          <cell r="AT7391">
            <v>0</v>
          </cell>
          <cell r="AU7391">
            <v>0</v>
          </cell>
          <cell r="AV7391">
            <v>0</v>
          </cell>
          <cell r="AW7391">
            <v>0</v>
          </cell>
          <cell r="AX7391">
            <v>0</v>
          </cell>
          <cell r="AY7391">
            <v>0</v>
          </cell>
          <cell r="AZ7391">
            <v>0</v>
          </cell>
          <cell r="BA7391">
            <v>0</v>
          </cell>
          <cell r="BB7391">
            <v>0</v>
          </cell>
          <cell r="BC7391">
            <v>0</v>
          </cell>
          <cell r="BD7391">
            <v>0</v>
          </cell>
          <cell r="BE7391">
            <v>0</v>
          </cell>
          <cell r="BF7391">
            <v>0</v>
          </cell>
          <cell r="BG7391">
            <v>0</v>
          </cell>
          <cell r="BH7391">
            <v>0</v>
          </cell>
          <cell r="BI7391">
            <v>0</v>
          </cell>
          <cell r="BJ7391">
            <v>0</v>
          </cell>
        </row>
        <row r="7392">
          <cell r="A7392">
            <v>0</v>
          </cell>
          <cell r="B7392">
            <v>0</v>
          </cell>
          <cell r="C7392">
            <v>0</v>
          </cell>
          <cell r="D7392">
            <v>0</v>
          </cell>
          <cell r="E7392">
            <v>0</v>
          </cell>
          <cell r="F7392">
            <v>0</v>
          </cell>
          <cell r="G7392">
            <v>0</v>
          </cell>
          <cell r="H7392">
            <v>0</v>
          </cell>
          <cell r="I7392">
            <v>0</v>
          </cell>
          <cell r="J7392">
            <v>0</v>
          </cell>
          <cell r="K7392">
            <v>0</v>
          </cell>
          <cell r="L7392">
            <v>0</v>
          </cell>
          <cell r="M7392">
            <v>0</v>
          </cell>
          <cell r="N7392">
            <v>0</v>
          </cell>
          <cell r="O7392">
            <v>0</v>
          </cell>
          <cell r="P7392">
            <v>0</v>
          </cell>
          <cell r="Q7392">
            <v>0</v>
          </cell>
          <cell r="R7392">
            <v>0</v>
          </cell>
          <cell r="S7392">
            <v>0</v>
          </cell>
          <cell r="T7392">
            <v>0</v>
          </cell>
          <cell r="U7392">
            <v>0</v>
          </cell>
          <cell r="V7392">
            <v>0</v>
          </cell>
          <cell r="W7392">
            <v>0</v>
          </cell>
          <cell r="X7392">
            <v>0</v>
          </cell>
          <cell r="Y7392">
            <v>0</v>
          </cell>
          <cell r="Z7392">
            <v>0</v>
          </cell>
          <cell r="AA7392">
            <v>0</v>
          </cell>
          <cell r="AB7392">
            <v>0</v>
          </cell>
          <cell r="AC7392">
            <v>0</v>
          </cell>
          <cell r="AD7392">
            <v>0</v>
          </cell>
          <cell r="AE7392">
            <v>0</v>
          </cell>
          <cell r="AF7392">
            <v>0</v>
          </cell>
          <cell r="AG7392">
            <v>0</v>
          </cell>
          <cell r="AH7392">
            <v>0</v>
          </cell>
          <cell r="AI7392">
            <v>0</v>
          </cell>
          <cell r="AJ7392">
            <v>0</v>
          </cell>
          <cell r="AK7392">
            <v>0</v>
          </cell>
          <cell r="AL7392">
            <v>0</v>
          </cell>
          <cell r="AM7392">
            <v>0</v>
          </cell>
          <cell r="AN7392">
            <v>0</v>
          </cell>
          <cell r="AO7392">
            <v>0</v>
          </cell>
          <cell r="AP7392">
            <v>0</v>
          </cell>
          <cell r="AQ7392">
            <v>0</v>
          </cell>
          <cell r="AR7392">
            <v>0</v>
          </cell>
          <cell r="AS7392">
            <v>0</v>
          </cell>
          <cell r="AT7392">
            <v>0</v>
          </cell>
          <cell r="AU7392">
            <v>0</v>
          </cell>
          <cell r="AV7392">
            <v>0</v>
          </cell>
          <cell r="AW7392">
            <v>0</v>
          </cell>
          <cell r="AX7392">
            <v>0</v>
          </cell>
          <cell r="AY7392">
            <v>0</v>
          </cell>
          <cell r="AZ7392">
            <v>0</v>
          </cell>
          <cell r="BA7392">
            <v>0</v>
          </cell>
          <cell r="BB7392">
            <v>0</v>
          </cell>
          <cell r="BC7392">
            <v>0</v>
          </cell>
          <cell r="BD7392">
            <v>0</v>
          </cell>
          <cell r="BE7392">
            <v>0</v>
          </cell>
          <cell r="BF7392">
            <v>0</v>
          </cell>
          <cell r="BG7392">
            <v>0</v>
          </cell>
          <cell r="BH7392">
            <v>0</v>
          </cell>
          <cell r="BI7392">
            <v>0</v>
          </cell>
          <cell r="BJ7392">
            <v>0</v>
          </cell>
        </row>
        <row r="7393">
          <cell r="A7393">
            <v>0</v>
          </cell>
          <cell r="B7393">
            <v>0</v>
          </cell>
          <cell r="C7393">
            <v>0</v>
          </cell>
          <cell r="D7393">
            <v>0</v>
          </cell>
          <cell r="E7393">
            <v>0</v>
          </cell>
          <cell r="F7393">
            <v>0</v>
          </cell>
          <cell r="G7393">
            <v>0</v>
          </cell>
          <cell r="H7393">
            <v>0</v>
          </cell>
          <cell r="I7393">
            <v>0</v>
          </cell>
          <cell r="J7393">
            <v>0</v>
          </cell>
          <cell r="K7393">
            <v>0</v>
          </cell>
          <cell r="L7393">
            <v>0</v>
          </cell>
          <cell r="M7393">
            <v>0</v>
          </cell>
          <cell r="N7393">
            <v>0</v>
          </cell>
          <cell r="O7393">
            <v>0</v>
          </cell>
          <cell r="P7393">
            <v>0</v>
          </cell>
          <cell r="Q7393">
            <v>0</v>
          </cell>
          <cell r="R7393">
            <v>0</v>
          </cell>
          <cell r="S7393">
            <v>0</v>
          </cell>
          <cell r="T7393">
            <v>0</v>
          </cell>
          <cell r="U7393">
            <v>0</v>
          </cell>
          <cell r="V7393">
            <v>0</v>
          </cell>
          <cell r="W7393">
            <v>0</v>
          </cell>
          <cell r="X7393">
            <v>0</v>
          </cell>
          <cell r="Y7393">
            <v>0</v>
          </cell>
          <cell r="Z7393">
            <v>0</v>
          </cell>
          <cell r="AA7393">
            <v>0</v>
          </cell>
          <cell r="AB7393">
            <v>0</v>
          </cell>
          <cell r="AC7393">
            <v>0</v>
          </cell>
          <cell r="AD7393">
            <v>0</v>
          </cell>
          <cell r="AE7393">
            <v>0</v>
          </cell>
          <cell r="AF7393">
            <v>0</v>
          </cell>
          <cell r="AG7393">
            <v>0</v>
          </cell>
          <cell r="AH7393">
            <v>0</v>
          </cell>
          <cell r="AI7393">
            <v>0</v>
          </cell>
          <cell r="AJ7393">
            <v>0</v>
          </cell>
          <cell r="AK7393">
            <v>0</v>
          </cell>
          <cell r="AL7393">
            <v>0</v>
          </cell>
          <cell r="AM7393">
            <v>0</v>
          </cell>
          <cell r="AN7393">
            <v>0</v>
          </cell>
          <cell r="AO7393">
            <v>0</v>
          </cell>
          <cell r="AP7393">
            <v>0</v>
          </cell>
          <cell r="AQ7393">
            <v>0</v>
          </cell>
          <cell r="AR7393">
            <v>0</v>
          </cell>
          <cell r="AS7393">
            <v>0</v>
          </cell>
          <cell r="AT7393">
            <v>0</v>
          </cell>
          <cell r="AU7393">
            <v>0</v>
          </cell>
          <cell r="AV7393">
            <v>0</v>
          </cell>
          <cell r="AW7393">
            <v>0</v>
          </cell>
          <cell r="AX7393">
            <v>0</v>
          </cell>
          <cell r="AY7393">
            <v>0</v>
          </cell>
          <cell r="AZ7393">
            <v>0</v>
          </cell>
          <cell r="BA7393">
            <v>0</v>
          </cell>
          <cell r="BB7393">
            <v>0</v>
          </cell>
          <cell r="BC7393">
            <v>0</v>
          </cell>
          <cell r="BD7393">
            <v>0</v>
          </cell>
          <cell r="BE7393">
            <v>0</v>
          </cell>
          <cell r="BF7393">
            <v>0</v>
          </cell>
          <cell r="BG7393">
            <v>0</v>
          </cell>
          <cell r="BH7393">
            <v>0</v>
          </cell>
          <cell r="BI7393">
            <v>0</v>
          </cell>
          <cell r="BJ7393">
            <v>0</v>
          </cell>
        </row>
        <row r="7394">
          <cell r="A7394">
            <v>0</v>
          </cell>
          <cell r="B7394">
            <v>0</v>
          </cell>
          <cell r="C7394">
            <v>0</v>
          </cell>
          <cell r="D7394">
            <v>0</v>
          </cell>
          <cell r="E7394">
            <v>0</v>
          </cell>
          <cell r="F7394">
            <v>0</v>
          </cell>
          <cell r="G7394">
            <v>0</v>
          </cell>
          <cell r="H7394">
            <v>0</v>
          </cell>
          <cell r="I7394">
            <v>0</v>
          </cell>
          <cell r="J7394">
            <v>0</v>
          </cell>
          <cell r="K7394">
            <v>0</v>
          </cell>
          <cell r="L7394">
            <v>0</v>
          </cell>
          <cell r="M7394">
            <v>0</v>
          </cell>
          <cell r="N7394">
            <v>0</v>
          </cell>
          <cell r="O7394">
            <v>0</v>
          </cell>
          <cell r="P7394">
            <v>0</v>
          </cell>
          <cell r="Q7394">
            <v>0</v>
          </cell>
          <cell r="R7394">
            <v>0</v>
          </cell>
          <cell r="S7394">
            <v>0</v>
          </cell>
          <cell r="T7394">
            <v>0</v>
          </cell>
          <cell r="U7394">
            <v>0</v>
          </cell>
          <cell r="V7394">
            <v>0</v>
          </cell>
          <cell r="W7394">
            <v>0</v>
          </cell>
          <cell r="X7394">
            <v>0</v>
          </cell>
          <cell r="Y7394">
            <v>0</v>
          </cell>
          <cell r="Z7394">
            <v>0</v>
          </cell>
          <cell r="AA7394">
            <v>0</v>
          </cell>
          <cell r="AB7394">
            <v>0</v>
          </cell>
          <cell r="AC7394">
            <v>0</v>
          </cell>
          <cell r="AD7394">
            <v>0</v>
          </cell>
          <cell r="AE7394">
            <v>0</v>
          </cell>
          <cell r="AF7394">
            <v>0</v>
          </cell>
          <cell r="AG7394">
            <v>0</v>
          </cell>
          <cell r="AH7394">
            <v>0</v>
          </cell>
          <cell r="AI7394">
            <v>0</v>
          </cell>
          <cell r="AJ7394">
            <v>0</v>
          </cell>
          <cell r="AK7394">
            <v>0</v>
          </cell>
          <cell r="AL7394">
            <v>0</v>
          </cell>
          <cell r="AM7394">
            <v>0</v>
          </cell>
          <cell r="AN7394">
            <v>0</v>
          </cell>
          <cell r="AO7394">
            <v>0</v>
          </cell>
          <cell r="AP7394">
            <v>0</v>
          </cell>
          <cell r="AQ7394">
            <v>0</v>
          </cell>
          <cell r="AR7394">
            <v>0</v>
          </cell>
          <cell r="AS7394">
            <v>0</v>
          </cell>
          <cell r="AT7394">
            <v>0</v>
          </cell>
          <cell r="AU7394">
            <v>0</v>
          </cell>
          <cell r="AV7394">
            <v>0</v>
          </cell>
          <cell r="AW7394">
            <v>0</v>
          </cell>
          <cell r="AX7394">
            <v>0</v>
          </cell>
          <cell r="AY7394">
            <v>0</v>
          </cell>
          <cell r="AZ7394">
            <v>0</v>
          </cell>
          <cell r="BA7394">
            <v>0</v>
          </cell>
          <cell r="BB7394">
            <v>0</v>
          </cell>
          <cell r="BC7394">
            <v>0</v>
          </cell>
          <cell r="BD7394">
            <v>0</v>
          </cell>
          <cell r="BE7394">
            <v>0</v>
          </cell>
          <cell r="BF7394">
            <v>0</v>
          </cell>
          <cell r="BG7394">
            <v>0</v>
          </cell>
          <cell r="BH7394">
            <v>0</v>
          </cell>
          <cell r="BI7394">
            <v>0</v>
          </cell>
          <cell r="BJ7394">
            <v>0</v>
          </cell>
        </row>
        <row r="7395">
          <cell r="A7395">
            <v>0</v>
          </cell>
          <cell r="B7395">
            <v>0</v>
          </cell>
          <cell r="C7395">
            <v>0</v>
          </cell>
          <cell r="D7395">
            <v>0</v>
          </cell>
          <cell r="E7395">
            <v>0</v>
          </cell>
          <cell r="F7395">
            <v>0</v>
          </cell>
          <cell r="G7395">
            <v>0</v>
          </cell>
          <cell r="H7395">
            <v>0</v>
          </cell>
          <cell r="I7395">
            <v>0</v>
          </cell>
          <cell r="J7395">
            <v>0</v>
          </cell>
          <cell r="K7395">
            <v>0</v>
          </cell>
          <cell r="L7395">
            <v>0</v>
          </cell>
          <cell r="M7395">
            <v>0</v>
          </cell>
          <cell r="N7395">
            <v>0</v>
          </cell>
          <cell r="O7395">
            <v>0</v>
          </cell>
          <cell r="P7395">
            <v>0</v>
          </cell>
          <cell r="Q7395">
            <v>0</v>
          </cell>
          <cell r="R7395">
            <v>0</v>
          </cell>
          <cell r="S7395">
            <v>0</v>
          </cell>
          <cell r="T7395">
            <v>0</v>
          </cell>
          <cell r="U7395">
            <v>0</v>
          </cell>
          <cell r="V7395">
            <v>0</v>
          </cell>
          <cell r="W7395">
            <v>0</v>
          </cell>
          <cell r="X7395">
            <v>0</v>
          </cell>
          <cell r="Y7395">
            <v>0</v>
          </cell>
          <cell r="Z7395">
            <v>0</v>
          </cell>
          <cell r="AA7395">
            <v>0</v>
          </cell>
          <cell r="AB7395">
            <v>0</v>
          </cell>
          <cell r="AC7395">
            <v>0</v>
          </cell>
          <cell r="AD7395">
            <v>0</v>
          </cell>
          <cell r="AE7395">
            <v>0</v>
          </cell>
          <cell r="AF7395">
            <v>0</v>
          </cell>
          <cell r="AG7395">
            <v>0</v>
          </cell>
          <cell r="AH7395">
            <v>0</v>
          </cell>
          <cell r="AI7395">
            <v>0</v>
          </cell>
          <cell r="AJ7395">
            <v>0</v>
          </cell>
          <cell r="AK7395">
            <v>0</v>
          </cell>
          <cell r="AL7395">
            <v>0</v>
          </cell>
          <cell r="AM7395">
            <v>0</v>
          </cell>
          <cell r="AN7395">
            <v>0</v>
          </cell>
          <cell r="AO7395">
            <v>0</v>
          </cell>
          <cell r="AP7395">
            <v>0</v>
          </cell>
          <cell r="AQ7395">
            <v>0</v>
          </cell>
          <cell r="AR7395">
            <v>0</v>
          </cell>
          <cell r="AS7395">
            <v>0</v>
          </cell>
          <cell r="AT7395">
            <v>0</v>
          </cell>
          <cell r="AU7395">
            <v>0</v>
          </cell>
          <cell r="AV7395">
            <v>0</v>
          </cell>
          <cell r="AW7395">
            <v>0</v>
          </cell>
          <cell r="AX7395">
            <v>0</v>
          </cell>
          <cell r="AY7395">
            <v>0</v>
          </cell>
          <cell r="AZ7395">
            <v>0</v>
          </cell>
          <cell r="BA7395">
            <v>0</v>
          </cell>
          <cell r="BB7395">
            <v>0</v>
          </cell>
          <cell r="BC7395">
            <v>0</v>
          </cell>
          <cell r="BD7395">
            <v>0</v>
          </cell>
          <cell r="BE7395">
            <v>0</v>
          </cell>
          <cell r="BF7395">
            <v>0</v>
          </cell>
          <cell r="BG7395">
            <v>0</v>
          </cell>
          <cell r="BH7395">
            <v>0</v>
          </cell>
          <cell r="BI7395">
            <v>0</v>
          </cell>
          <cell r="BJ7395">
            <v>0</v>
          </cell>
        </row>
        <row r="7396">
          <cell r="A7396">
            <v>0</v>
          </cell>
          <cell r="B7396">
            <v>0</v>
          </cell>
          <cell r="C7396">
            <v>0</v>
          </cell>
          <cell r="D7396">
            <v>0</v>
          </cell>
          <cell r="E7396">
            <v>0</v>
          </cell>
          <cell r="F7396">
            <v>0</v>
          </cell>
          <cell r="G7396">
            <v>0</v>
          </cell>
          <cell r="H7396">
            <v>0</v>
          </cell>
          <cell r="I7396">
            <v>0</v>
          </cell>
          <cell r="J7396">
            <v>0</v>
          </cell>
          <cell r="K7396">
            <v>0</v>
          </cell>
          <cell r="L7396">
            <v>0</v>
          </cell>
          <cell r="M7396">
            <v>0</v>
          </cell>
          <cell r="N7396">
            <v>0</v>
          </cell>
          <cell r="O7396">
            <v>0</v>
          </cell>
          <cell r="P7396">
            <v>0</v>
          </cell>
          <cell r="Q7396">
            <v>0</v>
          </cell>
          <cell r="R7396">
            <v>0</v>
          </cell>
          <cell r="S7396">
            <v>0</v>
          </cell>
          <cell r="T7396">
            <v>0</v>
          </cell>
          <cell r="U7396">
            <v>0</v>
          </cell>
          <cell r="V7396">
            <v>0</v>
          </cell>
          <cell r="W7396">
            <v>0</v>
          </cell>
          <cell r="X7396">
            <v>0</v>
          </cell>
          <cell r="Y7396">
            <v>0</v>
          </cell>
          <cell r="Z7396">
            <v>0</v>
          </cell>
          <cell r="AA7396">
            <v>0</v>
          </cell>
          <cell r="AB7396">
            <v>0</v>
          </cell>
          <cell r="AC7396">
            <v>0</v>
          </cell>
          <cell r="AD7396">
            <v>0</v>
          </cell>
          <cell r="AE7396">
            <v>0</v>
          </cell>
          <cell r="AF7396">
            <v>0</v>
          </cell>
          <cell r="AG7396">
            <v>0</v>
          </cell>
          <cell r="AH7396">
            <v>0</v>
          </cell>
          <cell r="AI7396">
            <v>0</v>
          </cell>
          <cell r="AJ7396">
            <v>0</v>
          </cell>
          <cell r="AK7396">
            <v>0</v>
          </cell>
          <cell r="AL7396">
            <v>0</v>
          </cell>
          <cell r="AM7396">
            <v>0</v>
          </cell>
          <cell r="AN7396">
            <v>0</v>
          </cell>
          <cell r="AO7396">
            <v>0</v>
          </cell>
          <cell r="AP7396">
            <v>0</v>
          </cell>
          <cell r="AQ7396">
            <v>0</v>
          </cell>
          <cell r="AR7396">
            <v>0</v>
          </cell>
          <cell r="AS7396">
            <v>0</v>
          </cell>
          <cell r="AT7396">
            <v>0</v>
          </cell>
          <cell r="AU7396">
            <v>0</v>
          </cell>
          <cell r="AV7396">
            <v>0</v>
          </cell>
          <cell r="AW7396">
            <v>0</v>
          </cell>
          <cell r="AX7396">
            <v>0</v>
          </cell>
          <cell r="AY7396">
            <v>0</v>
          </cell>
          <cell r="AZ7396">
            <v>0</v>
          </cell>
          <cell r="BA7396">
            <v>0</v>
          </cell>
          <cell r="BB7396">
            <v>0</v>
          </cell>
          <cell r="BC7396">
            <v>0</v>
          </cell>
          <cell r="BD7396">
            <v>0</v>
          </cell>
          <cell r="BE7396">
            <v>0</v>
          </cell>
          <cell r="BF7396">
            <v>0</v>
          </cell>
          <cell r="BG7396">
            <v>0</v>
          </cell>
          <cell r="BH7396">
            <v>0</v>
          </cell>
          <cell r="BI7396">
            <v>0</v>
          </cell>
          <cell r="BJ7396">
            <v>0</v>
          </cell>
        </row>
        <row r="7397">
          <cell r="A7397">
            <v>0</v>
          </cell>
          <cell r="B7397">
            <v>0</v>
          </cell>
          <cell r="C7397">
            <v>0</v>
          </cell>
          <cell r="D7397">
            <v>0</v>
          </cell>
          <cell r="E7397">
            <v>0</v>
          </cell>
          <cell r="F7397">
            <v>0</v>
          </cell>
          <cell r="G7397">
            <v>0</v>
          </cell>
          <cell r="H7397">
            <v>0</v>
          </cell>
          <cell r="I7397">
            <v>0</v>
          </cell>
          <cell r="J7397">
            <v>0</v>
          </cell>
          <cell r="K7397">
            <v>0</v>
          </cell>
          <cell r="L7397">
            <v>0</v>
          </cell>
          <cell r="M7397">
            <v>0</v>
          </cell>
          <cell r="N7397">
            <v>0</v>
          </cell>
          <cell r="O7397">
            <v>0</v>
          </cell>
          <cell r="P7397">
            <v>0</v>
          </cell>
          <cell r="Q7397">
            <v>0</v>
          </cell>
          <cell r="R7397">
            <v>0</v>
          </cell>
          <cell r="S7397">
            <v>0</v>
          </cell>
          <cell r="T7397">
            <v>0</v>
          </cell>
          <cell r="U7397">
            <v>0</v>
          </cell>
          <cell r="V7397">
            <v>0</v>
          </cell>
          <cell r="W7397">
            <v>0</v>
          </cell>
          <cell r="X7397">
            <v>0</v>
          </cell>
          <cell r="Y7397">
            <v>0</v>
          </cell>
          <cell r="Z7397">
            <v>0</v>
          </cell>
          <cell r="AA7397">
            <v>0</v>
          </cell>
          <cell r="AB7397">
            <v>0</v>
          </cell>
          <cell r="AC7397">
            <v>0</v>
          </cell>
          <cell r="AD7397">
            <v>0</v>
          </cell>
          <cell r="AE7397">
            <v>0</v>
          </cell>
          <cell r="AF7397">
            <v>0</v>
          </cell>
          <cell r="AG7397">
            <v>0</v>
          </cell>
          <cell r="AH7397">
            <v>0</v>
          </cell>
          <cell r="AI7397">
            <v>0</v>
          </cell>
          <cell r="AJ7397">
            <v>0</v>
          </cell>
          <cell r="AK7397">
            <v>0</v>
          </cell>
          <cell r="AL7397">
            <v>0</v>
          </cell>
          <cell r="AM7397">
            <v>0</v>
          </cell>
          <cell r="AN7397">
            <v>0</v>
          </cell>
          <cell r="AO7397">
            <v>0</v>
          </cell>
          <cell r="AP7397">
            <v>0</v>
          </cell>
          <cell r="AQ7397">
            <v>0</v>
          </cell>
          <cell r="AR7397">
            <v>0</v>
          </cell>
          <cell r="AS7397">
            <v>0</v>
          </cell>
          <cell r="AT7397">
            <v>0</v>
          </cell>
          <cell r="AU7397">
            <v>0</v>
          </cell>
          <cell r="AV7397">
            <v>0</v>
          </cell>
          <cell r="AW7397">
            <v>0</v>
          </cell>
          <cell r="AX7397">
            <v>0</v>
          </cell>
          <cell r="AY7397">
            <v>0</v>
          </cell>
          <cell r="AZ7397">
            <v>0</v>
          </cell>
          <cell r="BA7397">
            <v>0</v>
          </cell>
          <cell r="BB7397">
            <v>0</v>
          </cell>
          <cell r="BC7397">
            <v>0</v>
          </cell>
          <cell r="BD7397">
            <v>0</v>
          </cell>
          <cell r="BE7397">
            <v>0</v>
          </cell>
          <cell r="BF7397">
            <v>0</v>
          </cell>
          <cell r="BG7397">
            <v>0</v>
          </cell>
          <cell r="BH7397">
            <v>0</v>
          </cell>
          <cell r="BI7397">
            <v>0</v>
          </cell>
          <cell r="BJ7397">
            <v>0</v>
          </cell>
        </row>
        <row r="7398">
          <cell r="A7398">
            <v>0</v>
          </cell>
          <cell r="B7398">
            <v>0</v>
          </cell>
          <cell r="C7398">
            <v>0</v>
          </cell>
          <cell r="D7398">
            <v>0</v>
          </cell>
          <cell r="E7398">
            <v>0</v>
          </cell>
          <cell r="F7398">
            <v>0</v>
          </cell>
          <cell r="G7398">
            <v>0</v>
          </cell>
          <cell r="H7398">
            <v>0</v>
          </cell>
          <cell r="I7398">
            <v>0</v>
          </cell>
          <cell r="J7398">
            <v>0</v>
          </cell>
          <cell r="K7398">
            <v>0</v>
          </cell>
          <cell r="L7398">
            <v>0</v>
          </cell>
          <cell r="M7398">
            <v>0</v>
          </cell>
          <cell r="N7398">
            <v>0</v>
          </cell>
          <cell r="O7398">
            <v>0</v>
          </cell>
          <cell r="P7398">
            <v>0</v>
          </cell>
          <cell r="Q7398">
            <v>0</v>
          </cell>
          <cell r="R7398">
            <v>0</v>
          </cell>
          <cell r="S7398">
            <v>0</v>
          </cell>
          <cell r="T7398">
            <v>0</v>
          </cell>
          <cell r="U7398">
            <v>0</v>
          </cell>
          <cell r="V7398">
            <v>0</v>
          </cell>
          <cell r="W7398">
            <v>0</v>
          </cell>
          <cell r="X7398">
            <v>0</v>
          </cell>
          <cell r="Y7398">
            <v>0</v>
          </cell>
          <cell r="Z7398">
            <v>0</v>
          </cell>
          <cell r="AA7398">
            <v>0</v>
          </cell>
          <cell r="AB7398">
            <v>0</v>
          </cell>
          <cell r="AC7398">
            <v>0</v>
          </cell>
          <cell r="AD7398">
            <v>0</v>
          </cell>
          <cell r="AE7398">
            <v>0</v>
          </cell>
          <cell r="AF7398">
            <v>0</v>
          </cell>
          <cell r="AG7398">
            <v>0</v>
          </cell>
          <cell r="AH7398">
            <v>0</v>
          </cell>
          <cell r="AI7398">
            <v>0</v>
          </cell>
          <cell r="AJ7398">
            <v>0</v>
          </cell>
          <cell r="AK7398">
            <v>0</v>
          </cell>
          <cell r="AL7398">
            <v>0</v>
          </cell>
          <cell r="AM7398">
            <v>0</v>
          </cell>
          <cell r="AN7398">
            <v>0</v>
          </cell>
          <cell r="AO7398">
            <v>0</v>
          </cell>
          <cell r="AP7398">
            <v>0</v>
          </cell>
          <cell r="AQ7398">
            <v>0</v>
          </cell>
          <cell r="AR7398">
            <v>0</v>
          </cell>
          <cell r="AS7398">
            <v>0</v>
          </cell>
          <cell r="AT7398">
            <v>0</v>
          </cell>
          <cell r="AU7398">
            <v>0</v>
          </cell>
          <cell r="AV7398">
            <v>0</v>
          </cell>
          <cell r="AW7398">
            <v>0</v>
          </cell>
          <cell r="AX7398">
            <v>0</v>
          </cell>
          <cell r="AY7398">
            <v>0</v>
          </cell>
          <cell r="AZ7398">
            <v>0</v>
          </cell>
          <cell r="BA7398">
            <v>0</v>
          </cell>
          <cell r="BB7398">
            <v>0</v>
          </cell>
          <cell r="BC7398">
            <v>0</v>
          </cell>
          <cell r="BD7398">
            <v>0</v>
          </cell>
          <cell r="BE7398">
            <v>0</v>
          </cell>
          <cell r="BF7398">
            <v>0</v>
          </cell>
          <cell r="BG7398">
            <v>0</v>
          </cell>
          <cell r="BH7398">
            <v>0</v>
          </cell>
          <cell r="BI7398">
            <v>0</v>
          </cell>
          <cell r="BJ7398">
            <v>0</v>
          </cell>
        </row>
        <row r="7399">
          <cell r="A7399">
            <v>0</v>
          </cell>
          <cell r="B7399">
            <v>0</v>
          </cell>
          <cell r="C7399">
            <v>0</v>
          </cell>
          <cell r="D7399">
            <v>0</v>
          </cell>
          <cell r="E7399">
            <v>0</v>
          </cell>
          <cell r="F7399">
            <v>0</v>
          </cell>
          <cell r="G7399">
            <v>0</v>
          </cell>
          <cell r="H7399">
            <v>0</v>
          </cell>
          <cell r="I7399">
            <v>0</v>
          </cell>
          <cell r="J7399">
            <v>0</v>
          </cell>
          <cell r="K7399">
            <v>0</v>
          </cell>
          <cell r="L7399">
            <v>0</v>
          </cell>
          <cell r="M7399">
            <v>0</v>
          </cell>
          <cell r="N7399">
            <v>0</v>
          </cell>
          <cell r="O7399">
            <v>0</v>
          </cell>
          <cell r="P7399">
            <v>0</v>
          </cell>
          <cell r="Q7399">
            <v>0</v>
          </cell>
          <cell r="R7399">
            <v>0</v>
          </cell>
          <cell r="S7399">
            <v>0</v>
          </cell>
          <cell r="T7399">
            <v>0</v>
          </cell>
          <cell r="U7399">
            <v>0</v>
          </cell>
          <cell r="V7399">
            <v>0</v>
          </cell>
          <cell r="W7399">
            <v>0</v>
          </cell>
          <cell r="X7399">
            <v>0</v>
          </cell>
          <cell r="Y7399">
            <v>0</v>
          </cell>
          <cell r="Z7399">
            <v>0</v>
          </cell>
          <cell r="AA7399">
            <v>0</v>
          </cell>
          <cell r="AB7399">
            <v>0</v>
          </cell>
          <cell r="AC7399">
            <v>0</v>
          </cell>
          <cell r="AD7399">
            <v>0</v>
          </cell>
          <cell r="AE7399">
            <v>0</v>
          </cell>
          <cell r="AF7399">
            <v>0</v>
          </cell>
          <cell r="AG7399">
            <v>0</v>
          </cell>
          <cell r="AH7399">
            <v>0</v>
          </cell>
          <cell r="AI7399">
            <v>0</v>
          </cell>
          <cell r="AJ7399">
            <v>0</v>
          </cell>
          <cell r="AK7399">
            <v>0</v>
          </cell>
          <cell r="AL7399">
            <v>0</v>
          </cell>
          <cell r="AM7399">
            <v>0</v>
          </cell>
          <cell r="AN7399">
            <v>0</v>
          </cell>
          <cell r="AO7399">
            <v>0</v>
          </cell>
          <cell r="AP7399">
            <v>0</v>
          </cell>
          <cell r="AQ7399">
            <v>0</v>
          </cell>
          <cell r="AR7399">
            <v>0</v>
          </cell>
          <cell r="AS7399">
            <v>0</v>
          </cell>
          <cell r="AT7399">
            <v>0</v>
          </cell>
          <cell r="AU7399">
            <v>0</v>
          </cell>
          <cell r="AV7399">
            <v>0</v>
          </cell>
          <cell r="AW7399">
            <v>0</v>
          </cell>
          <cell r="AX7399">
            <v>0</v>
          </cell>
          <cell r="AY7399">
            <v>0</v>
          </cell>
          <cell r="AZ7399">
            <v>0</v>
          </cell>
          <cell r="BA7399">
            <v>0</v>
          </cell>
          <cell r="BB7399">
            <v>0</v>
          </cell>
          <cell r="BC7399">
            <v>0</v>
          </cell>
          <cell r="BD7399">
            <v>0</v>
          </cell>
          <cell r="BE7399">
            <v>0</v>
          </cell>
          <cell r="BF7399">
            <v>0</v>
          </cell>
          <cell r="BG7399">
            <v>0</v>
          </cell>
          <cell r="BH7399">
            <v>0</v>
          </cell>
          <cell r="BI7399">
            <v>0</v>
          </cell>
          <cell r="BJ7399">
            <v>0</v>
          </cell>
        </row>
        <row r="7400">
          <cell r="A7400">
            <v>0</v>
          </cell>
          <cell r="B7400">
            <v>0</v>
          </cell>
          <cell r="C7400">
            <v>0</v>
          </cell>
          <cell r="D7400">
            <v>0</v>
          </cell>
          <cell r="E7400">
            <v>0</v>
          </cell>
          <cell r="F7400">
            <v>0</v>
          </cell>
          <cell r="G7400">
            <v>0</v>
          </cell>
          <cell r="H7400">
            <v>0</v>
          </cell>
          <cell r="I7400">
            <v>0</v>
          </cell>
          <cell r="J7400">
            <v>0</v>
          </cell>
          <cell r="K7400">
            <v>0</v>
          </cell>
          <cell r="L7400">
            <v>0</v>
          </cell>
          <cell r="M7400">
            <v>0</v>
          </cell>
          <cell r="N7400">
            <v>0</v>
          </cell>
          <cell r="O7400">
            <v>0</v>
          </cell>
          <cell r="P7400">
            <v>0</v>
          </cell>
          <cell r="Q7400">
            <v>0</v>
          </cell>
          <cell r="R7400">
            <v>0</v>
          </cell>
          <cell r="S7400">
            <v>0</v>
          </cell>
          <cell r="T7400">
            <v>0</v>
          </cell>
          <cell r="U7400">
            <v>0</v>
          </cell>
          <cell r="V7400">
            <v>0</v>
          </cell>
          <cell r="W7400">
            <v>0</v>
          </cell>
          <cell r="X7400">
            <v>0</v>
          </cell>
          <cell r="Y7400">
            <v>0</v>
          </cell>
          <cell r="Z7400">
            <v>0</v>
          </cell>
          <cell r="AA7400">
            <v>0</v>
          </cell>
          <cell r="AB7400">
            <v>0</v>
          </cell>
          <cell r="AC7400">
            <v>0</v>
          </cell>
          <cell r="AD7400">
            <v>0</v>
          </cell>
          <cell r="AE7400">
            <v>0</v>
          </cell>
          <cell r="AF7400">
            <v>0</v>
          </cell>
          <cell r="AG7400">
            <v>0</v>
          </cell>
          <cell r="AH7400">
            <v>0</v>
          </cell>
          <cell r="AI7400">
            <v>0</v>
          </cell>
          <cell r="AJ7400">
            <v>0</v>
          </cell>
          <cell r="AK7400">
            <v>0</v>
          </cell>
          <cell r="AL7400">
            <v>0</v>
          </cell>
          <cell r="AM7400">
            <v>0</v>
          </cell>
          <cell r="AN7400">
            <v>0</v>
          </cell>
          <cell r="AO7400">
            <v>0</v>
          </cell>
          <cell r="AP7400">
            <v>0</v>
          </cell>
          <cell r="AQ7400">
            <v>0</v>
          </cell>
          <cell r="AR7400">
            <v>0</v>
          </cell>
          <cell r="AS7400">
            <v>0</v>
          </cell>
          <cell r="AT7400">
            <v>0</v>
          </cell>
          <cell r="AU7400">
            <v>0</v>
          </cell>
          <cell r="AV7400">
            <v>0</v>
          </cell>
          <cell r="AW7400">
            <v>0</v>
          </cell>
          <cell r="AX7400">
            <v>0</v>
          </cell>
          <cell r="AY7400">
            <v>0</v>
          </cell>
          <cell r="AZ7400">
            <v>0</v>
          </cell>
          <cell r="BA7400">
            <v>0</v>
          </cell>
          <cell r="BB7400">
            <v>0</v>
          </cell>
          <cell r="BC7400">
            <v>0</v>
          </cell>
          <cell r="BD7400">
            <v>0</v>
          </cell>
          <cell r="BE7400">
            <v>0</v>
          </cell>
          <cell r="BF7400">
            <v>0</v>
          </cell>
          <cell r="BG7400">
            <v>0</v>
          </cell>
          <cell r="BH7400">
            <v>0</v>
          </cell>
          <cell r="BI7400">
            <v>0</v>
          </cell>
          <cell r="BJ7400">
            <v>0</v>
          </cell>
        </row>
        <row r="7401">
          <cell r="A7401">
            <v>0</v>
          </cell>
          <cell r="B7401">
            <v>0</v>
          </cell>
          <cell r="C7401">
            <v>0</v>
          </cell>
          <cell r="D7401">
            <v>0</v>
          </cell>
          <cell r="E7401">
            <v>0</v>
          </cell>
          <cell r="F7401">
            <v>0</v>
          </cell>
          <cell r="G7401">
            <v>0</v>
          </cell>
          <cell r="H7401">
            <v>0</v>
          </cell>
          <cell r="I7401">
            <v>0</v>
          </cell>
          <cell r="J7401">
            <v>0</v>
          </cell>
          <cell r="K7401">
            <v>0</v>
          </cell>
          <cell r="L7401">
            <v>0</v>
          </cell>
          <cell r="M7401">
            <v>0</v>
          </cell>
          <cell r="N7401">
            <v>0</v>
          </cell>
          <cell r="O7401">
            <v>0</v>
          </cell>
          <cell r="P7401">
            <v>0</v>
          </cell>
          <cell r="Q7401">
            <v>0</v>
          </cell>
          <cell r="R7401">
            <v>0</v>
          </cell>
          <cell r="S7401">
            <v>0</v>
          </cell>
          <cell r="T7401">
            <v>0</v>
          </cell>
          <cell r="U7401">
            <v>0</v>
          </cell>
          <cell r="V7401">
            <v>0</v>
          </cell>
          <cell r="W7401">
            <v>0</v>
          </cell>
          <cell r="X7401">
            <v>0</v>
          </cell>
          <cell r="Y7401">
            <v>0</v>
          </cell>
          <cell r="Z7401">
            <v>0</v>
          </cell>
          <cell r="AA7401">
            <v>0</v>
          </cell>
          <cell r="AB7401">
            <v>0</v>
          </cell>
          <cell r="AC7401">
            <v>0</v>
          </cell>
          <cell r="AD7401">
            <v>0</v>
          </cell>
          <cell r="AE7401">
            <v>0</v>
          </cell>
          <cell r="AF7401">
            <v>0</v>
          </cell>
          <cell r="AG7401">
            <v>0</v>
          </cell>
          <cell r="AH7401">
            <v>0</v>
          </cell>
          <cell r="AI7401">
            <v>0</v>
          </cell>
          <cell r="AJ7401">
            <v>0</v>
          </cell>
          <cell r="AK7401">
            <v>0</v>
          </cell>
          <cell r="AL7401">
            <v>0</v>
          </cell>
          <cell r="AM7401">
            <v>0</v>
          </cell>
          <cell r="AN7401">
            <v>0</v>
          </cell>
          <cell r="AO7401">
            <v>0</v>
          </cell>
          <cell r="AP7401">
            <v>0</v>
          </cell>
          <cell r="AQ7401">
            <v>0</v>
          </cell>
          <cell r="AR7401">
            <v>0</v>
          </cell>
          <cell r="AS7401">
            <v>0</v>
          </cell>
          <cell r="AT7401">
            <v>0</v>
          </cell>
          <cell r="AU7401">
            <v>0</v>
          </cell>
          <cell r="AV7401">
            <v>0</v>
          </cell>
          <cell r="AW7401">
            <v>0</v>
          </cell>
          <cell r="AX7401">
            <v>0</v>
          </cell>
          <cell r="AY7401">
            <v>0</v>
          </cell>
          <cell r="AZ7401">
            <v>0</v>
          </cell>
          <cell r="BA7401">
            <v>0</v>
          </cell>
          <cell r="BB7401">
            <v>0</v>
          </cell>
          <cell r="BC7401">
            <v>0</v>
          </cell>
          <cell r="BD7401">
            <v>0</v>
          </cell>
          <cell r="BE7401">
            <v>0</v>
          </cell>
          <cell r="BF7401">
            <v>0</v>
          </cell>
          <cell r="BG7401">
            <v>0</v>
          </cell>
          <cell r="BH7401">
            <v>0</v>
          </cell>
          <cell r="BI7401">
            <v>0</v>
          </cell>
          <cell r="BJ7401">
            <v>0</v>
          </cell>
        </row>
        <row r="7402">
          <cell r="A7402">
            <v>0</v>
          </cell>
          <cell r="B7402">
            <v>0</v>
          </cell>
          <cell r="C7402">
            <v>0</v>
          </cell>
          <cell r="D7402">
            <v>0</v>
          </cell>
          <cell r="E7402">
            <v>0</v>
          </cell>
          <cell r="F7402">
            <v>0</v>
          </cell>
          <cell r="G7402">
            <v>0</v>
          </cell>
          <cell r="H7402">
            <v>0</v>
          </cell>
          <cell r="I7402">
            <v>0</v>
          </cell>
          <cell r="J7402">
            <v>0</v>
          </cell>
          <cell r="K7402">
            <v>0</v>
          </cell>
          <cell r="L7402">
            <v>0</v>
          </cell>
          <cell r="M7402">
            <v>0</v>
          </cell>
          <cell r="N7402">
            <v>0</v>
          </cell>
          <cell r="O7402">
            <v>0</v>
          </cell>
          <cell r="P7402">
            <v>0</v>
          </cell>
          <cell r="Q7402">
            <v>0</v>
          </cell>
          <cell r="R7402">
            <v>0</v>
          </cell>
          <cell r="S7402">
            <v>0</v>
          </cell>
          <cell r="T7402">
            <v>0</v>
          </cell>
          <cell r="U7402">
            <v>0</v>
          </cell>
          <cell r="V7402">
            <v>0</v>
          </cell>
          <cell r="W7402">
            <v>0</v>
          </cell>
          <cell r="X7402">
            <v>0</v>
          </cell>
          <cell r="Y7402">
            <v>0</v>
          </cell>
          <cell r="Z7402">
            <v>0</v>
          </cell>
          <cell r="AA7402">
            <v>0</v>
          </cell>
          <cell r="AB7402">
            <v>0</v>
          </cell>
          <cell r="AC7402">
            <v>0</v>
          </cell>
          <cell r="AD7402">
            <v>0</v>
          </cell>
          <cell r="AE7402">
            <v>0</v>
          </cell>
          <cell r="AF7402">
            <v>0</v>
          </cell>
          <cell r="AG7402">
            <v>0</v>
          </cell>
          <cell r="AH7402">
            <v>0</v>
          </cell>
          <cell r="AI7402">
            <v>0</v>
          </cell>
          <cell r="AJ7402">
            <v>0</v>
          </cell>
          <cell r="AK7402">
            <v>0</v>
          </cell>
          <cell r="AL7402">
            <v>0</v>
          </cell>
          <cell r="AM7402">
            <v>0</v>
          </cell>
          <cell r="AN7402">
            <v>0</v>
          </cell>
          <cell r="AO7402">
            <v>0</v>
          </cell>
          <cell r="AP7402">
            <v>0</v>
          </cell>
          <cell r="AQ7402">
            <v>0</v>
          </cell>
          <cell r="AR7402">
            <v>0</v>
          </cell>
          <cell r="AS7402">
            <v>0</v>
          </cell>
          <cell r="AT7402">
            <v>0</v>
          </cell>
          <cell r="AU7402">
            <v>0</v>
          </cell>
          <cell r="AV7402">
            <v>0</v>
          </cell>
          <cell r="AW7402">
            <v>0</v>
          </cell>
          <cell r="AX7402">
            <v>0</v>
          </cell>
          <cell r="AY7402">
            <v>0</v>
          </cell>
          <cell r="AZ7402">
            <v>0</v>
          </cell>
          <cell r="BA7402">
            <v>0</v>
          </cell>
          <cell r="BB7402">
            <v>0</v>
          </cell>
          <cell r="BC7402">
            <v>0</v>
          </cell>
          <cell r="BD7402">
            <v>0</v>
          </cell>
          <cell r="BE7402">
            <v>0</v>
          </cell>
          <cell r="BF7402">
            <v>0</v>
          </cell>
          <cell r="BG7402">
            <v>0</v>
          </cell>
          <cell r="BH7402">
            <v>0</v>
          </cell>
          <cell r="BI7402">
            <v>0</v>
          </cell>
          <cell r="BJ7402">
            <v>0</v>
          </cell>
        </row>
        <row r="7403">
          <cell r="A7403">
            <v>0</v>
          </cell>
          <cell r="B7403">
            <v>0</v>
          </cell>
          <cell r="C7403">
            <v>0</v>
          </cell>
          <cell r="D7403">
            <v>0</v>
          </cell>
          <cell r="E7403">
            <v>0</v>
          </cell>
          <cell r="F7403">
            <v>0</v>
          </cell>
          <cell r="G7403">
            <v>0</v>
          </cell>
          <cell r="H7403">
            <v>0</v>
          </cell>
          <cell r="I7403">
            <v>0</v>
          </cell>
          <cell r="J7403">
            <v>0</v>
          </cell>
          <cell r="K7403">
            <v>0</v>
          </cell>
          <cell r="L7403">
            <v>0</v>
          </cell>
          <cell r="M7403">
            <v>0</v>
          </cell>
          <cell r="N7403">
            <v>0</v>
          </cell>
          <cell r="O7403">
            <v>0</v>
          </cell>
          <cell r="P7403">
            <v>0</v>
          </cell>
          <cell r="Q7403">
            <v>0</v>
          </cell>
          <cell r="R7403">
            <v>0</v>
          </cell>
          <cell r="S7403">
            <v>0</v>
          </cell>
          <cell r="T7403">
            <v>0</v>
          </cell>
          <cell r="U7403">
            <v>0</v>
          </cell>
          <cell r="V7403">
            <v>0</v>
          </cell>
          <cell r="W7403">
            <v>0</v>
          </cell>
          <cell r="X7403">
            <v>0</v>
          </cell>
          <cell r="Y7403">
            <v>0</v>
          </cell>
          <cell r="Z7403">
            <v>0</v>
          </cell>
          <cell r="AA7403">
            <v>0</v>
          </cell>
          <cell r="AB7403">
            <v>0</v>
          </cell>
          <cell r="AC7403">
            <v>0</v>
          </cell>
          <cell r="AD7403">
            <v>0</v>
          </cell>
          <cell r="AE7403">
            <v>0</v>
          </cell>
          <cell r="AF7403">
            <v>0</v>
          </cell>
          <cell r="AG7403">
            <v>0</v>
          </cell>
          <cell r="AH7403">
            <v>0</v>
          </cell>
          <cell r="AI7403">
            <v>0</v>
          </cell>
          <cell r="AJ7403">
            <v>0</v>
          </cell>
          <cell r="AK7403">
            <v>0</v>
          </cell>
          <cell r="AL7403">
            <v>0</v>
          </cell>
          <cell r="AM7403">
            <v>0</v>
          </cell>
          <cell r="AN7403">
            <v>0</v>
          </cell>
          <cell r="AO7403">
            <v>0</v>
          </cell>
          <cell r="AP7403">
            <v>0</v>
          </cell>
          <cell r="AQ7403">
            <v>0</v>
          </cell>
          <cell r="AR7403">
            <v>0</v>
          </cell>
          <cell r="AS7403">
            <v>0</v>
          </cell>
          <cell r="AT7403">
            <v>0</v>
          </cell>
          <cell r="AU7403">
            <v>0</v>
          </cell>
          <cell r="AV7403">
            <v>0</v>
          </cell>
          <cell r="AW7403">
            <v>0</v>
          </cell>
          <cell r="AX7403">
            <v>0</v>
          </cell>
          <cell r="AY7403">
            <v>0</v>
          </cell>
          <cell r="AZ7403">
            <v>0</v>
          </cell>
          <cell r="BA7403">
            <v>0</v>
          </cell>
          <cell r="BB7403">
            <v>0</v>
          </cell>
          <cell r="BC7403">
            <v>0</v>
          </cell>
          <cell r="BD7403">
            <v>0</v>
          </cell>
          <cell r="BE7403">
            <v>0</v>
          </cell>
          <cell r="BF7403">
            <v>0</v>
          </cell>
          <cell r="BG7403">
            <v>0</v>
          </cell>
          <cell r="BH7403">
            <v>0</v>
          </cell>
          <cell r="BI7403">
            <v>0</v>
          </cell>
          <cell r="BJ7403">
            <v>0</v>
          </cell>
        </row>
        <row r="7404">
          <cell r="A7404">
            <v>0</v>
          </cell>
          <cell r="B7404">
            <v>0</v>
          </cell>
          <cell r="C7404">
            <v>0</v>
          </cell>
          <cell r="D7404">
            <v>0</v>
          </cell>
          <cell r="E7404">
            <v>0</v>
          </cell>
          <cell r="F7404">
            <v>0</v>
          </cell>
          <cell r="G7404">
            <v>0</v>
          </cell>
          <cell r="H7404">
            <v>0</v>
          </cell>
          <cell r="I7404">
            <v>0</v>
          </cell>
          <cell r="J7404">
            <v>0</v>
          </cell>
          <cell r="K7404">
            <v>0</v>
          </cell>
          <cell r="L7404">
            <v>0</v>
          </cell>
          <cell r="M7404">
            <v>0</v>
          </cell>
          <cell r="N7404">
            <v>0</v>
          </cell>
          <cell r="O7404">
            <v>0</v>
          </cell>
          <cell r="P7404">
            <v>0</v>
          </cell>
          <cell r="Q7404">
            <v>0</v>
          </cell>
          <cell r="R7404">
            <v>0</v>
          </cell>
          <cell r="S7404">
            <v>0</v>
          </cell>
          <cell r="T7404">
            <v>0</v>
          </cell>
          <cell r="U7404">
            <v>0</v>
          </cell>
          <cell r="V7404">
            <v>0</v>
          </cell>
          <cell r="W7404">
            <v>0</v>
          </cell>
          <cell r="X7404">
            <v>0</v>
          </cell>
          <cell r="Y7404">
            <v>0</v>
          </cell>
          <cell r="Z7404">
            <v>0</v>
          </cell>
          <cell r="AA7404">
            <v>0</v>
          </cell>
          <cell r="AB7404">
            <v>0</v>
          </cell>
          <cell r="AC7404">
            <v>0</v>
          </cell>
          <cell r="AD7404">
            <v>0</v>
          </cell>
          <cell r="AE7404">
            <v>0</v>
          </cell>
          <cell r="AF7404">
            <v>0</v>
          </cell>
          <cell r="AG7404">
            <v>0</v>
          </cell>
          <cell r="AH7404">
            <v>0</v>
          </cell>
          <cell r="AI7404">
            <v>0</v>
          </cell>
          <cell r="AJ7404">
            <v>0</v>
          </cell>
          <cell r="AK7404">
            <v>0</v>
          </cell>
          <cell r="AL7404">
            <v>0</v>
          </cell>
          <cell r="AM7404">
            <v>0</v>
          </cell>
          <cell r="AN7404">
            <v>0</v>
          </cell>
          <cell r="AO7404">
            <v>0</v>
          </cell>
          <cell r="AP7404">
            <v>0</v>
          </cell>
          <cell r="AQ7404">
            <v>0</v>
          </cell>
          <cell r="AR7404">
            <v>0</v>
          </cell>
          <cell r="AS7404">
            <v>0</v>
          </cell>
          <cell r="AT7404">
            <v>0</v>
          </cell>
          <cell r="AU7404">
            <v>0</v>
          </cell>
          <cell r="AV7404">
            <v>0</v>
          </cell>
          <cell r="AW7404">
            <v>0</v>
          </cell>
          <cell r="AX7404">
            <v>0</v>
          </cell>
          <cell r="AY7404">
            <v>0</v>
          </cell>
          <cell r="AZ7404">
            <v>0</v>
          </cell>
          <cell r="BA7404">
            <v>0</v>
          </cell>
          <cell r="BB7404">
            <v>0</v>
          </cell>
          <cell r="BC7404">
            <v>0</v>
          </cell>
          <cell r="BD7404">
            <v>0</v>
          </cell>
          <cell r="BE7404">
            <v>0</v>
          </cell>
          <cell r="BF7404">
            <v>0</v>
          </cell>
          <cell r="BG7404">
            <v>0</v>
          </cell>
          <cell r="BH7404">
            <v>0</v>
          </cell>
          <cell r="BI7404">
            <v>0</v>
          </cell>
          <cell r="BJ7404">
            <v>0</v>
          </cell>
        </row>
        <row r="7405">
          <cell r="A7405">
            <v>0</v>
          </cell>
          <cell r="B7405">
            <v>0</v>
          </cell>
          <cell r="C7405">
            <v>0</v>
          </cell>
          <cell r="D7405">
            <v>0</v>
          </cell>
          <cell r="E7405">
            <v>0</v>
          </cell>
          <cell r="F7405">
            <v>0</v>
          </cell>
          <cell r="G7405">
            <v>0</v>
          </cell>
          <cell r="H7405">
            <v>0</v>
          </cell>
          <cell r="I7405">
            <v>0</v>
          </cell>
          <cell r="J7405">
            <v>0</v>
          </cell>
          <cell r="K7405">
            <v>0</v>
          </cell>
          <cell r="L7405">
            <v>0</v>
          </cell>
          <cell r="M7405">
            <v>0</v>
          </cell>
          <cell r="N7405">
            <v>0</v>
          </cell>
          <cell r="O7405">
            <v>0</v>
          </cell>
          <cell r="P7405">
            <v>0</v>
          </cell>
          <cell r="Q7405">
            <v>0</v>
          </cell>
          <cell r="R7405">
            <v>0</v>
          </cell>
          <cell r="S7405">
            <v>0</v>
          </cell>
          <cell r="T7405">
            <v>0</v>
          </cell>
          <cell r="U7405">
            <v>0</v>
          </cell>
          <cell r="V7405">
            <v>0</v>
          </cell>
          <cell r="W7405">
            <v>0</v>
          </cell>
          <cell r="X7405">
            <v>0</v>
          </cell>
          <cell r="Y7405">
            <v>0</v>
          </cell>
          <cell r="Z7405">
            <v>0</v>
          </cell>
          <cell r="AA7405">
            <v>0</v>
          </cell>
          <cell r="AB7405">
            <v>0</v>
          </cell>
          <cell r="AC7405">
            <v>0</v>
          </cell>
          <cell r="AD7405">
            <v>0</v>
          </cell>
          <cell r="AE7405">
            <v>0</v>
          </cell>
          <cell r="AF7405">
            <v>0</v>
          </cell>
          <cell r="AG7405">
            <v>0</v>
          </cell>
          <cell r="AH7405">
            <v>0</v>
          </cell>
          <cell r="AI7405">
            <v>0</v>
          </cell>
          <cell r="AJ7405">
            <v>0</v>
          </cell>
          <cell r="AK7405">
            <v>0</v>
          </cell>
          <cell r="AL7405">
            <v>0</v>
          </cell>
          <cell r="AM7405">
            <v>0</v>
          </cell>
          <cell r="AN7405">
            <v>0</v>
          </cell>
          <cell r="AO7405">
            <v>0</v>
          </cell>
          <cell r="AP7405">
            <v>0</v>
          </cell>
          <cell r="AQ7405">
            <v>0</v>
          </cell>
          <cell r="AR7405">
            <v>0</v>
          </cell>
          <cell r="AS7405">
            <v>0</v>
          </cell>
          <cell r="AT7405">
            <v>0</v>
          </cell>
          <cell r="AU7405">
            <v>0</v>
          </cell>
          <cell r="AV7405">
            <v>0</v>
          </cell>
          <cell r="AW7405">
            <v>0</v>
          </cell>
          <cell r="AX7405">
            <v>0</v>
          </cell>
          <cell r="AY7405">
            <v>0</v>
          </cell>
          <cell r="AZ7405">
            <v>0</v>
          </cell>
          <cell r="BA7405">
            <v>0</v>
          </cell>
          <cell r="BB7405">
            <v>0</v>
          </cell>
          <cell r="BC7405">
            <v>0</v>
          </cell>
          <cell r="BD7405">
            <v>0</v>
          </cell>
          <cell r="BE7405">
            <v>0</v>
          </cell>
          <cell r="BF7405">
            <v>0</v>
          </cell>
          <cell r="BG7405">
            <v>0</v>
          </cell>
          <cell r="BH7405">
            <v>0</v>
          </cell>
          <cell r="BI7405">
            <v>0</v>
          </cell>
          <cell r="BJ7405">
            <v>0</v>
          </cell>
        </row>
        <row r="7406">
          <cell r="A7406">
            <v>0</v>
          </cell>
          <cell r="B7406">
            <v>0</v>
          </cell>
          <cell r="C7406">
            <v>0</v>
          </cell>
          <cell r="D7406">
            <v>0</v>
          </cell>
          <cell r="E7406">
            <v>0</v>
          </cell>
          <cell r="F7406">
            <v>0</v>
          </cell>
          <cell r="G7406">
            <v>0</v>
          </cell>
          <cell r="H7406">
            <v>0</v>
          </cell>
          <cell r="I7406">
            <v>0</v>
          </cell>
          <cell r="J7406">
            <v>0</v>
          </cell>
          <cell r="K7406">
            <v>0</v>
          </cell>
          <cell r="L7406">
            <v>0</v>
          </cell>
          <cell r="M7406">
            <v>0</v>
          </cell>
          <cell r="N7406">
            <v>0</v>
          </cell>
          <cell r="O7406">
            <v>0</v>
          </cell>
          <cell r="P7406">
            <v>0</v>
          </cell>
          <cell r="Q7406">
            <v>0</v>
          </cell>
          <cell r="R7406">
            <v>0</v>
          </cell>
          <cell r="S7406">
            <v>0</v>
          </cell>
          <cell r="T7406">
            <v>0</v>
          </cell>
          <cell r="U7406">
            <v>0</v>
          </cell>
          <cell r="V7406">
            <v>0</v>
          </cell>
          <cell r="W7406">
            <v>0</v>
          </cell>
          <cell r="X7406">
            <v>0</v>
          </cell>
          <cell r="Y7406">
            <v>0</v>
          </cell>
          <cell r="Z7406">
            <v>0</v>
          </cell>
          <cell r="AA7406">
            <v>0</v>
          </cell>
          <cell r="AB7406">
            <v>0</v>
          </cell>
          <cell r="AC7406">
            <v>0</v>
          </cell>
          <cell r="AD7406">
            <v>0</v>
          </cell>
          <cell r="AE7406">
            <v>0</v>
          </cell>
          <cell r="AF7406">
            <v>0</v>
          </cell>
          <cell r="AG7406">
            <v>0</v>
          </cell>
          <cell r="AH7406">
            <v>0</v>
          </cell>
          <cell r="AI7406">
            <v>0</v>
          </cell>
          <cell r="AJ7406">
            <v>0</v>
          </cell>
          <cell r="AK7406">
            <v>0</v>
          </cell>
          <cell r="AL7406">
            <v>0</v>
          </cell>
          <cell r="AM7406">
            <v>0</v>
          </cell>
          <cell r="AN7406">
            <v>0</v>
          </cell>
          <cell r="AO7406">
            <v>0</v>
          </cell>
          <cell r="AP7406">
            <v>0</v>
          </cell>
          <cell r="AQ7406">
            <v>0</v>
          </cell>
          <cell r="AR7406">
            <v>0</v>
          </cell>
          <cell r="AS7406">
            <v>0</v>
          </cell>
          <cell r="AT7406">
            <v>0</v>
          </cell>
          <cell r="AU7406">
            <v>0</v>
          </cell>
          <cell r="AV7406">
            <v>0</v>
          </cell>
          <cell r="AW7406">
            <v>0</v>
          </cell>
          <cell r="AX7406">
            <v>0</v>
          </cell>
          <cell r="AY7406">
            <v>0</v>
          </cell>
          <cell r="AZ7406">
            <v>0</v>
          </cell>
          <cell r="BA7406">
            <v>0</v>
          </cell>
          <cell r="BB7406">
            <v>0</v>
          </cell>
          <cell r="BC7406">
            <v>0</v>
          </cell>
          <cell r="BD7406">
            <v>0</v>
          </cell>
          <cell r="BE7406">
            <v>0</v>
          </cell>
          <cell r="BF7406">
            <v>0</v>
          </cell>
          <cell r="BG7406">
            <v>0</v>
          </cell>
          <cell r="BH7406">
            <v>0</v>
          </cell>
          <cell r="BI7406">
            <v>0</v>
          </cell>
          <cell r="BJ7406">
            <v>0</v>
          </cell>
        </row>
        <row r="7407">
          <cell r="A7407">
            <v>0</v>
          </cell>
          <cell r="B7407">
            <v>0</v>
          </cell>
          <cell r="C7407">
            <v>0</v>
          </cell>
          <cell r="D7407">
            <v>0</v>
          </cell>
          <cell r="E7407">
            <v>0</v>
          </cell>
          <cell r="F7407">
            <v>0</v>
          </cell>
          <cell r="G7407">
            <v>0</v>
          </cell>
          <cell r="H7407">
            <v>0</v>
          </cell>
          <cell r="I7407">
            <v>0</v>
          </cell>
          <cell r="J7407">
            <v>0</v>
          </cell>
          <cell r="K7407">
            <v>0</v>
          </cell>
          <cell r="L7407">
            <v>0</v>
          </cell>
          <cell r="M7407">
            <v>0</v>
          </cell>
          <cell r="N7407">
            <v>0</v>
          </cell>
          <cell r="O7407">
            <v>0</v>
          </cell>
          <cell r="P7407">
            <v>0</v>
          </cell>
          <cell r="Q7407">
            <v>0</v>
          </cell>
          <cell r="R7407">
            <v>0</v>
          </cell>
          <cell r="S7407">
            <v>0</v>
          </cell>
          <cell r="T7407">
            <v>0</v>
          </cell>
          <cell r="U7407">
            <v>0</v>
          </cell>
          <cell r="V7407">
            <v>0</v>
          </cell>
          <cell r="W7407">
            <v>0</v>
          </cell>
          <cell r="X7407">
            <v>0</v>
          </cell>
          <cell r="Y7407">
            <v>0</v>
          </cell>
          <cell r="Z7407">
            <v>0</v>
          </cell>
          <cell r="AA7407">
            <v>0</v>
          </cell>
          <cell r="AB7407">
            <v>0</v>
          </cell>
          <cell r="AC7407">
            <v>0</v>
          </cell>
          <cell r="AD7407">
            <v>0</v>
          </cell>
          <cell r="AE7407">
            <v>0</v>
          </cell>
          <cell r="AF7407">
            <v>0</v>
          </cell>
          <cell r="AG7407">
            <v>0</v>
          </cell>
          <cell r="AH7407">
            <v>0</v>
          </cell>
          <cell r="AI7407">
            <v>0</v>
          </cell>
          <cell r="AJ7407">
            <v>0</v>
          </cell>
          <cell r="AK7407">
            <v>0</v>
          </cell>
          <cell r="AL7407">
            <v>0</v>
          </cell>
          <cell r="AM7407">
            <v>0</v>
          </cell>
          <cell r="AN7407">
            <v>0</v>
          </cell>
          <cell r="AO7407">
            <v>0</v>
          </cell>
          <cell r="AP7407">
            <v>0</v>
          </cell>
          <cell r="AQ7407">
            <v>0</v>
          </cell>
          <cell r="AR7407">
            <v>0</v>
          </cell>
          <cell r="AS7407">
            <v>0</v>
          </cell>
          <cell r="AT7407">
            <v>0</v>
          </cell>
          <cell r="AU7407">
            <v>0</v>
          </cell>
          <cell r="AV7407">
            <v>0</v>
          </cell>
          <cell r="AW7407">
            <v>0</v>
          </cell>
          <cell r="AX7407">
            <v>0</v>
          </cell>
          <cell r="AY7407">
            <v>0</v>
          </cell>
          <cell r="AZ7407">
            <v>0</v>
          </cell>
          <cell r="BA7407">
            <v>0</v>
          </cell>
          <cell r="BB7407">
            <v>0</v>
          </cell>
          <cell r="BC7407">
            <v>0</v>
          </cell>
          <cell r="BD7407">
            <v>0</v>
          </cell>
          <cell r="BE7407">
            <v>0</v>
          </cell>
          <cell r="BF7407">
            <v>0</v>
          </cell>
          <cell r="BG7407">
            <v>0</v>
          </cell>
          <cell r="BH7407">
            <v>0</v>
          </cell>
          <cell r="BI7407">
            <v>0</v>
          </cell>
          <cell r="BJ7407">
            <v>0</v>
          </cell>
        </row>
        <row r="7408">
          <cell r="A7408">
            <v>0</v>
          </cell>
          <cell r="B7408">
            <v>0</v>
          </cell>
          <cell r="C7408">
            <v>0</v>
          </cell>
          <cell r="D7408">
            <v>0</v>
          </cell>
          <cell r="E7408">
            <v>0</v>
          </cell>
          <cell r="F7408">
            <v>0</v>
          </cell>
          <cell r="G7408">
            <v>0</v>
          </cell>
          <cell r="H7408">
            <v>0</v>
          </cell>
          <cell r="I7408">
            <v>0</v>
          </cell>
          <cell r="J7408">
            <v>0</v>
          </cell>
          <cell r="K7408">
            <v>0</v>
          </cell>
          <cell r="L7408">
            <v>0</v>
          </cell>
          <cell r="M7408">
            <v>0</v>
          </cell>
          <cell r="N7408">
            <v>0</v>
          </cell>
          <cell r="O7408">
            <v>0</v>
          </cell>
          <cell r="P7408">
            <v>0</v>
          </cell>
          <cell r="Q7408">
            <v>0</v>
          </cell>
          <cell r="R7408">
            <v>0</v>
          </cell>
          <cell r="S7408">
            <v>0</v>
          </cell>
          <cell r="T7408">
            <v>0</v>
          </cell>
          <cell r="U7408">
            <v>0</v>
          </cell>
          <cell r="V7408">
            <v>0</v>
          </cell>
          <cell r="W7408">
            <v>0</v>
          </cell>
          <cell r="X7408">
            <v>0</v>
          </cell>
          <cell r="Y7408">
            <v>0</v>
          </cell>
          <cell r="Z7408">
            <v>0</v>
          </cell>
          <cell r="AA7408">
            <v>0</v>
          </cell>
          <cell r="AB7408">
            <v>0</v>
          </cell>
          <cell r="AC7408">
            <v>0</v>
          </cell>
          <cell r="AD7408">
            <v>0</v>
          </cell>
          <cell r="AE7408">
            <v>0</v>
          </cell>
          <cell r="AF7408">
            <v>0</v>
          </cell>
          <cell r="AG7408">
            <v>0</v>
          </cell>
          <cell r="AH7408">
            <v>0</v>
          </cell>
          <cell r="AI7408">
            <v>0</v>
          </cell>
          <cell r="AJ7408">
            <v>0</v>
          </cell>
          <cell r="AK7408">
            <v>0</v>
          </cell>
          <cell r="AL7408">
            <v>0</v>
          </cell>
          <cell r="AM7408">
            <v>0</v>
          </cell>
          <cell r="AN7408">
            <v>0</v>
          </cell>
          <cell r="AO7408">
            <v>0</v>
          </cell>
          <cell r="AP7408">
            <v>0</v>
          </cell>
          <cell r="AQ7408">
            <v>0</v>
          </cell>
          <cell r="AR7408">
            <v>0</v>
          </cell>
          <cell r="AS7408">
            <v>0</v>
          </cell>
          <cell r="AT7408">
            <v>0</v>
          </cell>
          <cell r="AU7408">
            <v>0</v>
          </cell>
          <cell r="AV7408">
            <v>0</v>
          </cell>
          <cell r="AW7408">
            <v>0</v>
          </cell>
          <cell r="AX7408">
            <v>0</v>
          </cell>
          <cell r="AY7408">
            <v>0</v>
          </cell>
          <cell r="AZ7408">
            <v>0</v>
          </cell>
          <cell r="BA7408">
            <v>0</v>
          </cell>
          <cell r="BB7408">
            <v>0</v>
          </cell>
          <cell r="BC7408">
            <v>0</v>
          </cell>
          <cell r="BD7408">
            <v>0</v>
          </cell>
          <cell r="BE7408">
            <v>0</v>
          </cell>
          <cell r="BF7408">
            <v>0</v>
          </cell>
          <cell r="BG7408">
            <v>0</v>
          </cell>
          <cell r="BH7408">
            <v>0</v>
          </cell>
          <cell r="BI7408">
            <v>0</v>
          </cell>
          <cell r="BJ7408">
            <v>0</v>
          </cell>
        </row>
        <row r="7409">
          <cell r="A7409">
            <v>0</v>
          </cell>
          <cell r="B7409">
            <v>0</v>
          </cell>
          <cell r="C7409">
            <v>0</v>
          </cell>
          <cell r="D7409">
            <v>0</v>
          </cell>
          <cell r="E7409">
            <v>0</v>
          </cell>
          <cell r="F7409">
            <v>0</v>
          </cell>
          <cell r="G7409">
            <v>0</v>
          </cell>
          <cell r="H7409">
            <v>0</v>
          </cell>
          <cell r="I7409">
            <v>0</v>
          </cell>
          <cell r="J7409">
            <v>0</v>
          </cell>
          <cell r="K7409">
            <v>0</v>
          </cell>
          <cell r="L7409">
            <v>0</v>
          </cell>
          <cell r="M7409">
            <v>0</v>
          </cell>
          <cell r="N7409">
            <v>0</v>
          </cell>
          <cell r="O7409">
            <v>0</v>
          </cell>
          <cell r="P7409">
            <v>0</v>
          </cell>
          <cell r="Q7409">
            <v>0</v>
          </cell>
          <cell r="R7409">
            <v>0</v>
          </cell>
          <cell r="S7409">
            <v>0</v>
          </cell>
          <cell r="T7409">
            <v>0</v>
          </cell>
          <cell r="U7409">
            <v>0</v>
          </cell>
          <cell r="V7409">
            <v>0</v>
          </cell>
          <cell r="W7409">
            <v>0</v>
          </cell>
          <cell r="X7409">
            <v>0</v>
          </cell>
          <cell r="Y7409">
            <v>0</v>
          </cell>
          <cell r="Z7409">
            <v>0</v>
          </cell>
          <cell r="AA7409">
            <v>0</v>
          </cell>
          <cell r="AB7409">
            <v>0</v>
          </cell>
          <cell r="AC7409">
            <v>0</v>
          </cell>
          <cell r="AD7409">
            <v>0</v>
          </cell>
          <cell r="AE7409">
            <v>0</v>
          </cell>
          <cell r="AF7409">
            <v>0</v>
          </cell>
          <cell r="AG7409">
            <v>0</v>
          </cell>
          <cell r="AH7409">
            <v>0</v>
          </cell>
          <cell r="AI7409">
            <v>0</v>
          </cell>
          <cell r="AJ7409">
            <v>0</v>
          </cell>
          <cell r="AK7409">
            <v>0</v>
          </cell>
          <cell r="AL7409">
            <v>0</v>
          </cell>
          <cell r="AM7409">
            <v>0</v>
          </cell>
          <cell r="AN7409">
            <v>0</v>
          </cell>
          <cell r="AO7409">
            <v>0</v>
          </cell>
          <cell r="AP7409">
            <v>0</v>
          </cell>
          <cell r="AQ7409">
            <v>0</v>
          </cell>
          <cell r="AR7409">
            <v>0</v>
          </cell>
          <cell r="AS7409">
            <v>0</v>
          </cell>
          <cell r="AT7409">
            <v>0</v>
          </cell>
          <cell r="AU7409">
            <v>0</v>
          </cell>
          <cell r="AV7409">
            <v>0</v>
          </cell>
          <cell r="AW7409">
            <v>0</v>
          </cell>
          <cell r="AX7409">
            <v>0</v>
          </cell>
          <cell r="AY7409">
            <v>0</v>
          </cell>
          <cell r="AZ7409">
            <v>0</v>
          </cell>
          <cell r="BA7409">
            <v>0</v>
          </cell>
          <cell r="BB7409">
            <v>0</v>
          </cell>
          <cell r="BC7409">
            <v>0</v>
          </cell>
          <cell r="BD7409">
            <v>0</v>
          </cell>
          <cell r="BE7409">
            <v>0</v>
          </cell>
          <cell r="BF7409">
            <v>0</v>
          </cell>
          <cell r="BG7409">
            <v>0</v>
          </cell>
          <cell r="BH7409">
            <v>0</v>
          </cell>
          <cell r="BI7409">
            <v>0</v>
          </cell>
          <cell r="BJ7409">
            <v>0</v>
          </cell>
        </row>
        <row r="7410">
          <cell r="A7410">
            <v>0</v>
          </cell>
          <cell r="B7410">
            <v>0</v>
          </cell>
          <cell r="C7410">
            <v>0</v>
          </cell>
          <cell r="D7410">
            <v>0</v>
          </cell>
          <cell r="E7410">
            <v>0</v>
          </cell>
          <cell r="F7410">
            <v>0</v>
          </cell>
          <cell r="G7410">
            <v>0</v>
          </cell>
          <cell r="H7410">
            <v>0</v>
          </cell>
          <cell r="I7410">
            <v>0</v>
          </cell>
          <cell r="J7410">
            <v>0</v>
          </cell>
          <cell r="K7410">
            <v>0</v>
          </cell>
          <cell r="L7410">
            <v>0</v>
          </cell>
          <cell r="M7410">
            <v>0</v>
          </cell>
          <cell r="N7410">
            <v>0</v>
          </cell>
          <cell r="O7410">
            <v>0</v>
          </cell>
          <cell r="P7410">
            <v>0</v>
          </cell>
          <cell r="Q7410">
            <v>0</v>
          </cell>
          <cell r="R7410">
            <v>0</v>
          </cell>
          <cell r="S7410">
            <v>0</v>
          </cell>
          <cell r="T7410">
            <v>0</v>
          </cell>
          <cell r="U7410">
            <v>0</v>
          </cell>
          <cell r="V7410">
            <v>0</v>
          </cell>
          <cell r="W7410">
            <v>0</v>
          </cell>
          <cell r="X7410">
            <v>0</v>
          </cell>
          <cell r="Y7410">
            <v>0</v>
          </cell>
          <cell r="Z7410">
            <v>0</v>
          </cell>
          <cell r="AA7410">
            <v>0</v>
          </cell>
          <cell r="AB7410">
            <v>0</v>
          </cell>
          <cell r="AC7410">
            <v>0</v>
          </cell>
          <cell r="AD7410">
            <v>0</v>
          </cell>
          <cell r="AE7410">
            <v>0</v>
          </cell>
          <cell r="AF7410">
            <v>0</v>
          </cell>
          <cell r="AG7410">
            <v>0</v>
          </cell>
          <cell r="AH7410">
            <v>0</v>
          </cell>
          <cell r="AI7410">
            <v>0</v>
          </cell>
          <cell r="AJ7410">
            <v>0</v>
          </cell>
          <cell r="AK7410">
            <v>0</v>
          </cell>
          <cell r="AL7410">
            <v>0</v>
          </cell>
          <cell r="AM7410">
            <v>0</v>
          </cell>
          <cell r="AN7410">
            <v>0</v>
          </cell>
          <cell r="AO7410">
            <v>0</v>
          </cell>
          <cell r="AP7410">
            <v>0</v>
          </cell>
          <cell r="AQ7410">
            <v>0</v>
          </cell>
          <cell r="AR7410">
            <v>0</v>
          </cell>
          <cell r="AS7410">
            <v>0</v>
          </cell>
          <cell r="AT7410">
            <v>0</v>
          </cell>
          <cell r="AU7410">
            <v>0</v>
          </cell>
          <cell r="AV7410">
            <v>0</v>
          </cell>
          <cell r="AW7410">
            <v>0</v>
          </cell>
          <cell r="AX7410">
            <v>0</v>
          </cell>
          <cell r="AY7410">
            <v>0</v>
          </cell>
          <cell r="AZ7410">
            <v>0</v>
          </cell>
          <cell r="BA7410">
            <v>0</v>
          </cell>
          <cell r="BB7410">
            <v>0</v>
          </cell>
          <cell r="BC7410">
            <v>0</v>
          </cell>
          <cell r="BD7410">
            <v>0</v>
          </cell>
          <cell r="BE7410">
            <v>0</v>
          </cell>
          <cell r="BF7410">
            <v>0</v>
          </cell>
          <cell r="BG7410">
            <v>0</v>
          </cell>
          <cell r="BH7410">
            <v>0</v>
          </cell>
          <cell r="BI7410">
            <v>0</v>
          </cell>
          <cell r="BJ7410">
            <v>0</v>
          </cell>
        </row>
        <row r="7411">
          <cell r="A7411">
            <v>0</v>
          </cell>
          <cell r="B7411">
            <v>0</v>
          </cell>
          <cell r="C7411">
            <v>0</v>
          </cell>
          <cell r="D7411">
            <v>0</v>
          </cell>
          <cell r="E7411">
            <v>0</v>
          </cell>
          <cell r="F7411">
            <v>0</v>
          </cell>
          <cell r="G7411">
            <v>0</v>
          </cell>
          <cell r="H7411">
            <v>0</v>
          </cell>
          <cell r="I7411">
            <v>0</v>
          </cell>
          <cell r="J7411">
            <v>0</v>
          </cell>
          <cell r="K7411">
            <v>0</v>
          </cell>
          <cell r="L7411">
            <v>0</v>
          </cell>
          <cell r="M7411">
            <v>0</v>
          </cell>
          <cell r="N7411">
            <v>0</v>
          </cell>
          <cell r="O7411">
            <v>0</v>
          </cell>
          <cell r="P7411">
            <v>0</v>
          </cell>
          <cell r="Q7411">
            <v>0</v>
          </cell>
          <cell r="R7411">
            <v>0</v>
          </cell>
          <cell r="S7411">
            <v>0</v>
          </cell>
          <cell r="T7411">
            <v>0</v>
          </cell>
          <cell r="U7411">
            <v>0</v>
          </cell>
          <cell r="V7411">
            <v>0</v>
          </cell>
          <cell r="W7411">
            <v>0</v>
          </cell>
          <cell r="X7411">
            <v>0</v>
          </cell>
          <cell r="Y7411">
            <v>0</v>
          </cell>
          <cell r="Z7411">
            <v>0</v>
          </cell>
          <cell r="AA7411">
            <v>0</v>
          </cell>
          <cell r="AB7411">
            <v>0</v>
          </cell>
          <cell r="AC7411">
            <v>0</v>
          </cell>
          <cell r="AD7411">
            <v>0</v>
          </cell>
          <cell r="AE7411">
            <v>0</v>
          </cell>
          <cell r="AF7411">
            <v>0</v>
          </cell>
          <cell r="AG7411">
            <v>0</v>
          </cell>
          <cell r="AH7411">
            <v>0</v>
          </cell>
          <cell r="AI7411">
            <v>0</v>
          </cell>
          <cell r="AJ7411">
            <v>0</v>
          </cell>
          <cell r="AK7411">
            <v>0</v>
          </cell>
          <cell r="AL7411">
            <v>0</v>
          </cell>
          <cell r="AM7411">
            <v>0</v>
          </cell>
          <cell r="AN7411">
            <v>0</v>
          </cell>
          <cell r="AO7411">
            <v>0</v>
          </cell>
          <cell r="AP7411">
            <v>0</v>
          </cell>
          <cell r="AQ7411">
            <v>0</v>
          </cell>
          <cell r="AR7411">
            <v>0</v>
          </cell>
          <cell r="AS7411">
            <v>0</v>
          </cell>
          <cell r="AT7411">
            <v>0</v>
          </cell>
          <cell r="AU7411">
            <v>0</v>
          </cell>
          <cell r="AV7411">
            <v>0</v>
          </cell>
          <cell r="AW7411">
            <v>0</v>
          </cell>
          <cell r="AX7411">
            <v>0</v>
          </cell>
          <cell r="AY7411">
            <v>0</v>
          </cell>
          <cell r="AZ7411">
            <v>0</v>
          </cell>
          <cell r="BA7411">
            <v>0</v>
          </cell>
          <cell r="BB7411">
            <v>0</v>
          </cell>
          <cell r="BC7411">
            <v>0</v>
          </cell>
          <cell r="BD7411">
            <v>0</v>
          </cell>
          <cell r="BE7411">
            <v>0</v>
          </cell>
          <cell r="BF7411">
            <v>0</v>
          </cell>
          <cell r="BG7411">
            <v>0</v>
          </cell>
          <cell r="BH7411">
            <v>0</v>
          </cell>
          <cell r="BI7411">
            <v>0</v>
          </cell>
          <cell r="BJ7411">
            <v>0</v>
          </cell>
        </row>
        <row r="7412">
          <cell r="A7412">
            <v>0</v>
          </cell>
          <cell r="B7412">
            <v>0</v>
          </cell>
          <cell r="C7412">
            <v>0</v>
          </cell>
          <cell r="D7412">
            <v>0</v>
          </cell>
          <cell r="E7412">
            <v>0</v>
          </cell>
          <cell r="F7412">
            <v>0</v>
          </cell>
          <cell r="G7412">
            <v>0</v>
          </cell>
          <cell r="H7412">
            <v>0</v>
          </cell>
          <cell r="I7412">
            <v>0</v>
          </cell>
          <cell r="J7412">
            <v>0</v>
          </cell>
          <cell r="K7412">
            <v>0</v>
          </cell>
          <cell r="L7412">
            <v>0</v>
          </cell>
          <cell r="M7412">
            <v>0</v>
          </cell>
          <cell r="N7412">
            <v>0</v>
          </cell>
          <cell r="O7412">
            <v>0</v>
          </cell>
          <cell r="P7412">
            <v>0</v>
          </cell>
          <cell r="Q7412">
            <v>0</v>
          </cell>
          <cell r="R7412">
            <v>0</v>
          </cell>
          <cell r="S7412">
            <v>0</v>
          </cell>
          <cell r="T7412">
            <v>0</v>
          </cell>
          <cell r="U7412">
            <v>0</v>
          </cell>
          <cell r="V7412">
            <v>0</v>
          </cell>
          <cell r="W7412">
            <v>0</v>
          </cell>
          <cell r="X7412">
            <v>0</v>
          </cell>
          <cell r="Y7412">
            <v>0</v>
          </cell>
          <cell r="Z7412">
            <v>0</v>
          </cell>
          <cell r="AA7412">
            <v>0</v>
          </cell>
          <cell r="AB7412">
            <v>0</v>
          </cell>
          <cell r="AC7412">
            <v>0</v>
          </cell>
          <cell r="AD7412">
            <v>0</v>
          </cell>
          <cell r="AE7412">
            <v>0</v>
          </cell>
          <cell r="AF7412">
            <v>0</v>
          </cell>
          <cell r="AG7412">
            <v>0</v>
          </cell>
          <cell r="AH7412">
            <v>0</v>
          </cell>
          <cell r="AI7412">
            <v>0</v>
          </cell>
          <cell r="AJ7412">
            <v>0</v>
          </cell>
          <cell r="AK7412">
            <v>0</v>
          </cell>
          <cell r="AL7412">
            <v>0</v>
          </cell>
          <cell r="AM7412">
            <v>0</v>
          </cell>
          <cell r="AN7412">
            <v>0</v>
          </cell>
          <cell r="AO7412">
            <v>0</v>
          </cell>
          <cell r="AP7412">
            <v>0</v>
          </cell>
          <cell r="AQ7412">
            <v>0</v>
          </cell>
          <cell r="AR7412">
            <v>0</v>
          </cell>
          <cell r="AS7412">
            <v>0</v>
          </cell>
          <cell r="AT7412">
            <v>0</v>
          </cell>
          <cell r="AU7412">
            <v>0</v>
          </cell>
          <cell r="AV7412">
            <v>0</v>
          </cell>
          <cell r="AW7412">
            <v>0</v>
          </cell>
          <cell r="AX7412">
            <v>0</v>
          </cell>
          <cell r="AY7412">
            <v>0</v>
          </cell>
          <cell r="AZ7412">
            <v>0</v>
          </cell>
          <cell r="BA7412">
            <v>0</v>
          </cell>
          <cell r="BB7412">
            <v>0</v>
          </cell>
          <cell r="BC7412">
            <v>0</v>
          </cell>
          <cell r="BD7412">
            <v>0</v>
          </cell>
          <cell r="BE7412">
            <v>0</v>
          </cell>
          <cell r="BF7412">
            <v>0</v>
          </cell>
          <cell r="BG7412">
            <v>0</v>
          </cell>
          <cell r="BH7412">
            <v>0</v>
          </cell>
          <cell r="BI7412">
            <v>0</v>
          </cell>
          <cell r="BJ7412">
            <v>0</v>
          </cell>
        </row>
        <row r="7413">
          <cell r="A7413">
            <v>0</v>
          </cell>
          <cell r="B7413">
            <v>0</v>
          </cell>
          <cell r="C7413">
            <v>0</v>
          </cell>
          <cell r="D7413">
            <v>0</v>
          </cell>
          <cell r="E7413">
            <v>0</v>
          </cell>
          <cell r="F7413">
            <v>0</v>
          </cell>
          <cell r="G7413">
            <v>0</v>
          </cell>
          <cell r="H7413">
            <v>0</v>
          </cell>
          <cell r="I7413">
            <v>0</v>
          </cell>
          <cell r="J7413">
            <v>0</v>
          </cell>
          <cell r="K7413">
            <v>0</v>
          </cell>
          <cell r="L7413">
            <v>0</v>
          </cell>
          <cell r="M7413">
            <v>0</v>
          </cell>
          <cell r="N7413">
            <v>0</v>
          </cell>
          <cell r="O7413">
            <v>0</v>
          </cell>
          <cell r="P7413">
            <v>0</v>
          </cell>
          <cell r="Q7413">
            <v>0</v>
          </cell>
          <cell r="R7413">
            <v>0</v>
          </cell>
          <cell r="S7413">
            <v>0</v>
          </cell>
          <cell r="T7413">
            <v>0</v>
          </cell>
          <cell r="U7413">
            <v>0</v>
          </cell>
          <cell r="V7413">
            <v>0</v>
          </cell>
          <cell r="W7413">
            <v>0</v>
          </cell>
          <cell r="X7413">
            <v>0</v>
          </cell>
          <cell r="Y7413">
            <v>0</v>
          </cell>
          <cell r="Z7413">
            <v>0</v>
          </cell>
          <cell r="AA7413">
            <v>0</v>
          </cell>
          <cell r="AB7413">
            <v>0</v>
          </cell>
          <cell r="AC7413">
            <v>0</v>
          </cell>
          <cell r="AD7413">
            <v>0</v>
          </cell>
          <cell r="AE7413">
            <v>0</v>
          </cell>
          <cell r="AF7413">
            <v>0</v>
          </cell>
          <cell r="AG7413">
            <v>0</v>
          </cell>
          <cell r="AH7413">
            <v>0</v>
          </cell>
          <cell r="AI7413">
            <v>0</v>
          </cell>
          <cell r="AJ7413">
            <v>0</v>
          </cell>
          <cell r="AK7413">
            <v>0</v>
          </cell>
          <cell r="AL7413">
            <v>0</v>
          </cell>
          <cell r="AM7413">
            <v>0</v>
          </cell>
          <cell r="AN7413">
            <v>0</v>
          </cell>
          <cell r="AO7413">
            <v>0</v>
          </cell>
          <cell r="AP7413">
            <v>0</v>
          </cell>
          <cell r="AQ7413">
            <v>0</v>
          </cell>
          <cell r="AR7413">
            <v>0</v>
          </cell>
          <cell r="AS7413">
            <v>0</v>
          </cell>
          <cell r="AT7413">
            <v>0</v>
          </cell>
          <cell r="AU7413">
            <v>0</v>
          </cell>
          <cell r="AV7413">
            <v>0</v>
          </cell>
          <cell r="AW7413">
            <v>0</v>
          </cell>
          <cell r="AX7413">
            <v>0</v>
          </cell>
          <cell r="AY7413">
            <v>0</v>
          </cell>
          <cell r="AZ7413">
            <v>0</v>
          </cell>
          <cell r="BA7413">
            <v>0</v>
          </cell>
          <cell r="BB7413">
            <v>0</v>
          </cell>
          <cell r="BC7413">
            <v>0</v>
          </cell>
          <cell r="BD7413">
            <v>0</v>
          </cell>
          <cell r="BE7413">
            <v>0</v>
          </cell>
          <cell r="BF7413">
            <v>0</v>
          </cell>
          <cell r="BG7413">
            <v>0</v>
          </cell>
          <cell r="BH7413">
            <v>0</v>
          </cell>
          <cell r="BI7413">
            <v>0</v>
          </cell>
          <cell r="BJ7413">
            <v>0</v>
          </cell>
        </row>
        <row r="7414">
          <cell r="A7414">
            <v>0</v>
          </cell>
          <cell r="B7414">
            <v>0</v>
          </cell>
          <cell r="C7414">
            <v>0</v>
          </cell>
          <cell r="D7414">
            <v>0</v>
          </cell>
          <cell r="E7414">
            <v>0</v>
          </cell>
          <cell r="F7414">
            <v>0</v>
          </cell>
          <cell r="G7414">
            <v>0</v>
          </cell>
          <cell r="H7414">
            <v>0</v>
          </cell>
          <cell r="I7414">
            <v>0</v>
          </cell>
          <cell r="J7414">
            <v>0</v>
          </cell>
          <cell r="K7414">
            <v>0</v>
          </cell>
          <cell r="L7414">
            <v>0</v>
          </cell>
          <cell r="M7414">
            <v>0</v>
          </cell>
          <cell r="N7414">
            <v>0</v>
          </cell>
          <cell r="O7414">
            <v>0</v>
          </cell>
          <cell r="P7414">
            <v>0</v>
          </cell>
          <cell r="Q7414">
            <v>0</v>
          </cell>
          <cell r="R7414">
            <v>0</v>
          </cell>
          <cell r="S7414">
            <v>0</v>
          </cell>
          <cell r="T7414">
            <v>0</v>
          </cell>
          <cell r="U7414">
            <v>0</v>
          </cell>
          <cell r="V7414">
            <v>0</v>
          </cell>
          <cell r="W7414">
            <v>0</v>
          </cell>
          <cell r="X7414">
            <v>0</v>
          </cell>
          <cell r="Y7414">
            <v>0</v>
          </cell>
          <cell r="Z7414">
            <v>0</v>
          </cell>
          <cell r="AA7414">
            <v>0</v>
          </cell>
          <cell r="AB7414">
            <v>0</v>
          </cell>
          <cell r="AC7414">
            <v>0</v>
          </cell>
          <cell r="AD7414">
            <v>0</v>
          </cell>
          <cell r="AE7414">
            <v>0</v>
          </cell>
          <cell r="AF7414">
            <v>0</v>
          </cell>
          <cell r="AG7414">
            <v>0</v>
          </cell>
          <cell r="AH7414">
            <v>0</v>
          </cell>
          <cell r="AI7414">
            <v>0</v>
          </cell>
          <cell r="AJ7414">
            <v>0</v>
          </cell>
          <cell r="AK7414">
            <v>0</v>
          </cell>
          <cell r="AL7414">
            <v>0</v>
          </cell>
          <cell r="AM7414">
            <v>0</v>
          </cell>
          <cell r="AN7414">
            <v>0</v>
          </cell>
          <cell r="AO7414">
            <v>0</v>
          </cell>
          <cell r="AP7414">
            <v>0</v>
          </cell>
          <cell r="AQ7414">
            <v>0</v>
          </cell>
          <cell r="AR7414">
            <v>0</v>
          </cell>
          <cell r="AS7414">
            <v>0</v>
          </cell>
          <cell r="AT7414">
            <v>0</v>
          </cell>
          <cell r="AU7414">
            <v>0</v>
          </cell>
          <cell r="AV7414">
            <v>0</v>
          </cell>
          <cell r="AW7414">
            <v>0</v>
          </cell>
          <cell r="AX7414">
            <v>0</v>
          </cell>
          <cell r="AY7414">
            <v>0</v>
          </cell>
          <cell r="AZ7414">
            <v>0</v>
          </cell>
          <cell r="BA7414">
            <v>0</v>
          </cell>
          <cell r="BB7414">
            <v>0</v>
          </cell>
          <cell r="BC7414">
            <v>0</v>
          </cell>
          <cell r="BD7414">
            <v>0</v>
          </cell>
          <cell r="BE7414">
            <v>0</v>
          </cell>
          <cell r="BF7414">
            <v>0</v>
          </cell>
          <cell r="BG7414">
            <v>0</v>
          </cell>
          <cell r="BH7414">
            <v>0</v>
          </cell>
          <cell r="BI7414">
            <v>0</v>
          </cell>
          <cell r="BJ7414">
            <v>0</v>
          </cell>
        </row>
        <row r="7415">
          <cell r="A7415">
            <v>0</v>
          </cell>
          <cell r="B7415">
            <v>0</v>
          </cell>
          <cell r="C7415">
            <v>0</v>
          </cell>
          <cell r="D7415">
            <v>0</v>
          </cell>
          <cell r="E7415">
            <v>0</v>
          </cell>
          <cell r="F7415">
            <v>0</v>
          </cell>
          <cell r="G7415">
            <v>0</v>
          </cell>
          <cell r="H7415">
            <v>0</v>
          </cell>
          <cell r="I7415">
            <v>0</v>
          </cell>
          <cell r="J7415">
            <v>0</v>
          </cell>
          <cell r="K7415">
            <v>0</v>
          </cell>
          <cell r="L7415">
            <v>0</v>
          </cell>
          <cell r="M7415">
            <v>0</v>
          </cell>
          <cell r="N7415">
            <v>0</v>
          </cell>
          <cell r="O7415">
            <v>0</v>
          </cell>
          <cell r="P7415">
            <v>0</v>
          </cell>
          <cell r="Q7415">
            <v>0</v>
          </cell>
          <cell r="R7415">
            <v>0</v>
          </cell>
          <cell r="S7415">
            <v>0</v>
          </cell>
          <cell r="T7415">
            <v>0</v>
          </cell>
          <cell r="U7415">
            <v>0</v>
          </cell>
          <cell r="V7415">
            <v>0</v>
          </cell>
          <cell r="W7415">
            <v>0</v>
          </cell>
          <cell r="X7415">
            <v>0</v>
          </cell>
          <cell r="Y7415">
            <v>0</v>
          </cell>
          <cell r="Z7415">
            <v>0</v>
          </cell>
          <cell r="AA7415">
            <v>0</v>
          </cell>
          <cell r="AB7415">
            <v>0</v>
          </cell>
          <cell r="AC7415">
            <v>0</v>
          </cell>
          <cell r="AD7415">
            <v>0</v>
          </cell>
          <cell r="AE7415">
            <v>0</v>
          </cell>
          <cell r="AF7415">
            <v>0</v>
          </cell>
          <cell r="AG7415">
            <v>0</v>
          </cell>
          <cell r="AH7415">
            <v>0</v>
          </cell>
          <cell r="AI7415">
            <v>0</v>
          </cell>
          <cell r="AJ7415">
            <v>0</v>
          </cell>
          <cell r="AK7415">
            <v>0</v>
          </cell>
          <cell r="AL7415">
            <v>0</v>
          </cell>
          <cell r="AM7415">
            <v>0</v>
          </cell>
          <cell r="AN7415">
            <v>0</v>
          </cell>
          <cell r="AO7415">
            <v>0</v>
          </cell>
          <cell r="AP7415">
            <v>0</v>
          </cell>
          <cell r="AQ7415">
            <v>0</v>
          </cell>
          <cell r="AR7415">
            <v>0</v>
          </cell>
          <cell r="AS7415">
            <v>0</v>
          </cell>
          <cell r="AT7415">
            <v>0</v>
          </cell>
          <cell r="AU7415">
            <v>0</v>
          </cell>
          <cell r="AV7415">
            <v>0</v>
          </cell>
          <cell r="AW7415">
            <v>0</v>
          </cell>
          <cell r="AX7415">
            <v>0</v>
          </cell>
          <cell r="AY7415">
            <v>0</v>
          </cell>
          <cell r="AZ7415">
            <v>0</v>
          </cell>
          <cell r="BA7415">
            <v>0</v>
          </cell>
          <cell r="BB7415">
            <v>0</v>
          </cell>
          <cell r="BC7415">
            <v>0</v>
          </cell>
          <cell r="BD7415">
            <v>0</v>
          </cell>
          <cell r="BE7415">
            <v>0</v>
          </cell>
          <cell r="BF7415">
            <v>0</v>
          </cell>
          <cell r="BG7415">
            <v>0</v>
          </cell>
          <cell r="BH7415">
            <v>0</v>
          </cell>
          <cell r="BI7415">
            <v>0</v>
          </cell>
          <cell r="BJ7415">
            <v>0</v>
          </cell>
        </row>
        <row r="7416">
          <cell r="A7416">
            <v>0</v>
          </cell>
          <cell r="B7416">
            <v>0</v>
          </cell>
          <cell r="C7416">
            <v>0</v>
          </cell>
          <cell r="D7416">
            <v>0</v>
          </cell>
          <cell r="E7416">
            <v>0</v>
          </cell>
          <cell r="F7416">
            <v>0</v>
          </cell>
          <cell r="G7416">
            <v>0</v>
          </cell>
          <cell r="H7416">
            <v>0</v>
          </cell>
          <cell r="I7416">
            <v>0</v>
          </cell>
          <cell r="J7416">
            <v>0</v>
          </cell>
          <cell r="K7416">
            <v>0</v>
          </cell>
          <cell r="L7416">
            <v>0</v>
          </cell>
          <cell r="M7416">
            <v>0</v>
          </cell>
          <cell r="N7416">
            <v>0</v>
          </cell>
          <cell r="O7416">
            <v>0</v>
          </cell>
          <cell r="P7416">
            <v>0</v>
          </cell>
          <cell r="Q7416">
            <v>0</v>
          </cell>
          <cell r="R7416">
            <v>0</v>
          </cell>
          <cell r="S7416">
            <v>0</v>
          </cell>
          <cell r="T7416">
            <v>0</v>
          </cell>
          <cell r="U7416">
            <v>0</v>
          </cell>
          <cell r="V7416">
            <v>0</v>
          </cell>
          <cell r="W7416">
            <v>0</v>
          </cell>
          <cell r="X7416">
            <v>0</v>
          </cell>
          <cell r="Y7416">
            <v>0</v>
          </cell>
          <cell r="Z7416">
            <v>0</v>
          </cell>
          <cell r="AA7416">
            <v>0</v>
          </cell>
          <cell r="AB7416">
            <v>0</v>
          </cell>
          <cell r="AC7416">
            <v>0</v>
          </cell>
          <cell r="AD7416">
            <v>0</v>
          </cell>
          <cell r="AE7416">
            <v>0</v>
          </cell>
          <cell r="AF7416">
            <v>0</v>
          </cell>
          <cell r="AG7416">
            <v>0</v>
          </cell>
          <cell r="AH7416">
            <v>0</v>
          </cell>
          <cell r="AI7416">
            <v>0</v>
          </cell>
          <cell r="AJ7416">
            <v>0</v>
          </cell>
          <cell r="AK7416">
            <v>0</v>
          </cell>
          <cell r="AL7416">
            <v>0</v>
          </cell>
          <cell r="AM7416">
            <v>0</v>
          </cell>
          <cell r="AN7416">
            <v>0</v>
          </cell>
          <cell r="AO7416">
            <v>0</v>
          </cell>
          <cell r="AP7416">
            <v>0</v>
          </cell>
          <cell r="AQ7416">
            <v>0</v>
          </cell>
          <cell r="AR7416">
            <v>0</v>
          </cell>
          <cell r="AS7416">
            <v>0</v>
          </cell>
          <cell r="AT7416">
            <v>0</v>
          </cell>
          <cell r="AU7416">
            <v>0</v>
          </cell>
          <cell r="AV7416">
            <v>0</v>
          </cell>
          <cell r="AW7416">
            <v>0</v>
          </cell>
          <cell r="AX7416">
            <v>0</v>
          </cell>
          <cell r="AY7416">
            <v>0</v>
          </cell>
          <cell r="AZ7416">
            <v>0</v>
          </cell>
          <cell r="BA7416">
            <v>0</v>
          </cell>
          <cell r="BB7416">
            <v>0</v>
          </cell>
          <cell r="BC7416">
            <v>0</v>
          </cell>
          <cell r="BD7416">
            <v>0</v>
          </cell>
          <cell r="BE7416">
            <v>0</v>
          </cell>
          <cell r="BF7416">
            <v>0</v>
          </cell>
          <cell r="BG7416">
            <v>0</v>
          </cell>
          <cell r="BH7416">
            <v>0</v>
          </cell>
          <cell r="BI7416">
            <v>0</v>
          </cell>
          <cell r="BJ7416">
            <v>0</v>
          </cell>
        </row>
        <row r="7417">
          <cell r="A7417">
            <v>0</v>
          </cell>
          <cell r="B7417">
            <v>0</v>
          </cell>
          <cell r="C7417">
            <v>0</v>
          </cell>
          <cell r="D7417">
            <v>0</v>
          </cell>
          <cell r="E7417">
            <v>0</v>
          </cell>
          <cell r="F7417">
            <v>0</v>
          </cell>
          <cell r="G7417">
            <v>0</v>
          </cell>
          <cell r="H7417">
            <v>0</v>
          </cell>
          <cell r="I7417">
            <v>0</v>
          </cell>
          <cell r="J7417">
            <v>0</v>
          </cell>
          <cell r="K7417">
            <v>0</v>
          </cell>
          <cell r="L7417">
            <v>0</v>
          </cell>
          <cell r="M7417">
            <v>0</v>
          </cell>
          <cell r="N7417">
            <v>0</v>
          </cell>
          <cell r="O7417">
            <v>0</v>
          </cell>
          <cell r="P7417">
            <v>0</v>
          </cell>
          <cell r="Q7417">
            <v>0</v>
          </cell>
          <cell r="R7417">
            <v>0</v>
          </cell>
          <cell r="S7417">
            <v>0</v>
          </cell>
          <cell r="T7417">
            <v>0</v>
          </cell>
          <cell r="U7417">
            <v>0</v>
          </cell>
          <cell r="V7417">
            <v>0</v>
          </cell>
          <cell r="W7417">
            <v>0</v>
          </cell>
          <cell r="X7417">
            <v>0</v>
          </cell>
          <cell r="Y7417">
            <v>0</v>
          </cell>
          <cell r="Z7417">
            <v>0</v>
          </cell>
          <cell r="AA7417">
            <v>0</v>
          </cell>
          <cell r="AB7417">
            <v>0</v>
          </cell>
          <cell r="AC7417">
            <v>0</v>
          </cell>
          <cell r="AD7417">
            <v>0</v>
          </cell>
          <cell r="AE7417">
            <v>0</v>
          </cell>
          <cell r="AF7417">
            <v>0</v>
          </cell>
          <cell r="AG7417">
            <v>0</v>
          </cell>
          <cell r="AH7417">
            <v>0</v>
          </cell>
          <cell r="AI7417">
            <v>0</v>
          </cell>
          <cell r="AJ7417">
            <v>0</v>
          </cell>
          <cell r="AK7417">
            <v>0</v>
          </cell>
          <cell r="AL7417">
            <v>0</v>
          </cell>
          <cell r="AM7417">
            <v>0</v>
          </cell>
          <cell r="AN7417">
            <v>0</v>
          </cell>
          <cell r="AO7417">
            <v>0</v>
          </cell>
          <cell r="AP7417">
            <v>0</v>
          </cell>
          <cell r="AQ7417">
            <v>0</v>
          </cell>
          <cell r="AR7417">
            <v>0</v>
          </cell>
          <cell r="AS7417">
            <v>0</v>
          </cell>
          <cell r="AT7417">
            <v>0</v>
          </cell>
          <cell r="AU7417">
            <v>0</v>
          </cell>
          <cell r="AV7417">
            <v>0</v>
          </cell>
          <cell r="AW7417">
            <v>0</v>
          </cell>
          <cell r="AX7417">
            <v>0</v>
          </cell>
          <cell r="AY7417">
            <v>0</v>
          </cell>
          <cell r="AZ7417">
            <v>0</v>
          </cell>
          <cell r="BA7417">
            <v>0</v>
          </cell>
          <cell r="BB7417">
            <v>0</v>
          </cell>
          <cell r="BC7417">
            <v>0</v>
          </cell>
          <cell r="BD7417">
            <v>0</v>
          </cell>
          <cell r="BE7417">
            <v>0</v>
          </cell>
          <cell r="BF7417">
            <v>0</v>
          </cell>
          <cell r="BG7417">
            <v>0</v>
          </cell>
          <cell r="BH7417">
            <v>0</v>
          </cell>
          <cell r="BI7417">
            <v>0</v>
          </cell>
          <cell r="BJ7417">
            <v>0</v>
          </cell>
        </row>
        <row r="7418">
          <cell r="A7418">
            <v>0</v>
          </cell>
          <cell r="B7418">
            <v>0</v>
          </cell>
          <cell r="C7418">
            <v>0</v>
          </cell>
          <cell r="D7418">
            <v>0</v>
          </cell>
          <cell r="E7418">
            <v>0</v>
          </cell>
          <cell r="F7418">
            <v>0</v>
          </cell>
          <cell r="G7418">
            <v>0</v>
          </cell>
          <cell r="H7418">
            <v>0</v>
          </cell>
          <cell r="I7418">
            <v>0</v>
          </cell>
          <cell r="J7418">
            <v>0</v>
          </cell>
          <cell r="K7418">
            <v>0</v>
          </cell>
          <cell r="L7418">
            <v>0</v>
          </cell>
          <cell r="M7418">
            <v>0</v>
          </cell>
          <cell r="N7418">
            <v>0</v>
          </cell>
          <cell r="O7418">
            <v>0</v>
          </cell>
          <cell r="P7418">
            <v>0</v>
          </cell>
          <cell r="Q7418">
            <v>0</v>
          </cell>
          <cell r="R7418">
            <v>0</v>
          </cell>
          <cell r="S7418">
            <v>0</v>
          </cell>
          <cell r="T7418">
            <v>0</v>
          </cell>
          <cell r="U7418">
            <v>0</v>
          </cell>
          <cell r="V7418">
            <v>0</v>
          </cell>
          <cell r="W7418">
            <v>0</v>
          </cell>
          <cell r="X7418">
            <v>0</v>
          </cell>
          <cell r="Y7418">
            <v>0</v>
          </cell>
          <cell r="Z7418">
            <v>0</v>
          </cell>
          <cell r="AA7418">
            <v>0</v>
          </cell>
          <cell r="AB7418">
            <v>0</v>
          </cell>
          <cell r="AC7418">
            <v>0</v>
          </cell>
          <cell r="AD7418">
            <v>0</v>
          </cell>
          <cell r="AE7418">
            <v>0</v>
          </cell>
          <cell r="AF7418">
            <v>0</v>
          </cell>
          <cell r="AG7418">
            <v>0</v>
          </cell>
          <cell r="AH7418">
            <v>0</v>
          </cell>
          <cell r="AI7418">
            <v>0</v>
          </cell>
          <cell r="AJ7418">
            <v>0</v>
          </cell>
          <cell r="AK7418">
            <v>0</v>
          </cell>
          <cell r="AL7418">
            <v>0</v>
          </cell>
          <cell r="AM7418">
            <v>0</v>
          </cell>
          <cell r="AN7418">
            <v>0</v>
          </cell>
          <cell r="AO7418">
            <v>0</v>
          </cell>
          <cell r="AP7418">
            <v>0</v>
          </cell>
          <cell r="AQ7418">
            <v>0</v>
          </cell>
          <cell r="AR7418">
            <v>0</v>
          </cell>
          <cell r="AS7418">
            <v>0</v>
          </cell>
          <cell r="AT7418">
            <v>0</v>
          </cell>
          <cell r="AU7418">
            <v>0</v>
          </cell>
          <cell r="AV7418">
            <v>0</v>
          </cell>
          <cell r="AW7418">
            <v>0</v>
          </cell>
          <cell r="AX7418">
            <v>0</v>
          </cell>
          <cell r="AY7418">
            <v>0</v>
          </cell>
          <cell r="AZ7418">
            <v>0</v>
          </cell>
          <cell r="BA7418">
            <v>0</v>
          </cell>
          <cell r="BB7418">
            <v>0</v>
          </cell>
          <cell r="BC7418">
            <v>0</v>
          </cell>
          <cell r="BD7418">
            <v>0</v>
          </cell>
          <cell r="BE7418">
            <v>0</v>
          </cell>
          <cell r="BF7418">
            <v>0</v>
          </cell>
          <cell r="BG7418">
            <v>0</v>
          </cell>
          <cell r="BH7418">
            <v>0</v>
          </cell>
          <cell r="BI7418">
            <v>0</v>
          </cell>
          <cell r="BJ7418">
            <v>0</v>
          </cell>
        </row>
        <row r="7419">
          <cell r="A7419">
            <v>0</v>
          </cell>
          <cell r="B7419">
            <v>0</v>
          </cell>
          <cell r="C7419">
            <v>0</v>
          </cell>
          <cell r="D7419">
            <v>0</v>
          </cell>
          <cell r="E7419">
            <v>0</v>
          </cell>
          <cell r="F7419">
            <v>0</v>
          </cell>
          <cell r="G7419">
            <v>0</v>
          </cell>
          <cell r="H7419">
            <v>0</v>
          </cell>
          <cell r="I7419">
            <v>0</v>
          </cell>
          <cell r="J7419">
            <v>0</v>
          </cell>
          <cell r="K7419">
            <v>0</v>
          </cell>
          <cell r="L7419">
            <v>0</v>
          </cell>
          <cell r="M7419">
            <v>0</v>
          </cell>
          <cell r="N7419">
            <v>0</v>
          </cell>
          <cell r="O7419">
            <v>0</v>
          </cell>
          <cell r="P7419">
            <v>0</v>
          </cell>
          <cell r="Q7419">
            <v>0</v>
          </cell>
          <cell r="R7419">
            <v>0</v>
          </cell>
          <cell r="S7419">
            <v>0</v>
          </cell>
          <cell r="T7419">
            <v>0</v>
          </cell>
          <cell r="U7419">
            <v>0</v>
          </cell>
          <cell r="V7419">
            <v>0</v>
          </cell>
          <cell r="W7419">
            <v>0</v>
          </cell>
          <cell r="X7419">
            <v>0</v>
          </cell>
          <cell r="Y7419">
            <v>0</v>
          </cell>
          <cell r="Z7419">
            <v>0</v>
          </cell>
          <cell r="AA7419">
            <v>0</v>
          </cell>
          <cell r="AB7419">
            <v>0</v>
          </cell>
          <cell r="AC7419">
            <v>0</v>
          </cell>
          <cell r="AD7419">
            <v>0</v>
          </cell>
          <cell r="AE7419">
            <v>0</v>
          </cell>
          <cell r="AF7419">
            <v>0</v>
          </cell>
          <cell r="AG7419">
            <v>0</v>
          </cell>
          <cell r="AH7419">
            <v>0</v>
          </cell>
          <cell r="AI7419">
            <v>0</v>
          </cell>
          <cell r="AJ7419">
            <v>0</v>
          </cell>
          <cell r="AK7419">
            <v>0</v>
          </cell>
          <cell r="AL7419">
            <v>0</v>
          </cell>
          <cell r="AM7419">
            <v>0</v>
          </cell>
          <cell r="AN7419">
            <v>0</v>
          </cell>
          <cell r="AO7419">
            <v>0</v>
          </cell>
          <cell r="AP7419">
            <v>0</v>
          </cell>
          <cell r="AQ7419">
            <v>0</v>
          </cell>
          <cell r="AR7419">
            <v>0</v>
          </cell>
          <cell r="AS7419">
            <v>0</v>
          </cell>
          <cell r="AT7419">
            <v>0</v>
          </cell>
          <cell r="AU7419">
            <v>0</v>
          </cell>
          <cell r="AV7419">
            <v>0</v>
          </cell>
          <cell r="AW7419">
            <v>0</v>
          </cell>
          <cell r="AX7419">
            <v>0</v>
          </cell>
          <cell r="AY7419">
            <v>0</v>
          </cell>
          <cell r="AZ7419">
            <v>0</v>
          </cell>
          <cell r="BA7419">
            <v>0</v>
          </cell>
          <cell r="BB7419">
            <v>0</v>
          </cell>
          <cell r="BC7419">
            <v>0</v>
          </cell>
          <cell r="BD7419">
            <v>0</v>
          </cell>
          <cell r="BE7419">
            <v>0</v>
          </cell>
          <cell r="BF7419">
            <v>0</v>
          </cell>
          <cell r="BG7419">
            <v>0</v>
          </cell>
          <cell r="BH7419">
            <v>0</v>
          </cell>
          <cell r="BI7419">
            <v>0</v>
          </cell>
          <cell r="BJ7419">
            <v>0</v>
          </cell>
        </row>
        <row r="7420">
          <cell r="A7420">
            <v>0</v>
          </cell>
          <cell r="B7420">
            <v>0</v>
          </cell>
          <cell r="C7420">
            <v>0</v>
          </cell>
          <cell r="D7420">
            <v>0</v>
          </cell>
          <cell r="E7420">
            <v>0</v>
          </cell>
          <cell r="F7420">
            <v>0</v>
          </cell>
          <cell r="G7420">
            <v>0</v>
          </cell>
          <cell r="H7420">
            <v>0</v>
          </cell>
          <cell r="I7420">
            <v>0</v>
          </cell>
          <cell r="J7420">
            <v>0</v>
          </cell>
          <cell r="K7420">
            <v>0</v>
          </cell>
          <cell r="L7420">
            <v>0</v>
          </cell>
          <cell r="M7420">
            <v>0</v>
          </cell>
          <cell r="N7420">
            <v>0</v>
          </cell>
          <cell r="O7420">
            <v>0</v>
          </cell>
          <cell r="P7420">
            <v>0</v>
          </cell>
          <cell r="Q7420">
            <v>0</v>
          </cell>
          <cell r="R7420">
            <v>0</v>
          </cell>
          <cell r="S7420">
            <v>0</v>
          </cell>
          <cell r="T7420">
            <v>0</v>
          </cell>
          <cell r="U7420">
            <v>0</v>
          </cell>
          <cell r="V7420">
            <v>0</v>
          </cell>
          <cell r="W7420">
            <v>0</v>
          </cell>
          <cell r="X7420">
            <v>0</v>
          </cell>
          <cell r="Y7420">
            <v>0</v>
          </cell>
          <cell r="Z7420">
            <v>0</v>
          </cell>
          <cell r="AA7420">
            <v>0</v>
          </cell>
          <cell r="AB7420">
            <v>0</v>
          </cell>
          <cell r="AC7420">
            <v>0</v>
          </cell>
          <cell r="AD7420">
            <v>0</v>
          </cell>
          <cell r="AE7420">
            <v>0</v>
          </cell>
          <cell r="AF7420">
            <v>0</v>
          </cell>
          <cell r="AG7420">
            <v>0</v>
          </cell>
          <cell r="AH7420">
            <v>0</v>
          </cell>
          <cell r="AI7420">
            <v>0</v>
          </cell>
          <cell r="AJ7420">
            <v>0</v>
          </cell>
          <cell r="AK7420">
            <v>0</v>
          </cell>
          <cell r="AL7420">
            <v>0</v>
          </cell>
          <cell r="AM7420">
            <v>0</v>
          </cell>
          <cell r="AN7420">
            <v>0</v>
          </cell>
          <cell r="AO7420">
            <v>0</v>
          </cell>
          <cell r="AP7420">
            <v>0</v>
          </cell>
          <cell r="AQ7420">
            <v>0</v>
          </cell>
          <cell r="AR7420">
            <v>0</v>
          </cell>
          <cell r="AS7420">
            <v>0</v>
          </cell>
          <cell r="AT7420">
            <v>0</v>
          </cell>
          <cell r="AU7420">
            <v>0</v>
          </cell>
          <cell r="AV7420">
            <v>0</v>
          </cell>
          <cell r="AW7420">
            <v>0</v>
          </cell>
          <cell r="AX7420">
            <v>0</v>
          </cell>
          <cell r="AY7420">
            <v>0</v>
          </cell>
          <cell r="AZ7420">
            <v>0</v>
          </cell>
          <cell r="BA7420">
            <v>0</v>
          </cell>
          <cell r="BB7420">
            <v>0</v>
          </cell>
          <cell r="BC7420">
            <v>0</v>
          </cell>
          <cell r="BD7420">
            <v>0</v>
          </cell>
          <cell r="BE7420">
            <v>0</v>
          </cell>
          <cell r="BF7420">
            <v>0</v>
          </cell>
          <cell r="BG7420">
            <v>0</v>
          </cell>
          <cell r="BH7420">
            <v>0</v>
          </cell>
          <cell r="BI7420">
            <v>0</v>
          </cell>
          <cell r="BJ7420">
            <v>0</v>
          </cell>
        </row>
        <row r="7421">
          <cell r="A7421">
            <v>0</v>
          </cell>
          <cell r="B7421">
            <v>0</v>
          </cell>
          <cell r="C7421">
            <v>0</v>
          </cell>
          <cell r="D7421">
            <v>0</v>
          </cell>
          <cell r="E7421">
            <v>0</v>
          </cell>
          <cell r="F7421">
            <v>0</v>
          </cell>
          <cell r="G7421">
            <v>0</v>
          </cell>
          <cell r="H7421">
            <v>0</v>
          </cell>
          <cell r="I7421">
            <v>0</v>
          </cell>
          <cell r="J7421">
            <v>0</v>
          </cell>
          <cell r="K7421">
            <v>0</v>
          </cell>
          <cell r="L7421">
            <v>0</v>
          </cell>
          <cell r="M7421">
            <v>0</v>
          </cell>
          <cell r="N7421">
            <v>0</v>
          </cell>
          <cell r="O7421">
            <v>0</v>
          </cell>
          <cell r="P7421">
            <v>0</v>
          </cell>
          <cell r="Q7421">
            <v>0</v>
          </cell>
          <cell r="R7421">
            <v>0</v>
          </cell>
          <cell r="S7421">
            <v>0</v>
          </cell>
          <cell r="T7421">
            <v>0</v>
          </cell>
          <cell r="U7421">
            <v>0</v>
          </cell>
          <cell r="V7421">
            <v>0</v>
          </cell>
          <cell r="W7421">
            <v>0</v>
          </cell>
          <cell r="X7421">
            <v>0</v>
          </cell>
          <cell r="Y7421">
            <v>0</v>
          </cell>
          <cell r="Z7421">
            <v>0</v>
          </cell>
          <cell r="AA7421">
            <v>0</v>
          </cell>
          <cell r="AB7421">
            <v>0</v>
          </cell>
          <cell r="AC7421">
            <v>0</v>
          </cell>
          <cell r="AD7421">
            <v>0</v>
          </cell>
          <cell r="AE7421">
            <v>0</v>
          </cell>
          <cell r="AF7421">
            <v>0</v>
          </cell>
          <cell r="AG7421">
            <v>0</v>
          </cell>
          <cell r="AH7421">
            <v>0</v>
          </cell>
          <cell r="AI7421">
            <v>0</v>
          </cell>
          <cell r="AJ7421">
            <v>0</v>
          </cell>
          <cell r="AK7421">
            <v>0</v>
          </cell>
          <cell r="AL7421">
            <v>0</v>
          </cell>
          <cell r="AM7421">
            <v>0</v>
          </cell>
          <cell r="AN7421">
            <v>0</v>
          </cell>
          <cell r="AO7421">
            <v>0</v>
          </cell>
          <cell r="AP7421">
            <v>0</v>
          </cell>
          <cell r="AQ7421">
            <v>0</v>
          </cell>
          <cell r="AR7421">
            <v>0</v>
          </cell>
          <cell r="AS7421">
            <v>0</v>
          </cell>
          <cell r="AT7421">
            <v>0</v>
          </cell>
          <cell r="AU7421">
            <v>0</v>
          </cell>
          <cell r="AV7421">
            <v>0</v>
          </cell>
          <cell r="AW7421">
            <v>0</v>
          </cell>
          <cell r="AX7421">
            <v>0</v>
          </cell>
          <cell r="AY7421">
            <v>0</v>
          </cell>
          <cell r="AZ7421">
            <v>0</v>
          </cell>
          <cell r="BA7421">
            <v>0</v>
          </cell>
          <cell r="BB7421">
            <v>0</v>
          </cell>
          <cell r="BC7421">
            <v>0</v>
          </cell>
          <cell r="BD7421">
            <v>0</v>
          </cell>
          <cell r="BE7421">
            <v>0</v>
          </cell>
          <cell r="BF7421">
            <v>0</v>
          </cell>
          <cell r="BG7421">
            <v>0</v>
          </cell>
          <cell r="BH7421">
            <v>0</v>
          </cell>
          <cell r="BI7421">
            <v>0</v>
          </cell>
          <cell r="BJ7421">
            <v>0</v>
          </cell>
        </row>
        <row r="7422">
          <cell r="A7422">
            <v>0</v>
          </cell>
          <cell r="B7422">
            <v>0</v>
          </cell>
          <cell r="C7422">
            <v>0</v>
          </cell>
          <cell r="D7422">
            <v>0</v>
          </cell>
          <cell r="E7422">
            <v>0</v>
          </cell>
          <cell r="F7422">
            <v>0</v>
          </cell>
          <cell r="G7422">
            <v>0</v>
          </cell>
          <cell r="H7422">
            <v>0</v>
          </cell>
          <cell r="I7422">
            <v>0</v>
          </cell>
          <cell r="J7422">
            <v>0</v>
          </cell>
          <cell r="K7422">
            <v>0</v>
          </cell>
          <cell r="L7422">
            <v>0</v>
          </cell>
          <cell r="M7422">
            <v>0</v>
          </cell>
          <cell r="N7422">
            <v>0</v>
          </cell>
          <cell r="O7422">
            <v>0</v>
          </cell>
          <cell r="P7422">
            <v>0</v>
          </cell>
          <cell r="Q7422">
            <v>0</v>
          </cell>
          <cell r="R7422">
            <v>0</v>
          </cell>
          <cell r="S7422">
            <v>0</v>
          </cell>
          <cell r="T7422">
            <v>0</v>
          </cell>
          <cell r="U7422">
            <v>0</v>
          </cell>
          <cell r="V7422">
            <v>0</v>
          </cell>
          <cell r="W7422">
            <v>0</v>
          </cell>
          <cell r="X7422">
            <v>0</v>
          </cell>
          <cell r="Y7422">
            <v>0</v>
          </cell>
          <cell r="Z7422">
            <v>0</v>
          </cell>
          <cell r="AA7422">
            <v>0</v>
          </cell>
          <cell r="AB7422">
            <v>0</v>
          </cell>
          <cell r="AC7422">
            <v>0</v>
          </cell>
          <cell r="AD7422">
            <v>0</v>
          </cell>
          <cell r="AE7422">
            <v>0</v>
          </cell>
          <cell r="AF7422">
            <v>0</v>
          </cell>
          <cell r="AG7422">
            <v>0</v>
          </cell>
          <cell r="AH7422">
            <v>0</v>
          </cell>
          <cell r="AI7422">
            <v>0</v>
          </cell>
          <cell r="AJ7422">
            <v>0</v>
          </cell>
          <cell r="AK7422">
            <v>0</v>
          </cell>
          <cell r="AL7422">
            <v>0</v>
          </cell>
          <cell r="AM7422">
            <v>0</v>
          </cell>
          <cell r="AN7422">
            <v>0</v>
          </cell>
          <cell r="AO7422">
            <v>0</v>
          </cell>
          <cell r="AP7422">
            <v>0</v>
          </cell>
          <cell r="AQ7422">
            <v>0</v>
          </cell>
          <cell r="AR7422">
            <v>0</v>
          </cell>
          <cell r="AS7422">
            <v>0</v>
          </cell>
          <cell r="AT7422">
            <v>0</v>
          </cell>
          <cell r="AU7422">
            <v>0</v>
          </cell>
          <cell r="AV7422">
            <v>0</v>
          </cell>
          <cell r="AW7422">
            <v>0</v>
          </cell>
          <cell r="AX7422">
            <v>0</v>
          </cell>
          <cell r="AY7422">
            <v>0</v>
          </cell>
          <cell r="AZ7422">
            <v>0</v>
          </cell>
          <cell r="BA7422">
            <v>0</v>
          </cell>
          <cell r="BB7422">
            <v>0</v>
          </cell>
          <cell r="BC7422">
            <v>0</v>
          </cell>
          <cell r="BD7422">
            <v>0</v>
          </cell>
          <cell r="BE7422">
            <v>0</v>
          </cell>
          <cell r="BF7422">
            <v>0</v>
          </cell>
          <cell r="BG7422">
            <v>0</v>
          </cell>
          <cell r="BH7422">
            <v>0</v>
          </cell>
          <cell r="BI7422">
            <v>0</v>
          </cell>
          <cell r="BJ7422">
            <v>0</v>
          </cell>
        </row>
        <row r="7423">
          <cell r="A7423">
            <v>0</v>
          </cell>
          <cell r="B7423">
            <v>0</v>
          </cell>
          <cell r="C7423">
            <v>0</v>
          </cell>
          <cell r="D7423">
            <v>0</v>
          </cell>
          <cell r="E7423">
            <v>0</v>
          </cell>
          <cell r="F7423">
            <v>0</v>
          </cell>
          <cell r="G7423">
            <v>0</v>
          </cell>
          <cell r="H7423">
            <v>0</v>
          </cell>
          <cell r="I7423">
            <v>0</v>
          </cell>
          <cell r="J7423">
            <v>0</v>
          </cell>
          <cell r="K7423">
            <v>0</v>
          </cell>
          <cell r="L7423">
            <v>0</v>
          </cell>
          <cell r="M7423">
            <v>0</v>
          </cell>
          <cell r="N7423">
            <v>0</v>
          </cell>
          <cell r="O7423">
            <v>0</v>
          </cell>
          <cell r="P7423">
            <v>0</v>
          </cell>
          <cell r="Q7423">
            <v>0</v>
          </cell>
          <cell r="R7423">
            <v>0</v>
          </cell>
          <cell r="S7423">
            <v>0</v>
          </cell>
          <cell r="T7423">
            <v>0</v>
          </cell>
          <cell r="U7423">
            <v>0</v>
          </cell>
          <cell r="V7423">
            <v>0</v>
          </cell>
          <cell r="W7423">
            <v>0</v>
          </cell>
          <cell r="X7423">
            <v>0</v>
          </cell>
          <cell r="Y7423">
            <v>0</v>
          </cell>
          <cell r="Z7423">
            <v>0</v>
          </cell>
          <cell r="AA7423">
            <v>0</v>
          </cell>
          <cell r="AB7423">
            <v>0</v>
          </cell>
          <cell r="AC7423">
            <v>0</v>
          </cell>
          <cell r="AD7423">
            <v>0</v>
          </cell>
          <cell r="AE7423">
            <v>0</v>
          </cell>
          <cell r="AF7423">
            <v>0</v>
          </cell>
          <cell r="AG7423">
            <v>0</v>
          </cell>
          <cell r="AH7423">
            <v>0</v>
          </cell>
          <cell r="AI7423">
            <v>0</v>
          </cell>
          <cell r="AJ7423">
            <v>0</v>
          </cell>
          <cell r="AK7423">
            <v>0</v>
          </cell>
          <cell r="AL7423">
            <v>0</v>
          </cell>
          <cell r="AM7423">
            <v>0</v>
          </cell>
          <cell r="AN7423">
            <v>0</v>
          </cell>
          <cell r="AO7423">
            <v>0</v>
          </cell>
          <cell r="AP7423">
            <v>0</v>
          </cell>
          <cell r="AQ7423">
            <v>0</v>
          </cell>
          <cell r="AR7423">
            <v>0</v>
          </cell>
          <cell r="AS7423">
            <v>0</v>
          </cell>
          <cell r="AT7423">
            <v>0</v>
          </cell>
          <cell r="AU7423">
            <v>0</v>
          </cell>
          <cell r="AV7423">
            <v>0</v>
          </cell>
          <cell r="AW7423">
            <v>0</v>
          </cell>
          <cell r="AX7423">
            <v>0</v>
          </cell>
          <cell r="AY7423">
            <v>0</v>
          </cell>
          <cell r="AZ7423">
            <v>0</v>
          </cell>
          <cell r="BA7423">
            <v>0</v>
          </cell>
          <cell r="BB7423">
            <v>0</v>
          </cell>
          <cell r="BC7423">
            <v>0</v>
          </cell>
          <cell r="BD7423">
            <v>0</v>
          </cell>
          <cell r="BE7423">
            <v>0</v>
          </cell>
          <cell r="BF7423">
            <v>0</v>
          </cell>
          <cell r="BG7423">
            <v>0</v>
          </cell>
          <cell r="BH7423">
            <v>0</v>
          </cell>
          <cell r="BI7423">
            <v>0</v>
          </cell>
          <cell r="BJ7423">
            <v>0</v>
          </cell>
        </row>
        <row r="7424">
          <cell r="A7424">
            <v>0</v>
          </cell>
          <cell r="B7424">
            <v>0</v>
          </cell>
          <cell r="C7424">
            <v>0</v>
          </cell>
          <cell r="D7424">
            <v>0</v>
          </cell>
          <cell r="E7424">
            <v>0</v>
          </cell>
          <cell r="F7424">
            <v>0</v>
          </cell>
          <cell r="G7424">
            <v>0</v>
          </cell>
          <cell r="H7424">
            <v>0</v>
          </cell>
          <cell r="I7424">
            <v>0</v>
          </cell>
          <cell r="J7424">
            <v>0</v>
          </cell>
          <cell r="K7424">
            <v>0</v>
          </cell>
          <cell r="L7424">
            <v>0</v>
          </cell>
          <cell r="M7424">
            <v>0</v>
          </cell>
          <cell r="N7424">
            <v>0</v>
          </cell>
          <cell r="O7424">
            <v>0</v>
          </cell>
          <cell r="P7424">
            <v>0</v>
          </cell>
          <cell r="Q7424">
            <v>0</v>
          </cell>
          <cell r="R7424">
            <v>0</v>
          </cell>
          <cell r="S7424">
            <v>0</v>
          </cell>
          <cell r="T7424">
            <v>0</v>
          </cell>
          <cell r="U7424">
            <v>0</v>
          </cell>
          <cell r="V7424">
            <v>0</v>
          </cell>
          <cell r="W7424">
            <v>0</v>
          </cell>
          <cell r="X7424">
            <v>0</v>
          </cell>
          <cell r="Y7424">
            <v>0</v>
          </cell>
          <cell r="Z7424">
            <v>0</v>
          </cell>
          <cell r="AA7424">
            <v>0</v>
          </cell>
          <cell r="AB7424">
            <v>0</v>
          </cell>
          <cell r="AC7424">
            <v>0</v>
          </cell>
          <cell r="AD7424">
            <v>0</v>
          </cell>
          <cell r="AE7424">
            <v>0</v>
          </cell>
          <cell r="AF7424">
            <v>0</v>
          </cell>
          <cell r="AG7424">
            <v>0</v>
          </cell>
          <cell r="AH7424">
            <v>0</v>
          </cell>
          <cell r="AI7424">
            <v>0</v>
          </cell>
          <cell r="AJ7424">
            <v>0</v>
          </cell>
          <cell r="AK7424">
            <v>0</v>
          </cell>
          <cell r="AL7424">
            <v>0</v>
          </cell>
          <cell r="AM7424">
            <v>0</v>
          </cell>
          <cell r="AN7424">
            <v>0</v>
          </cell>
          <cell r="AO7424">
            <v>0</v>
          </cell>
          <cell r="AP7424">
            <v>0</v>
          </cell>
          <cell r="AQ7424">
            <v>0</v>
          </cell>
          <cell r="AR7424">
            <v>0</v>
          </cell>
          <cell r="AS7424">
            <v>0</v>
          </cell>
          <cell r="AT7424">
            <v>0</v>
          </cell>
          <cell r="AU7424">
            <v>0</v>
          </cell>
          <cell r="AV7424">
            <v>0</v>
          </cell>
          <cell r="AW7424">
            <v>0</v>
          </cell>
          <cell r="AX7424">
            <v>0</v>
          </cell>
          <cell r="AY7424">
            <v>0</v>
          </cell>
          <cell r="AZ7424">
            <v>0</v>
          </cell>
          <cell r="BA7424">
            <v>0</v>
          </cell>
          <cell r="BB7424">
            <v>0</v>
          </cell>
          <cell r="BC7424">
            <v>0</v>
          </cell>
          <cell r="BD7424">
            <v>0</v>
          </cell>
          <cell r="BE7424">
            <v>0</v>
          </cell>
          <cell r="BF7424">
            <v>0</v>
          </cell>
          <cell r="BG7424">
            <v>0</v>
          </cell>
          <cell r="BH7424">
            <v>0</v>
          </cell>
          <cell r="BI7424">
            <v>0</v>
          </cell>
          <cell r="BJ7424">
            <v>0</v>
          </cell>
        </row>
        <row r="7425">
          <cell r="A7425">
            <v>0</v>
          </cell>
          <cell r="B7425">
            <v>0</v>
          </cell>
          <cell r="C7425">
            <v>0</v>
          </cell>
          <cell r="D7425">
            <v>0</v>
          </cell>
          <cell r="E7425">
            <v>0</v>
          </cell>
          <cell r="F7425">
            <v>0</v>
          </cell>
          <cell r="G7425">
            <v>0</v>
          </cell>
          <cell r="H7425">
            <v>0</v>
          </cell>
          <cell r="I7425">
            <v>0</v>
          </cell>
          <cell r="J7425">
            <v>0</v>
          </cell>
          <cell r="K7425">
            <v>0</v>
          </cell>
          <cell r="L7425">
            <v>0</v>
          </cell>
          <cell r="M7425">
            <v>0</v>
          </cell>
          <cell r="N7425">
            <v>0</v>
          </cell>
          <cell r="O7425">
            <v>0</v>
          </cell>
          <cell r="P7425">
            <v>0</v>
          </cell>
          <cell r="Q7425">
            <v>0</v>
          </cell>
          <cell r="R7425">
            <v>0</v>
          </cell>
          <cell r="S7425">
            <v>0</v>
          </cell>
          <cell r="T7425">
            <v>0</v>
          </cell>
          <cell r="U7425">
            <v>0</v>
          </cell>
          <cell r="V7425">
            <v>0</v>
          </cell>
          <cell r="W7425">
            <v>0</v>
          </cell>
          <cell r="X7425">
            <v>0</v>
          </cell>
          <cell r="Y7425">
            <v>0</v>
          </cell>
          <cell r="Z7425">
            <v>0</v>
          </cell>
          <cell r="AA7425">
            <v>0</v>
          </cell>
          <cell r="AB7425">
            <v>0</v>
          </cell>
          <cell r="AC7425">
            <v>0</v>
          </cell>
          <cell r="AD7425">
            <v>0</v>
          </cell>
          <cell r="AE7425">
            <v>0</v>
          </cell>
          <cell r="AF7425">
            <v>0</v>
          </cell>
          <cell r="AG7425">
            <v>0</v>
          </cell>
          <cell r="AH7425">
            <v>0</v>
          </cell>
          <cell r="AI7425">
            <v>0</v>
          </cell>
          <cell r="AJ7425">
            <v>0</v>
          </cell>
          <cell r="AK7425">
            <v>0</v>
          </cell>
          <cell r="AL7425">
            <v>0</v>
          </cell>
          <cell r="AM7425">
            <v>0</v>
          </cell>
          <cell r="AN7425">
            <v>0</v>
          </cell>
          <cell r="AO7425">
            <v>0</v>
          </cell>
          <cell r="AP7425">
            <v>0</v>
          </cell>
          <cell r="AQ7425">
            <v>0</v>
          </cell>
          <cell r="AR7425">
            <v>0</v>
          </cell>
          <cell r="AS7425">
            <v>0</v>
          </cell>
          <cell r="AT7425">
            <v>0</v>
          </cell>
          <cell r="AU7425">
            <v>0</v>
          </cell>
          <cell r="AV7425">
            <v>0</v>
          </cell>
          <cell r="AW7425">
            <v>0</v>
          </cell>
          <cell r="AX7425">
            <v>0</v>
          </cell>
          <cell r="AY7425">
            <v>0</v>
          </cell>
          <cell r="AZ7425">
            <v>0</v>
          </cell>
          <cell r="BA7425">
            <v>0</v>
          </cell>
          <cell r="BB7425">
            <v>0</v>
          </cell>
          <cell r="BC7425">
            <v>0</v>
          </cell>
          <cell r="BD7425">
            <v>0</v>
          </cell>
          <cell r="BE7425">
            <v>0</v>
          </cell>
          <cell r="BF7425">
            <v>0</v>
          </cell>
          <cell r="BG7425">
            <v>0</v>
          </cell>
          <cell r="BH7425">
            <v>0</v>
          </cell>
          <cell r="BI7425">
            <v>0</v>
          </cell>
          <cell r="BJ7425">
            <v>0</v>
          </cell>
        </row>
        <row r="7426">
          <cell r="A7426">
            <v>0</v>
          </cell>
          <cell r="B7426">
            <v>0</v>
          </cell>
          <cell r="C7426">
            <v>0</v>
          </cell>
          <cell r="D7426">
            <v>0</v>
          </cell>
          <cell r="E7426">
            <v>0</v>
          </cell>
          <cell r="F7426">
            <v>0</v>
          </cell>
          <cell r="G7426">
            <v>0</v>
          </cell>
          <cell r="H7426">
            <v>0</v>
          </cell>
          <cell r="I7426">
            <v>0</v>
          </cell>
          <cell r="J7426">
            <v>0</v>
          </cell>
          <cell r="K7426">
            <v>0</v>
          </cell>
          <cell r="L7426">
            <v>0</v>
          </cell>
          <cell r="M7426">
            <v>0</v>
          </cell>
          <cell r="N7426">
            <v>0</v>
          </cell>
          <cell r="O7426">
            <v>0</v>
          </cell>
          <cell r="P7426">
            <v>0</v>
          </cell>
          <cell r="Q7426">
            <v>0</v>
          </cell>
          <cell r="R7426">
            <v>0</v>
          </cell>
          <cell r="S7426">
            <v>0</v>
          </cell>
          <cell r="T7426">
            <v>0</v>
          </cell>
          <cell r="U7426">
            <v>0</v>
          </cell>
          <cell r="V7426">
            <v>0</v>
          </cell>
          <cell r="W7426">
            <v>0</v>
          </cell>
          <cell r="X7426">
            <v>0</v>
          </cell>
          <cell r="Y7426">
            <v>0</v>
          </cell>
          <cell r="Z7426">
            <v>0</v>
          </cell>
          <cell r="AA7426">
            <v>0</v>
          </cell>
          <cell r="AB7426">
            <v>0</v>
          </cell>
          <cell r="AC7426">
            <v>0</v>
          </cell>
          <cell r="AD7426">
            <v>0</v>
          </cell>
          <cell r="AE7426">
            <v>0</v>
          </cell>
          <cell r="AF7426">
            <v>0</v>
          </cell>
          <cell r="AG7426">
            <v>0</v>
          </cell>
          <cell r="AH7426">
            <v>0</v>
          </cell>
          <cell r="AI7426">
            <v>0</v>
          </cell>
          <cell r="AJ7426">
            <v>0</v>
          </cell>
          <cell r="AK7426">
            <v>0</v>
          </cell>
          <cell r="AL7426">
            <v>0</v>
          </cell>
          <cell r="AM7426">
            <v>0</v>
          </cell>
          <cell r="AN7426">
            <v>0</v>
          </cell>
          <cell r="AO7426">
            <v>0</v>
          </cell>
          <cell r="AP7426">
            <v>0</v>
          </cell>
          <cell r="AQ7426">
            <v>0</v>
          </cell>
          <cell r="AR7426">
            <v>0</v>
          </cell>
          <cell r="AS7426">
            <v>0</v>
          </cell>
          <cell r="AT7426">
            <v>0</v>
          </cell>
          <cell r="AU7426">
            <v>0</v>
          </cell>
          <cell r="AV7426">
            <v>0</v>
          </cell>
          <cell r="AW7426">
            <v>0</v>
          </cell>
          <cell r="AX7426">
            <v>0</v>
          </cell>
          <cell r="AY7426">
            <v>0</v>
          </cell>
          <cell r="AZ7426">
            <v>0</v>
          </cell>
          <cell r="BA7426">
            <v>0</v>
          </cell>
          <cell r="BB7426">
            <v>0</v>
          </cell>
          <cell r="BC7426">
            <v>0</v>
          </cell>
          <cell r="BD7426">
            <v>0</v>
          </cell>
          <cell r="BE7426">
            <v>0</v>
          </cell>
          <cell r="BF7426">
            <v>0</v>
          </cell>
          <cell r="BG7426">
            <v>0</v>
          </cell>
          <cell r="BH7426">
            <v>0</v>
          </cell>
          <cell r="BI7426">
            <v>0</v>
          </cell>
          <cell r="BJ7426">
            <v>0</v>
          </cell>
        </row>
        <row r="7427">
          <cell r="A7427">
            <v>0</v>
          </cell>
          <cell r="B7427">
            <v>0</v>
          </cell>
          <cell r="C7427">
            <v>0</v>
          </cell>
          <cell r="D7427">
            <v>0</v>
          </cell>
          <cell r="E7427">
            <v>0</v>
          </cell>
          <cell r="F7427">
            <v>0</v>
          </cell>
          <cell r="G7427">
            <v>0</v>
          </cell>
          <cell r="H7427">
            <v>0</v>
          </cell>
          <cell r="I7427">
            <v>0</v>
          </cell>
          <cell r="J7427">
            <v>0</v>
          </cell>
          <cell r="K7427">
            <v>0</v>
          </cell>
          <cell r="L7427">
            <v>0</v>
          </cell>
          <cell r="M7427">
            <v>0</v>
          </cell>
          <cell r="N7427">
            <v>0</v>
          </cell>
          <cell r="O7427">
            <v>0</v>
          </cell>
          <cell r="P7427">
            <v>0</v>
          </cell>
          <cell r="Q7427">
            <v>0</v>
          </cell>
          <cell r="R7427">
            <v>0</v>
          </cell>
          <cell r="S7427">
            <v>0</v>
          </cell>
          <cell r="T7427">
            <v>0</v>
          </cell>
          <cell r="U7427">
            <v>0</v>
          </cell>
          <cell r="V7427">
            <v>0</v>
          </cell>
          <cell r="W7427">
            <v>0</v>
          </cell>
          <cell r="X7427">
            <v>0</v>
          </cell>
          <cell r="Y7427">
            <v>0</v>
          </cell>
          <cell r="Z7427">
            <v>0</v>
          </cell>
          <cell r="AA7427">
            <v>0</v>
          </cell>
          <cell r="AB7427">
            <v>0</v>
          </cell>
          <cell r="AC7427">
            <v>0</v>
          </cell>
          <cell r="AD7427">
            <v>0</v>
          </cell>
          <cell r="AE7427">
            <v>0</v>
          </cell>
          <cell r="AF7427">
            <v>0</v>
          </cell>
          <cell r="AG7427">
            <v>0</v>
          </cell>
          <cell r="AH7427">
            <v>0</v>
          </cell>
          <cell r="AI7427">
            <v>0</v>
          </cell>
          <cell r="AJ7427">
            <v>0</v>
          </cell>
          <cell r="AK7427">
            <v>0</v>
          </cell>
          <cell r="AL7427">
            <v>0</v>
          </cell>
          <cell r="AM7427">
            <v>0</v>
          </cell>
          <cell r="AN7427">
            <v>0</v>
          </cell>
          <cell r="AO7427">
            <v>0</v>
          </cell>
          <cell r="AP7427">
            <v>0</v>
          </cell>
          <cell r="AQ7427">
            <v>0</v>
          </cell>
          <cell r="AR7427">
            <v>0</v>
          </cell>
          <cell r="AS7427">
            <v>0</v>
          </cell>
          <cell r="AT7427">
            <v>0</v>
          </cell>
          <cell r="AU7427">
            <v>0</v>
          </cell>
          <cell r="AV7427">
            <v>0</v>
          </cell>
          <cell r="AW7427">
            <v>0</v>
          </cell>
          <cell r="AX7427">
            <v>0</v>
          </cell>
          <cell r="AY7427">
            <v>0</v>
          </cell>
          <cell r="AZ7427">
            <v>0</v>
          </cell>
          <cell r="BA7427">
            <v>0</v>
          </cell>
          <cell r="BB7427">
            <v>0</v>
          </cell>
          <cell r="BC7427">
            <v>0</v>
          </cell>
          <cell r="BD7427">
            <v>0</v>
          </cell>
          <cell r="BE7427">
            <v>0</v>
          </cell>
          <cell r="BF7427">
            <v>0</v>
          </cell>
          <cell r="BG7427">
            <v>0</v>
          </cell>
          <cell r="BH7427">
            <v>0</v>
          </cell>
          <cell r="BI7427">
            <v>0</v>
          </cell>
          <cell r="BJ7427">
            <v>0</v>
          </cell>
        </row>
        <row r="7428">
          <cell r="A7428">
            <v>0</v>
          </cell>
          <cell r="B7428">
            <v>0</v>
          </cell>
          <cell r="C7428">
            <v>0</v>
          </cell>
          <cell r="D7428">
            <v>0</v>
          </cell>
          <cell r="E7428">
            <v>0</v>
          </cell>
          <cell r="F7428">
            <v>0</v>
          </cell>
          <cell r="G7428">
            <v>0</v>
          </cell>
          <cell r="H7428">
            <v>0</v>
          </cell>
          <cell r="I7428">
            <v>0</v>
          </cell>
          <cell r="J7428">
            <v>0</v>
          </cell>
          <cell r="K7428">
            <v>0</v>
          </cell>
          <cell r="L7428">
            <v>0</v>
          </cell>
          <cell r="M7428">
            <v>0</v>
          </cell>
          <cell r="N7428">
            <v>0</v>
          </cell>
          <cell r="O7428">
            <v>0</v>
          </cell>
          <cell r="P7428">
            <v>0</v>
          </cell>
          <cell r="Q7428">
            <v>0</v>
          </cell>
          <cell r="R7428">
            <v>0</v>
          </cell>
          <cell r="S7428">
            <v>0</v>
          </cell>
          <cell r="T7428">
            <v>0</v>
          </cell>
          <cell r="U7428">
            <v>0</v>
          </cell>
          <cell r="V7428">
            <v>0</v>
          </cell>
          <cell r="W7428">
            <v>0</v>
          </cell>
          <cell r="X7428">
            <v>0</v>
          </cell>
          <cell r="Y7428">
            <v>0</v>
          </cell>
          <cell r="Z7428">
            <v>0</v>
          </cell>
          <cell r="AA7428">
            <v>0</v>
          </cell>
          <cell r="AB7428">
            <v>0</v>
          </cell>
          <cell r="AC7428">
            <v>0</v>
          </cell>
          <cell r="AD7428">
            <v>0</v>
          </cell>
          <cell r="AE7428">
            <v>0</v>
          </cell>
          <cell r="AF7428">
            <v>0</v>
          </cell>
          <cell r="AG7428">
            <v>0</v>
          </cell>
          <cell r="AH7428">
            <v>0</v>
          </cell>
          <cell r="AI7428">
            <v>0</v>
          </cell>
          <cell r="AJ7428">
            <v>0</v>
          </cell>
          <cell r="AK7428">
            <v>0</v>
          </cell>
          <cell r="AL7428">
            <v>0</v>
          </cell>
          <cell r="AM7428">
            <v>0</v>
          </cell>
          <cell r="AN7428">
            <v>0</v>
          </cell>
          <cell r="AO7428">
            <v>0</v>
          </cell>
          <cell r="AP7428">
            <v>0</v>
          </cell>
          <cell r="AQ7428">
            <v>0</v>
          </cell>
          <cell r="AR7428">
            <v>0</v>
          </cell>
          <cell r="AS7428">
            <v>0</v>
          </cell>
          <cell r="AT7428">
            <v>0</v>
          </cell>
          <cell r="AU7428">
            <v>0</v>
          </cell>
          <cell r="AV7428">
            <v>0</v>
          </cell>
          <cell r="AW7428">
            <v>0</v>
          </cell>
          <cell r="AX7428">
            <v>0</v>
          </cell>
          <cell r="AY7428">
            <v>0</v>
          </cell>
          <cell r="AZ7428">
            <v>0</v>
          </cell>
          <cell r="BA7428">
            <v>0</v>
          </cell>
          <cell r="BB7428">
            <v>0</v>
          </cell>
          <cell r="BC7428">
            <v>0</v>
          </cell>
          <cell r="BD7428">
            <v>0</v>
          </cell>
          <cell r="BE7428">
            <v>0</v>
          </cell>
          <cell r="BF7428">
            <v>0</v>
          </cell>
          <cell r="BG7428">
            <v>0</v>
          </cell>
          <cell r="BH7428">
            <v>0</v>
          </cell>
          <cell r="BI7428">
            <v>0</v>
          </cell>
          <cell r="BJ7428">
            <v>0</v>
          </cell>
        </row>
        <row r="7429">
          <cell r="A7429">
            <v>0</v>
          </cell>
          <cell r="B7429">
            <v>0</v>
          </cell>
          <cell r="C7429">
            <v>0</v>
          </cell>
          <cell r="D7429">
            <v>0</v>
          </cell>
          <cell r="E7429">
            <v>0</v>
          </cell>
          <cell r="F7429">
            <v>0</v>
          </cell>
          <cell r="G7429">
            <v>0</v>
          </cell>
          <cell r="H7429">
            <v>0</v>
          </cell>
          <cell r="I7429">
            <v>0</v>
          </cell>
          <cell r="J7429">
            <v>0</v>
          </cell>
          <cell r="K7429">
            <v>0</v>
          </cell>
          <cell r="L7429">
            <v>0</v>
          </cell>
          <cell r="M7429">
            <v>0</v>
          </cell>
          <cell r="N7429">
            <v>0</v>
          </cell>
          <cell r="O7429">
            <v>0</v>
          </cell>
          <cell r="P7429">
            <v>0</v>
          </cell>
          <cell r="Q7429">
            <v>0</v>
          </cell>
          <cell r="R7429">
            <v>0</v>
          </cell>
          <cell r="S7429">
            <v>0</v>
          </cell>
          <cell r="T7429">
            <v>0</v>
          </cell>
          <cell r="U7429">
            <v>0</v>
          </cell>
          <cell r="V7429">
            <v>0</v>
          </cell>
          <cell r="W7429">
            <v>0</v>
          </cell>
          <cell r="X7429">
            <v>0</v>
          </cell>
          <cell r="Y7429">
            <v>0</v>
          </cell>
          <cell r="Z7429">
            <v>0</v>
          </cell>
          <cell r="AA7429">
            <v>0</v>
          </cell>
          <cell r="AB7429">
            <v>0</v>
          </cell>
          <cell r="AC7429">
            <v>0</v>
          </cell>
          <cell r="AD7429">
            <v>0</v>
          </cell>
          <cell r="AE7429">
            <v>0</v>
          </cell>
          <cell r="AF7429">
            <v>0</v>
          </cell>
          <cell r="AG7429">
            <v>0</v>
          </cell>
          <cell r="AH7429">
            <v>0</v>
          </cell>
          <cell r="AI7429">
            <v>0</v>
          </cell>
          <cell r="AJ7429">
            <v>0</v>
          </cell>
          <cell r="AK7429">
            <v>0</v>
          </cell>
          <cell r="AL7429">
            <v>0</v>
          </cell>
          <cell r="AM7429">
            <v>0</v>
          </cell>
          <cell r="AN7429">
            <v>0</v>
          </cell>
          <cell r="AO7429">
            <v>0</v>
          </cell>
          <cell r="AP7429">
            <v>0</v>
          </cell>
          <cell r="AQ7429">
            <v>0</v>
          </cell>
          <cell r="AR7429">
            <v>0</v>
          </cell>
          <cell r="AS7429">
            <v>0</v>
          </cell>
          <cell r="AT7429">
            <v>0</v>
          </cell>
          <cell r="AU7429">
            <v>0</v>
          </cell>
          <cell r="AV7429">
            <v>0</v>
          </cell>
          <cell r="AW7429">
            <v>0</v>
          </cell>
          <cell r="AX7429">
            <v>0</v>
          </cell>
          <cell r="AY7429">
            <v>0</v>
          </cell>
          <cell r="AZ7429">
            <v>0</v>
          </cell>
          <cell r="BA7429">
            <v>0</v>
          </cell>
          <cell r="BB7429">
            <v>0</v>
          </cell>
          <cell r="BC7429">
            <v>0</v>
          </cell>
          <cell r="BD7429">
            <v>0</v>
          </cell>
          <cell r="BE7429">
            <v>0</v>
          </cell>
          <cell r="BF7429">
            <v>0</v>
          </cell>
          <cell r="BG7429">
            <v>0</v>
          </cell>
          <cell r="BH7429">
            <v>0</v>
          </cell>
          <cell r="BI7429">
            <v>0</v>
          </cell>
          <cell r="BJ7429">
            <v>0</v>
          </cell>
        </row>
        <row r="7430">
          <cell r="A7430">
            <v>0</v>
          </cell>
          <cell r="B7430">
            <v>0</v>
          </cell>
          <cell r="C7430">
            <v>0</v>
          </cell>
          <cell r="D7430">
            <v>0</v>
          </cell>
          <cell r="E7430">
            <v>0</v>
          </cell>
          <cell r="F7430">
            <v>0</v>
          </cell>
          <cell r="G7430">
            <v>0</v>
          </cell>
          <cell r="H7430">
            <v>0</v>
          </cell>
          <cell r="I7430">
            <v>0</v>
          </cell>
          <cell r="J7430">
            <v>0</v>
          </cell>
          <cell r="K7430">
            <v>0</v>
          </cell>
          <cell r="L7430">
            <v>0</v>
          </cell>
          <cell r="M7430">
            <v>0</v>
          </cell>
          <cell r="N7430">
            <v>0</v>
          </cell>
          <cell r="O7430">
            <v>0</v>
          </cell>
          <cell r="P7430">
            <v>0</v>
          </cell>
          <cell r="Q7430">
            <v>0</v>
          </cell>
          <cell r="R7430">
            <v>0</v>
          </cell>
          <cell r="S7430">
            <v>0</v>
          </cell>
          <cell r="T7430">
            <v>0</v>
          </cell>
          <cell r="U7430">
            <v>0</v>
          </cell>
          <cell r="V7430">
            <v>0</v>
          </cell>
          <cell r="W7430">
            <v>0</v>
          </cell>
          <cell r="X7430">
            <v>0</v>
          </cell>
          <cell r="Y7430">
            <v>0</v>
          </cell>
          <cell r="Z7430">
            <v>0</v>
          </cell>
          <cell r="AA7430">
            <v>0</v>
          </cell>
          <cell r="AB7430">
            <v>0</v>
          </cell>
          <cell r="AC7430">
            <v>0</v>
          </cell>
          <cell r="AD7430">
            <v>0</v>
          </cell>
          <cell r="AE7430">
            <v>0</v>
          </cell>
          <cell r="AF7430">
            <v>0</v>
          </cell>
          <cell r="AG7430">
            <v>0</v>
          </cell>
          <cell r="AH7430">
            <v>0</v>
          </cell>
          <cell r="AI7430">
            <v>0</v>
          </cell>
          <cell r="AJ7430">
            <v>0</v>
          </cell>
          <cell r="AK7430">
            <v>0</v>
          </cell>
          <cell r="AL7430">
            <v>0</v>
          </cell>
          <cell r="AM7430">
            <v>0</v>
          </cell>
          <cell r="AN7430">
            <v>0</v>
          </cell>
          <cell r="AO7430">
            <v>0</v>
          </cell>
          <cell r="AP7430">
            <v>0</v>
          </cell>
          <cell r="AQ7430">
            <v>0</v>
          </cell>
          <cell r="AR7430">
            <v>0</v>
          </cell>
          <cell r="AS7430">
            <v>0</v>
          </cell>
          <cell r="AT7430">
            <v>0</v>
          </cell>
          <cell r="AU7430">
            <v>0</v>
          </cell>
          <cell r="AV7430">
            <v>0</v>
          </cell>
          <cell r="AW7430">
            <v>0</v>
          </cell>
          <cell r="AX7430">
            <v>0</v>
          </cell>
          <cell r="AY7430">
            <v>0</v>
          </cell>
          <cell r="AZ7430">
            <v>0</v>
          </cell>
          <cell r="BA7430">
            <v>0</v>
          </cell>
          <cell r="BB7430">
            <v>0</v>
          </cell>
          <cell r="BC7430">
            <v>0</v>
          </cell>
          <cell r="BD7430">
            <v>0</v>
          </cell>
          <cell r="BE7430">
            <v>0</v>
          </cell>
          <cell r="BF7430">
            <v>0</v>
          </cell>
          <cell r="BG7430">
            <v>0</v>
          </cell>
          <cell r="BH7430">
            <v>0</v>
          </cell>
          <cell r="BI7430">
            <v>0</v>
          </cell>
          <cell r="BJ7430">
            <v>0</v>
          </cell>
        </row>
        <row r="7431">
          <cell r="A7431">
            <v>0</v>
          </cell>
          <cell r="B7431">
            <v>0</v>
          </cell>
          <cell r="C7431">
            <v>0</v>
          </cell>
          <cell r="D7431">
            <v>0</v>
          </cell>
          <cell r="E7431">
            <v>0</v>
          </cell>
          <cell r="F7431">
            <v>0</v>
          </cell>
          <cell r="G7431">
            <v>0</v>
          </cell>
          <cell r="H7431">
            <v>0</v>
          </cell>
          <cell r="I7431">
            <v>0</v>
          </cell>
          <cell r="J7431">
            <v>0</v>
          </cell>
          <cell r="K7431">
            <v>0</v>
          </cell>
          <cell r="L7431">
            <v>0</v>
          </cell>
          <cell r="M7431">
            <v>0</v>
          </cell>
          <cell r="N7431">
            <v>0</v>
          </cell>
          <cell r="O7431">
            <v>0</v>
          </cell>
          <cell r="P7431">
            <v>0</v>
          </cell>
          <cell r="Q7431">
            <v>0</v>
          </cell>
          <cell r="R7431">
            <v>0</v>
          </cell>
          <cell r="S7431">
            <v>0</v>
          </cell>
          <cell r="T7431">
            <v>0</v>
          </cell>
          <cell r="U7431">
            <v>0</v>
          </cell>
          <cell r="V7431">
            <v>0</v>
          </cell>
          <cell r="W7431">
            <v>0</v>
          </cell>
          <cell r="X7431">
            <v>0</v>
          </cell>
          <cell r="Y7431">
            <v>0</v>
          </cell>
          <cell r="Z7431">
            <v>0</v>
          </cell>
          <cell r="AA7431">
            <v>0</v>
          </cell>
          <cell r="AB7431">
            <v>0</v>
          </cell>
          <cell r="AC7431">
            <v>0</v>
          </cell>
          <cell r="AD7431">
            <v>0</v>
          </cell>
          <cell r="AE7431">
            <v>0</v>
          </cell>
          <cell r="AF7431">
            <v>0</v>
          </cell>
          <cell r="AG7431">
            <v>0</v>
          </cell>
          <cell r="AH7431">
            <v>0</v>
          </cell>
          <cell r="AI7431">
            <v>0</v>
          </cell>
          <cell r="AJ7431">
            <v>0</v>
          </cell>
          <cell r="AK7431">
            <v>0</v>
          </cell>
          <cell r="AL7431">
            <v>0</v>
          </cell>
          <cell r="AM7431">
            <v>0</v>
          </cell>
          <cell r="AN7431">
            <v>0</v>
          </cell>
          <cell r="AO7431">
            <v>0</v>
          </cell>
          <cell r="AP7431">
            <v>0</v>
          </cell>
          <cell r="AQ7431">
            <v>0</v>
          </cell>
          <cell r="AR7431">
            <v>0</v>
          </cell>
          <cell r="AS7431">
            <v>0</v>
          </cell>
          <cell r="AT7431">
            <v>0</v>
          </cell>
          <cell r="AU7431">
            <v>0</v>
          </cell>
          <cell r="AV7431">
            <v>0</v>
          </cell>
          <cell r="AW7431">
            <v>0</v>
          </cell>
          <cell r="AX7431">
            <v>0</v>
          </cell>
          <cell r="AY7431">
            <v>0</v>
          </cell>
          <cell r="AZ7431">
            <v>0</v>
          </cell>
          <cell r="BA7431">
            <v>0</v>
          </cell>
          <cell r="BB7431">
            <v>0</v>
          </cell>
          <cell r="BC7431">
            <v>0</v>
          </cell>
          <cell r="BD7431">
            <v>0</v>
          </cell>
          <cell r="BE7431">
            <v>0</v>
          </cell>
          <cell r="BF7431">
            <v>0</v>
          </cell>
          <cell r="BG7431">
            <v>0</v>
          </cell>
          <cell r="BH7431">
            <v>0</v>
          </cell>
          <cell r="BI7431">
            <v>0</v>
          </cell>
          <cell r="BJ7431">
            <v>0</v>
          </cell>
        </row>
        <row r="7432">
          <cell r="A7432">
            <v>0</v>
          </cell>
          <cell r="B7432">
            <v>0</v>
          </cell>
          <cell r="C7432">
            <v>0</v>
          </cell>
          <cell r="D7432">
            <v>0</v>
          </cell>
          <cell r="E7432">
            <v>0</v>
          </cell>
          <cell r="F7432">
            <v>0</v>
          </cell>
          <cell r="G7432">
            <v>0</v>
          </cell>
          <cell r="H7432">
            <v>0</v>
          </cell>
          <cell r="I7432">
            <v>0</v>
          </cell>
          <cell r="J7432">
            <v>0</v>
          </cell>
          <cell r="K7432">
            <v>0</v>
          </cell>
          <cell r="L7432">
            <v>0</v>
          </cell>
          <cell r="M7432">
            <v>0</v>
          </cell>
          <cell r="N7432">
            <v>0</v>
          </cell>
          <cell r="O7432">
            <v>0</v>
          </cell>
          <cell r="P7432">
            <v>0</v>
          </cell>
          <cell r="Q7432">
            <v>0</v>
          </cell>
          <cell r="R7432">
            <v>0</v>
          </cell>
          <cell r="S7432">
            <v>0</v>
          </cell>
          <cell r="T7432">
            <v>0</v>
          </cell>
          <cell r="U7432">
            <v>0</v>
          </cell>
          <cell r="V7432">
            <v>0</v>
          </cell>
          <cell r="W7432">
            <v>0</v>
          </cell>
          <cell r="X7432">
            <v>0</v>
          </cell>
          <cell r="Y7432">
            <v>0</v>
          </cell>
          <cell r="Z7432">
            <v>0</v>
          </cell>
          <cell r="AA7432">
            <v>0</v>
          </cell>
          <cell r="AB7432">
            <v>0</v>
          </cell>
          <cell r="AC7432">
            <v>0</v>
          </cell>
          <cell r="AD7432">
            <v>0</v>
          </cell>
          <cell r="AE7432">
            <v>0</v>
          </cell>
          <cell r="AF7432">
            <v>0</v>
          </cell>
          <cell r="AG7432">
            <v>0</v>
          </cell>
          <cell r="AH7432">
            <v>0</v>
          </cell>
          <cell r="AI7432">
            <v>0</v>
          </cell>
          <cell r="AJ7432">
            <v>0</v>
          </cell>
          <cell r="AK7432">
            <v>0</v>
          </cell>
          <cell r="AL7432">
            <v>0</v>
          </cell>
          <cell r="AM7432">
            <v>0</v>
          </cell>
          <cell r="AN7432">
            <v>0</v>
          </cell>
          <cell r="AO7432">
            <v>0</v>
          </cell>
          <cell r="AP7432">
            <v>0</v>
          </cell>
          <cell r="AQ7432">
            <v>0</v>
          </cell>
          <cell r="AR7432">
            <v>0</v>
          </cell>
          <cell r="AS7432">
            <v>0</v>
          </cell>
          <cell r="AT7432">
            <v>0</v>
          </cell>
          <cell r="AU7432">
            <v>0</v>
          </cell>
          <cell r="AV7432">
            <v>0</v>
          </cell>
          <cell r="AW7432">
            <v>0</v>
          </cell>
          <cell r="AX7432">
            <v>0</v>
          </cell>
          <cell r="AY7432">
            <v>0</v>
          </cell>
          <cell r="AZ7432">
            <v>0</v>
          </cell>
          <cell r="BA7432">
            <v>0</v>
          </cell>
          <cell r="BB7432">
            <v>0</v>
          </cell>
          <cell r="BC7432">
            <v>0</v>
          </cell>
          <cell r="BD7432">
            <v>0</v>
          </cell>
          <cell r="BE7432">
            <v>0</v>
          </cell>
          <cell r="BF7432">
            <v>0</v>
          </cell>
          <cell r="BG7432">
            <v>0</v>
          </cell>
          <cell r="BH7432">
            <v>0</v>
          </cell>
          <cell r="BI7432">
            <v>0</v>
          </cell>
          <cell r="BJ7432">
            <v>0</v>
          </cell>
        </row>
        <row r="7433">
          <cell r="A7433">
            <v>0</v>
          </cell>
          <cell r="B7433">
            <v>0</v>
          </cell>
          <cell r="C7433">
            <v>0</v>
          </cell>
          <cell r="D7433">
            <v>0</v>
          </cell>
          <cell r="E7433">
            <v>0</v>
          </cell>
          <cell r="F7433">
            <v>0</v>
          </cell>
          <cell r="G7433">
            <v>0</v>
          </cell>
          <cell r="H7433">
            <v>0</v>
          </cell>
          <cell r="I7433">
            <v>0</v>
          </cell>
          <cell r="J7433">
            <v>0</v>
          </cell>
          <cell r="K7433">
            <v>0</v>
          </cell>
          <cell r="L7433">
            <v>0</v>
          </cell>
          <cell r="M7433">
            <v>0</v>
          </cell>
          <cell r="N7433">
            <v>0</v>
          </cell>
          <cell r="O7433">
            <v>0</v>
          </cell>
          <cell r="P7433">
            <v>0</v>
          </cell>
          <cell r="Q7433">
            <v>0</v>
          </cell>
          <cell r="R7433">
            <v>0</v>
          </cell>
          <cell r="S7433">
            <v>0</v>
          </cell>
          <cell r="T7433">
            <v>0</v>
          </cell>
          <cell r="U7433">
            <v>0</v>
          </cell>
          <cell r="V7433">
            <v>0</v>
          </cell>
          <cell r="W7433">
            <v>0</v>
          </cell>
          <cell r="X7433">
            <v>0</v>
          </cell>
          <cell r="Y7433">
            <v>0</v>
          </cell>
          <cell r="Z7433">
            <v>0</v>
          </cell>
          <cell r="AA7433">
            <v>0</v>
          </cell>
          <cell r="AB7433">
            <v>0</v>
          </cell>
          <cell r="AC7433">
            <v>0</v>
          </cell>
          <cell r="AD7433">
            <v>0</v>
          </cell>
          <cell r="AE7433">
            <v>0</v>
          </cell>
          <cell r="AF7433">
            <v>0</v>
          </cell>
          <cell r="AG7433">
            <v>0</v>
          </cell>
          <cell r="AH7433">
            <v>0</v>
          </cell>
          <cell r="AI7433">
            <v>0</v>
          </cell>
          <cell r="AJ7433">
            <v>0</v>
          </cell>
          <cell r="AK7433">
            <v>0</v>
          </cell>
          <cell r="AL7433">
            <v>0</v>
          </cell>
          <cell r="AM7433">
            <v>0</v>
          </cell>
          <cell r="AN7433">
            <v>0</v>
          </cell>
          <cell r="AO7433">
            <v>0</v>
          </cell>
          <cell r="AP7433">
            <v>0</v>
          </cell>
          <cell r="AQ7433">
            <v>0</v>
          </cell>
          <cell r="AR7433">
            <v>0</v>
          </cell>
          <cell r="AS7433">
            <v>0</v>
          </cell>
          <cell r="AT7433">
            <v>0</v>
          </cell>
          <cell r="AU7433">
            <v>0</v>
          </cell>
          <cell r="AV7433">
            <v>0</v>
          </cell>
          <cell r="AW7433">
            <v>0</v>
          </cell>
          <cell r="AX7433">
            <v>0</v>
          </cell>
          <cell r="AY7433">
            <v>0</v>
          </cell>
          <cell r="AZ7433">
            <v>0</v>
          </cell>
          <cell r="BA7433">
            <v>0</v>
          </cell>
          <cell r="BB7433">
            <v>0</v>
          </cell>
          <cell r="BC7433">
            <v>0</v>
          </cell>
          <cell r="BD7433">
            <v>0</v>
          </cell>
          <cell r="BE7433">
            <v>0</v>
          </cell>
          <cell r="BF7433">
            <v>0</v>
          </cell>
          <cell r="BG7433">
            <v>0</v>
          </cell>
          <cell r="BH7433">
            <v>0</v>
          </cell>
          <cell r="BI7433">
            <v>0</v>
          </cell>
          <cell r="BJ7433">
            <v>0</v>
          </cell>
        </row>
        <row r="7434">
          <cell r="A7434">
            <v>0</v>
          </cell>
          <cell r="B7434">
            <v>0</v>
          </cell>
          <cell r="C7434">
            <v>0</v>
          </cell>
          <cell r="D7434">
            <v>0</v>
          </cell>
          <cell r="E7434">
            <v>0</v>
          </cell>
          <cell r="F7434">
            <v>0</v>
          </cell>
          <cell r="G7434">
            <v>0</v>
          </cell>
          <cell r="H7434">
            <v>0</v>
          </cell>
          <cell r="I7434">
            <v>0</v>
          </cell>
          <cell r="J7434">
            <v>0</v>
          </cell>
          <cell r="K7434">
            <v>0</v>
          </cell>
          <cell r="L7434">
            <v>0</v>
          </cell>
          <cell r="M7434">
            <v>0</v>
          </cell>
          <cell r="N7434">
            <v>0</v>
          </cell>
          <cell r="O7434">
            <v>0</v>
          </cell>
          <cell r="P7434">
            <v>0</v>
          </cell>
          <cell r="Q7434">
            <v>0</v>
          </cell>
          <cell r="R7434">
            <v>0</v>
          </cell>
          <cell r="S7434">
            <v>0</v>
          </cell>
          <cell r="T7434">
            <v>0</v>
          </cell>
          <cell r="U7434">
            <v>0</v>
          </cell>
          <cell r="V7434">
            <v>0</v>
          </cell>
          <cell r="W7434">
            <v>0</v>
          </cell>
          <cell r="X7434">
            <v>0</v>
          </cell>
          <cell r="Y7434">
            <v>0</v>
          </cell>
          <cell r="Z7434">
            <v>0</v>
          </cell>
          <cell r="AA7434">
            <v>0</v>
          </cell>
          <cell r="AB7434">
            <v>0</v>
          </cell>
          <cell r="AC7434">
            <v>0</v>
          </cell>
          <cell r="AD7434">
            <v>0</v>
          </cell>
          <cell r="AE7434">
            <v>0</v>
          </cell>
          <cell r="AF7434">
            <v>0</v>
          </cell>
          <cell r="AG7434">
            <v>0</v>
          </cell>
          <cell r="AH7434">
            <v>0</v>
          </cell>
          <cell r="AI7434">
            <v>0</v>
          </cell>
          <cell r="AJ7434">
            <v>0</v>
          </cell>
          <cell r="AK7434">
            <v>0</v>
          </cell>
          <cell r="AL7434">
            <v>0</v>
          </cell>
          <cell r="AM7434">
            <v>0</v>
          </cell>
          <cell r="AN7434">
            <v>0</v>
          </cell>
          <cell r="AO7434">
            <v>0</v>
          </cell>
          <cell r="AP7434">
            <v>0</v>
          </cell>
          <cell r="AQ7434">
            <v>0</v>
          </cell>
          <cell r="AR7434">
            <v>0</v>
          </cell>
          <cell r="AS7434">
            <v>0</v>
          </cell>
          <cell r="AT7434">
            <v>0</v>
          </cell>
          <cell r="AU7434">
            <v>0</v>
          </cell>
          <cell r="AV7434">
            <v>0</v>
          </cell>
          <cell r="AW7434">
            <v>0</v>
          </cell>
          <cell r="AX7434">
            <v>0</v>
          </cell>
          <cell r="AY7434">
            <v>0</v>
          </cell>
          <cell r="AZ7434">
            <v>0</v>
          </cell>
          <cell r="BA7434">
            <v>0</v>
          </cell>
          <cell r="BB7434">
            <v>0</v>
          </cell>
          <cell r="BC7434">
            <v>0</v>
          </cell>
          <cell r="BD7434">
            <v>0</v>
          </cell>
          <cell r="BE7434">
            <v>0</v>
          </cell>
          <cell r="BF7434">
            <v>0</v>
          </cell>
          <cell r="BG7434">
            <v>0</v>
          </cell>
          <cell r="BH7434">
            <v>0</v>
          </cell>
          <cell r="BI7434">
            <v>0</v>
          </cell>
          <cell r="BJ7434">
            <v>0</v>
          </cell>
        </row>
        <row r="7435">
          <cell r="A7435">
            <v>0</v>
          </cell>
          <cell r="B7435">
            <v>0</v>
          </cell>
          <cell r="C7435">
            <v>0</v>
          </cell>
          <cell r="D7435">
            <v>0</v>
          </cell>
          <cell r="E7435">
            <v>0</v>
          </cell>
          <cell r="F7435">
            <v>0</v>
          </cell>
          <cell r="G7435">
            <v>0</v>
          </cell>
          <cell r="H7435">
            <v>0</v>
          </cell>
          <cell r="I7435">
            <v>0</v>
          </cell>
          <cell r="J7435">
            <v>0</v>
          </cell>
          <cell r="K7435">
            <v>0</v>
          </cell>
          <cell r="L7435">
            <v>0</v>
          </cell>
          <cell r="M7435">
            <v>0</v>
          </cell>
          <cell r="N7435">
            <v>0</v>
          </cell>
          <cell r="O7435">
            <v>0</v>
          </cell>
          <cell r="P7435">
            <v>0</v>
          </cell>
          <cell r="Q7435">
            <v>0</v>
          </cell>
          <cell r="R7435">
            <v>0</v>
          </cell>
          <cell r="S7435">
            <v>0</v>
          </cell>
          <cell r="T7435">
            <v>0</v>
          </cell>
          <cell r="U7435">
            <v>0</v>
          </cell>
          <cell r="V7435">
            <v>0</v>
          </cell>
          <cell r="W7435">
            <v>0</v>
          </cell>
          <cell r="X7435">
            <v>0</v>
          </cell>
          <cell r="Y7435">
            <v>0</v>
          </cell>
          <cell r="Z7435">
            <v>0</v>
          </cell>
          <cell r="AA7435">
            <v>0</v>
          </cell>
          <cell r="AB7435">
            <v>0</v>
          </cell>
          <cell r="AC7435">
            <v>0</v>
          </cell>
          <cell r="AD7435">
            <v>0</v>
          </cell>
          <cell r="AE7435">
            <v>0</v>
          </cell>
          <cell r="AF7435">
            <v>0</v>
          </cell>
          <cell r="AG7435">
            <v>0</v>
          </cell>
          <cell r="AH7435">
            <v>0</v>
          </cell>
          <cell r="AI7435">
            <v>0</v>
          </cell>
          <cell r="AJ7435">
            <v>0</v>
          </cell>
          <cell r="AK7435">
            <v>0</v>
          </cell>
          <cell r="AL7435">
            <v>0</v>
          </cell>
          <cell r="AM7435">
            <v>0</v>
          </cell>
          <cell r="AN7435">
            <v>0</v>
          </cell>
          <cell r="AO7435">
            <v>0</v>
          </cell>
          <cell r="AP7435">
            <v>0</v>
          </cell>
          <cell r="AQ7435">
            <v>0</v>
          </cell>
          <cell r="AR7435">
            <v>0</v>
          </cell>
          <cell r="AS7435">
            <v>0</v>
          </cell>
          <cell r="AT7435">
            <v>0</v>
          </cell>
          <cell r="AU7435">
            <v>0</v>
          </cell>
          <cell r="AV7435">
            <v>0</v>
          </cell>
          <cell r="AW7435">
            <v>0</v>
          </cell>
          <cell r="AX7435">
            <v>0</v>
          </cell>
          <cell r="AY7435">
            <v>0</v>
          </cell>
          <cell r="AZ7435">
            <v>0</v>
          </cell>
          <cell r="BA7435">
            <v>0</v>
          </cell>
          <cell r="BB7435">
            <v>0</v>
          </cell>
          <cell r="BC7435">
            <v>0</v>
          </cell>
          <cell r="BD7435">
            <v>0</v>
          </cell>
          <cell r="BE7435">
            <v>0</v>
          </cell>
          <cell r="BF7435">
            <v>0</v>
          </cell>
          <cell r="BG7435">
            <v>0</v>
          </cell>
          <cell r="BH7435">
            <v>0</v>
          </cell>
          <cell r="BI7435">
            <v>0</v>
          </cell>
          <cell r="BJ7435">
            <v>0</v>
          </cell>
        </row>
        <row r="7436">
          <cell r="A7436">
            <v>0</v>
          </cell>
          <cell r="B7436">
            <v>0</v>
          </cell>
          <cell r="C7436">
            <v>0</v>
          </cell>
          <cell r="D7436">
            <v>0</v>
          </cell>
          <cell r="E7436">
            <v>0</v>
          </cell>
          <cell r="F7436">
            <v>0</v>
          </cell>
          <cell r="G7436">
            <v>0</v>
          </cell>
          <cell r="H7436">
            <v>0</v>
          </cell>
          <cell r="I7436">
            <v>0</v>
          </cell>
          <cell r="J7436">
            <v>0</v>
          </cell>
          <cell r="K7436">
            <v>0</v>
          </cell>
          <cell r="L7436">
            <v>0</v>
          </cell>
          <cell r="M7436">
            <v>0</v>
          </cell>
          <cell r="N7436">
            <v>0</v>
          </cell>
          <cell r="O7436">
            <v>0</v>
          </cell>
          <cell r="P7436">
            <v>0</v>
          </cell>
          <cell r="Q7436">
            <v>0</v>
          </cell>
          <cell r="R7436">
            <v>0</v>
          </cell>
          <cell r="S7436">
            <v>0</v>
          </cell>
          <cell r="T7436">
            <v>0</v>
          </cell>
          <cell r="U7436">
            <v>0</v>
          </cell>
          <cell r="V7436">
            <v>0</v>
          </cell>
          <cell r="W7436">
            <v>0</v>
          </cell>
          <cell r="X7436">
            <v>0</v>
          </cell>
          <cell r="Y7436">
            <v>0</v>
          </cell>
          <cell r="Z7436">
            <v>0</v>
          </cell>
          <cell r="AA7436">
            <v>0</v>
          </cell>
          <cell r="AB7436">
            <v>0</v>
          </cell>
          <cell r="AC7436">
            <v>0</v>
          </cell>
          <cell r="AD7436">
            <v>0</v>
          </cell>
          <cell r="AE7436">
            <v>0</v>
          </cell>
          <cell r="AF7436">
            <v>0</v>
          </cell>
          <cell r="AG7436">
            <v>0</v>
          </cell>
          <cell r="AH7436">
            <v>0</v>
          </cell>
          <cell r="AI7436">
            <v>0</v>
          </cell>
          <cell r="AJ7436">
            <v>0</v>
          </cell>
          <cell r="AK7436">
            <v>0</v>
          </cell>
          <cell r="AL7436">
            <v>0</v>
          </cell>
          <cell r="AM7436">
            <v>0</v>
          </cell>
          <cell r="AN7436">
            <v>0</v>
          </cell>
          <cell r="AO7436">
            <v>0</v>
          </cell>
          <cell r="AP7436">
            <v>0</v>
          </cell>
          <cell r="AQ7436">
            <v>0</v>
          </cell>
          <cell r="AR7436">
            <v>0</v>
          </cell>
          <cell r="AS7436">
            <v>0</v>
          </cell>
          <cell r="AT7436">
            <v>0</v>
          </cell>
          <cell r="AU7436">
            <v>0</v>
          </cell>
          <cell r="AV7436">
            <v>0</v>
          </cell>
          <cell r="AW7436">
            <v>0</v>
          </cell>
          <cell r="AX7436">
            <v>0</v>
          </cell>
          <cell r="AY7436">
            <v>0</v>
          </cell>
          <cell r="AZ7436">
            <v>0</v>
          </cell>
          <cell r="BA7436">
            <v>0</v>
          </cell>
          <cell r="BB7436">
            <v>0</v>
          </cell>
          <cell r="BC7436">
            <v>0</v>
          </cell>
          <cell r="BD7436">
            <v>0</v>
          </cell>
          <cell r="BE7436">
            <v>0</v>
          </cell>
          <cell r="BF7436">
            <v>0</v>
          </cell>
          <cell r="BG7436">
            <v>0</v>
          </cell>
          <cell r="BH7436">
            <v>0</v>
          </cell>
          <cell r="BI7436">
            <v>0</v>
          </cell>
          <cell r="BJ7436">
            <v>0</v>
          </cell>
        </row>
        <row r="7437">
          <cell r="A7437">
            <v>0</v>
          </cell>
          <cell r="B7437">
            <v>0</v>
          </cell>
          <cell r="C7437">
            <v>0</v>
          </cell>
          <cell r="D7437">
            <v>0</v>
          </cell>
          <cell r="E7437">
            <v>0</v>
          </cell>
          <cell r="F7437">
            <v>0</v>
          </cell>
          <cell r="G7437">
            <v>0</v>
          </cell>
          <cell r="H7437">
            <v>0</v>
          </cell>
          <cell r="I7437">
            <v>0</v>
          </cell>
          <cell r="J7437">
            <v>0</v>
          </cell>
          <cell r="K7437">
            <v>0</v>
          </cell>
          <cell r="L7437">
            <v>0</v>
          </cell>
          <cell r="M7437">
            <v>0</v>
          </cell>
          <cell r="N7437">
            <v>0</v>
          </cell>
          <cell r="O7437">
            <v>0</v>
          </cell>
          <cell r="P7437">
            <v>0</v>
          </cell>
          <cell r="Q7437">
            <v>0</v>
          </cell>
          <cell r="R7437">
            <v>0</v>
          </cell>
          <cell r="S7437">
            <v>0</v>
          </cell>
          <cell r="T7437">
            <v>0</v>
          </cell>
          <cell r="U7437">
            <v>0</v>
          </cell>
          <cell r="V7437">
            <v>0</v>
          </cell>
          <cell r="W7437">
            <v>0</v>
          </cell>
          <cell r="X7437">
            <v>0</v>
          </cell>
          <cell r="Y7437">
            <v>0</v>
          </cell>
          <cell r="Z7437">
            <v>0</v>
          </cell>
          <cell r="AA7437">
            <v>0</v>
          </cell>
          <cell r="AB7437">
            <v>0</v>
          </cell>
          <cell r="AC7437">
            <v>0</v>
          </cell>
          <cell r="AD7437">
            <v>0</v>
          </cell>
          <cell r="AE7437">
            <v>0</v>
          </cell>
          <cell r="AF7437">
            <v>0</v>
          </cell>
          <cell r="AG7437">
            <v>0</v>
          </cell>
          <cell r="AH7437">
            <v>0</v>
          </cell>
          <cell r="AI7437">
            <v>0</v>
          </cell>
          <cell r="AJ7437">
            <v>0</v>
          </cell>
          <cell r="AK7437">
            <v>0</v>
          </cell>
          <cell r="AL7437">
            <v>0</v>
          </cell>
          <cell r="AM7437">
            <v>0</v>
          </cell>
          <cell r="AN7437">
            <v>0</v>
          </cell>
          <cell r="AO7437">
            <v>0</v>
          </cell>
          <cell r="AP7437">
            <v>0</v>
          </cell>
          <cell r="AQ7437">
            <v>0</v>
          </cell>
          <cell r="AR7437">
            <v>0</v>
          </cell>
          <cell r="AS7437">
            <v>0</v>
          </cell>
          <cell r="AT7437">
            <v>0</v>
          </cell>
          <cell r="AU7437">
            <v>0</v>
          </cell>
          <cell r="AV7437">
            <v>0</v>
          </cell>
          <cell r="AW7437">
            <v>0</v>
          </cell>
          <cell r="AX7437">
            <v>0</v>
          </cell>
          <cell r="AY7437">
            <v>0</v>
          </cell>
          <cell r="AZ7437">
            <v>0</v>
          </cell>
          <cell r="BA7437">
            <v>0</v>
          </cell>
          <cell r="BB7437">
            <v>0</v>
          </cell>
          <cell r="BC7437">
            <v>0</v>
          </cell>
          <cell r="BD7437">
            <v>0</v>
          </cell>
          <cell r="BE7437">
            <v>0</v>
          </cell>
          <cell r="BF7437">
            <v>0</v>
          </cell>
          <cell r="BG7437">
            <v>0</v>
          </cell>
          <cell r="BH7437">
            <v>0</v>
          </cell>
          <cell r="BI7437">
            <v>0</v>
          </cell>
          <cell r="BJ7437">
            <v>0</v>
          </cell>
        </row>
        <row r="7438">
          <cell r="A7438">
            <v>0</v>
          </cell>
          <cell r="B7438">
            <v>0</v>
          </cell>
          <cell r="C7438">
            <v>0</v>
          </cell>
          <cell r="D7438">
            <v>0</v>
          </cell>
          <cell r="E7438">
            <v>0</v>
          </cell>
          <cell r="F7438">
            <v>0</v>
          </cell>
          <cell r="G7438">
            <v>0</v>
          </cell>
          <cell r="H7438">
            <v>0</v>
          </cell>
          <cell r="I7438">
            <v>0</v>
          </cell>
          <cell r="J7438">
            <v>0</v>
          </cell>
          <cell r="K7438">
            <v>0</v>
          </cell>
          <cell r="L7438">
            <v>0</v>
          </cell>
          <cell r="M7438">
            <v>0</v>
          </cell>
          <cell r="N7438">
            <v>0</v>
          </cell>
          <cell r="O7438">
            <v>0</v>
          </cell>
          <cell r="P7438">
            <v>0</v>
          </cell>
          <cell r="Q7438">
            <v>0</v>
          </cell>
          <cell r="R7438">
            <v>0</v>
          </cell>
          <cell r="S7438">
            <v>0</v>
          </cell>
          <cell r="T7438">
            <v>0</v>
          </cell>
          <cell r="U7438">
            <v>0</v>
          </cell>
          <cell r="V7438">
            <v>0</v>
          </cell>
          <cell r="W7438">
            <v>0</v>
          </cell>
          <cell r="X7438">
            <v>0</v>
          </cell>
          <cell r="Y7438">
            <v>0</v>
          </cell>
          <cell r="Z7438">
            <v>0</v>
          </cell>
          <cell r="AA7438">
            <v>0</v>
          </cell>
          <cell r="AB7438">
            <v>0</v>
          </cell>
          <cell r="AC7438">
            <v>0</v>
          </cell>
          <cell r="AD7438">
            <v>0</v>
          </cell>
          <cell r="AE7438">
            <v>0</v>
          </cell>
          <cell r="AF7438">
            <v>0</v>
          </cell>
          <cell r="AG7438">
            <v>0</v>
          </cell>
          <cell r="AH7438">
            <v>0</v>
          </cell>
          <cell r="AI7438">
            <v>0</v>
          </cell>
          <cell r="AJ7438">
            <v>0</v>
          </cell>
          <cell r="AK7438">
            <v>0</v>
          </cell>
          <cell r="AL7438">
            <v>0</v>
          </cell>
          <cell r="AM7438">
            <v>0</v>
          </cell>
          <cell r="AN7438">
            <v>0</v>
          </cell>
          <cell r="AO7438">
            <v>0</v>
          </cell>
          <cell r="AP7438">
            <v>0</v>
          </cell>
          <cell r="AQ7438">
            <v>0</v>
          </cell>
          <cell r="AR7438">
            <v>0</v>
          </cell>
          <cell r="AS7438">
            <v>0</v>
          </cell>
          <cell r="AT7438">
            <v>0</v>
          </cell>
          <cell r="AU7438">
            <v>0</v>
          </cell>
          <cell r="AV7438">
            <v>0</v>
          </cell>
          <cell r="AW7438">
            <v>0</v>
          </cell>
          <cell r="AX7438">
            <v>0</v>
          </cell>
          <cell r="AY7438">
            <v>0</v>
          </cell>
          <cell r="AZ7438">
            <v>0</v>
          </cell>
          <cell r="BA7438">
            <v>0</v>
          </cell>
          <cell r="BB7438">
            <v>0</v>
          </cell>
          <cell r="BC7438">
            <v>0</v>
          </cell>
          <cell r="BD7438">
            <v>0</v>
          </cell>
          <cell r="BE7438">
            <v>0</v>
          </cell>
          <cell r="BF7438">
            <v>0</v>
          </cell>
          <cell r="BG7438">
            <v>0</v>
          </cell>
          <cell r="BH7438">
            <v>0</v>
          </cell>
          <cell r="BI7438">
            <v>0</v>
          </cell>
          <cell r="BJ7438">
            <v>0</v>
          </cell>
        </row>
        <row r="7439">
          <cell r="A7439">
            <v>0</v>
          </cell>
          <cell r="B7439">
            <v>0</v>
          </cell>
          <cell r="C7439">
            <v>0</v>
          </cell>
          <cell r="D7439">
            <v>0</v>
          </cell>
          <cell r="E7439">
            <v>0</v>
          </cell>
          <cell r="F7439">
            <v>0</v>
          </cell>
          <cell r="G7439">
            <v>0</v>
          </cell>
          <cell r="H7439">
            <v>0</v>
          </cell>
          <cell r="I7439">
            <v>0</v>
          </cell>
          <cell r="J7439">
            <v>0</v>
          </cell>
          <cell r="K7439">
            <v>0</v>
          </cell>
          <cell r="L7439">
            <v>0</v>
          </cell>
          <cell r="M7439">
            <v>0</v>
          </cell>
          <cell r="N7439">
            <v>0</v>
          </cell>
          <cell r="O7439">
            <v>0</v>
          </cell>
          <cell r="P7439">
            <v>0</v>
          </cell>
          <cell r="Q7439">
            <v>0</v>
          </cell>
          <cell r="R7439">
            <v>0</v>
          </cell>
          <cell r="S7439">
            <v>0</v>
          </cell>
          <cell r="T7439">
            <v>0</v>
          </cell>
          <cell r="U7439">
            <v>0</v>
          </cell>
          <cell r="V7439">
            <v>0</v>
          </cell>
          <cell r="W7439">
            <v>0</v>
          </cell>
          <cell r="X7439">
            <v>0</v>
          </cell>
          <cell r="Y7439">
            <v>0</v>
          </cell>
          <cell r="Z7439">
            <v>0</v>
          </cell>
          <cell r="AA7439">
            <v>0</v>
          </cell>
          <cell r="AB7439">
            <v>0</v>
          </cell>
          <cell r="AC7439">
            <v>0</v>
          </cell>
          <cell r="AD7439">
            <v>0</v>
          </cell>
          <cell r="AE7439">
            <v>0</v>
          </cell>
          <cell r="AF7439">
            <v>0</v>
          </cell>
          <cell r="AG7439">
            <v>0</v>
          </cell>
          <cell r="AH7439">
            <v>0</v>
          </cell>
          <cell r="AI7439">
            <v>0</v>
          </cell>
          <cell r="AJ7439">
            <v>0</v>
          </cell>
          <cell r="AK7439">
            <v>0</v>
          </cell>
          <cell r="AL7439">
            <v>0</v>
          </cell>
          <cell r="AM7439">
            <v>0</v>
          </cell>
          <cell r="AN7439">
            <v>0</v>
          </cell>
          <cell r="AO7439">
            <v>0</v>
          </cell>
          <cell r="AP7439">
            <v>0</v>
          </cell>
          <cell r="AQ7439">
            <v>0</v>
          </cell>
          <cell r="AR7439">
            <v>0</v>
          </cell>
          <cell r="AS7439">
            <v>0</v>
          </cell>
          <cell r="AT7439">
            <v>0</v>
          </cell>
          <cell r="AU7439">
            <v>0</v>
          </cell>
          <cell r="AV7439">
            <v>0</v>
          </cell>
          <cell r="AW7439">
            <v>0</v>
          </cell>
          <cell r="AX7439">
            <v>0</v>
          </cell>
          <cell r="AY7439">
            <v>0</v>
          </cell>
          <cell r="AZ7439">
            <v>0</v>
          </cell>
          <cell r="BA7439">
            <v>0</v>
          </cell>
          <cell r="BB7439">
            <v>0</v>
          </cell>
          <cell r="BC7439">
            <v>0</v>
          </cell>
          <cell r="BD7439">
            <v>0</v>
          </cell>
          <cell r="BE7439">
            <v>0</v>
          </cell>
          <cell r="BF7439">
            <v>0</v>
          </cell>
          <cell r="BG7439">
            <v>0</v>
          </cell>
          <cell r="BH7439">
            <v>0</v>
          </cell>
          <cell r="BI7439">
            <v>0</v>
          </cell>
          <cell r="BJ7439">
            <v>0</v>
          </cell>
        </row>
        <row r="7440">
          <cell r="A7440">
            <v>0</v>
          </cell>
          <cell r="B7440">
            <v>0</v>
          </cell>
          <cell r="C7440">
            <v>0</v>
          </cell>
          <cell r="D7440">
            <v>0</v>
          </cell>
          <cell r="E7440">
            <v>0</v>
          </cell>
          <cell r="F7440">
            <v>0</v>
          </cell>
          <cell r="G7440">
            <v>0</v>
          </cell>
          <cell r="H7440">
            <v>0</v>
          </cell>
          <cell r="I7440">
            <v>0</v>
          </cell>
          <cell r="J7440">
            <v>0</v>
          </cell>
          <cell r="K7440">
            <v>0</v>
          </cell>
          <cell r="L7440">
            <v>0</v>
          </cell>
          <cell r="M7440">
            <v>0</v>
          </cell>
          <cell r="N7440">
            <v>0</v>
          </cell>
          <cell r="O7440">
            <v>0</v>
          </cell>
          <cell r="P7440">
            <v>0</v>
          </cell>
          <cell r="Q7440">
            <v>0</v>
          </cell>
          <cell r="R7440">
            <v>0</v>
          </cell>
          <cell r="S7440">
            <v>0</v>
          </cell>
          <cell r="T7440">
            <v>0</v>
          </cell>
          <cell r="U7440">
            <v>0</v>
          </cell>
          <cell r="V7440">
            <v>0</v>
          </cell>
          <cell r="W7440">
            <v>0</v>
          </cell>
          <cell r="X7440">
            <v>0</v>
          </cell>
          <cell r="Y7440">
            <v>0</v>
          </cell>
          <cell r="Z7440">
            <v>0</v>
          </cell>
          <cell r="AA7440">
            <v>0</v>
          </cell>
          <cell r="AB7440">
            <v>0</v>
          </cell>
          <cell r="AC7440">
            <v>0</v>
          </cell>
          <cell r="AD7440">
            <v>0</v>
          </cell>
          <cell r="AE7440">
            <v>0</v>
          </cell>
          <cell r="AF7440">
            <v>0</v>
          </cell>
          <cell r="AG7440">
            <v>0</v>
          </cell>
          <cell r="AH7440">
            <v>0</v>
          </cell>
          <cell r="AI7440">
            <v>0</v>
          </cell>
          <cell r="AJ7440">
            <v>0</v>
          </cell>
          <cell r="AK7440">
            <v>0</v>
          </cell>
          <cell r="AL7440">
            <v>0</v>
          </cell>
          <cell r="AM7440">
            <v>0</v>
          </cell>
          <cell r="AN7440">
            <v>0</v>
          </cell>
          <cell r="AO7440">
            <v>0</v>
          </cell>
          <cell r="AP7440">
            <v>0</v>
          </cell>
          <cell r="AQ7440">
            <v>0</v>
          </cell>
          <cell r="AR7440">
            <v>0</v>
          </cell>
          <cell r="AS7440">
            <v>0</v>
          </cell>
          <cell r="AT7440">
            <v>0</v>
          </cell>
          <cell r="AU7440">
            <v>0</v>
          </cell>
          <cell r="AV7440">
            <v>0</v>
          </cell>
          <cell r="AW7440">
            <v>0</v>
          </cell>
          <cell r="AX7440">
            <v>0</v>
          </cell>
          <cell r="AY7440">
            <v>0</v>
          </cell>
          <cell r="AZ7440">
            <v>0</v>
          </cell>
          <cell r="BA7440">
            <v>0</v>
          </cell>
          <cell r="BB7440">
            <v>0</v>
          </cell>
          <cell r="BC7440">
            <v>0</v>
          </cell>
          <cell r="BD7440">
            <v>0</v>
          </cell>
          <cell r="BE7440">
            <v>0</v>
          </cell>
          <cell r="BF7440">
            <v>0</v>
          </cell>
          <cell r="BG7440">
            <v>0</v>
          </cell>
          <cell r="BH7440">
            <v>0</v>
          </cell>
          <cell r="BI7440">
            <v>0</v>
          </cell>
          <cell r="BJ7440">
            <v>0</v>
          </cell>
        </row>
        <row r="7441">
          <cell r="A7441">
            <v>0</v>
          </cell>
          <cell r="B7441">
            <v>0</v>
          </cell>
          <cell r="C7441">
            <v>0</v>
          </cell>
          <cell r="D7441">
            <v>0</v>
          </cell>
          <cell r="E7441">
            <v>0</v>
          </cell>
          <cell r="F7441">
            <v>0</v>
          </cell>
          <cell r="G7441">
            <v>0</v>
          </cell>
          <cell r="H7441">
            <v>0</v>
          </cell>
          <cell r="I7441">
            <v>0</v>
          </cell>
          <cell r="J7441">
            <v>0</v>
          </cell>
          <cell r="K7441">
            <v>0</v>
          </cell>
          <cell r="L7441">
            <v>0</v>
          </cell>
          <cell r="M7441">
            <v>0</v>
          </cell>
          <cell r="N7441">
            <v>0</v>
          </cell>
          <cell r="O7441">
            <v>0</v>
          </cell>
          <cell r="P7441">
            <v>0</v>
          </cell>
          <cell r="Q7441">
            <v>0</v>
          </cell>
          <cell r="R7441">
            <v>0</v>
          </cell>
          <cell r="S7441">
            <v>0</v>
          </cell>
          <cell r="T7441">
            <v>0</v>
          </cell>
          <cell r="U7441">
            <v>0</v>
          </cell>
          <cell r="V7441">
            <v>0</v>
          </cell>
          <cell r="W7441">
            <v>0</v>
          </cell>
          <cell r="X7441">
            <v>0</v>
          </cell>
          <cell r="Y7441">
            <v>0</v>
          </cell>
          <cell r="Z7441">
            <v>0</v>
          </cell>
          <cell r="AA7441">
            <v>0</v>
          </cell>
          <cell r="AB7441">
            <v>0</v>
          </cell>
          <cell r="AC7441">
            <v>0</v>
          </cell>
          <cell r="AD7441">
            <v>0</v>
          </cell>
          <cell r="AE7441">
            <v>0</v>
          </cell>
          <cell r="AF7441">
            <v>0</v>
          </cell>
          <cell r="AG7441">
            <v>0</v>
          </cell>
          <cell r="AH7441">
            <v>0</v>
          </cell>
          <cell r="AI7441">
            <v>0</v>
          </cell>
          <cell r="AJ7441">
            <v>0</v>
          </cell>
          <cell r="AK7441">
            <v>0</v>
          </cell>
          <cell r="AL7441">
            <v>0</v>
          </cell>
          <cell r="AM7441">
            <v>0</v>
          </cell>
          <cell r="AN7441">
            <v>0</v>
          </cell>
          <cell r="AO7441">
            <v>0</v>
          </cell>
          <cell r="AP7441">
            <v>0</v>
          </cell>
          <cell r="AQ7441">
            <v>0</v>
          </cell>
          <cell r="AR7441">
            <v>0</v>
          </cell>
          <cell r="AS7441">
            <v>0</v>
          </cell>
          <cell r="AT7441">
            <v>0</v>
          </cell>
          <cell r="AU7441">
            <v>0</v>
          </cell>
          <cell r="AV7441">
            <v>0</v>
          </cell>
          <cell r="AW7441">
            <v>0</v>
          </cell>
          <cell r="AX7441">
            <v>0</v>
          </cell>
          <cell r="AY7441">
            <v>0</v>
          </cell>
          <cell r="AZ7441">
            <v>0</v>
          </cell>
          <cell r="BA7441">
            <v>0</v>
          </cell>
          <cell r="BB7441">
            <v>0</v>
          </cell>
          <cell r="BC7441">
            <v>0</v>
          </cell>
          <cell r="BD7441">
            <v>0</v>
          </cell>
          <cell r="BE7441">
            <v>0</v>
          </cell>
          <cell r="BF7441">
            <v>0</v>
          </cell>
          <cell r="BG7441">
            <v>0</v>
          </cell>
          <cell r="BH7441">
            <v>0</v>
          </cell>
          <cell r="BI7441">
            <v>0</v>
          </cell>
          <cell r="BJ7441">
            <v>0</v>
          </cell>
        </row>
        <row r="7442">
          <cell r="A7442">
            <v>0</v>
          </cell>
          <cell r="B7442">
            <v>0</v>
          </cell>
          <cell r="C7442">
            <v>0</v>
          </cell>
          <cell r="D7442">
            <v>0</v>
          </cell>
          <cell r="E7442">
            <v>0</v>
          </cell>
          <cell r="F7442">
            <v>0</v>
          </cell>
          <cell r="G7442">
            <v>0</v>
          </cell>
          <cell r="H7442">
            <v>0</v>
          </cell>
          <cell r="I7442">
            <v>0</v>
          </cell>
          <cell r="J7442">
            <v>0</v>
          </cell>
          <cell r="K7442">
            <v>0</v>
          </cell>
          <cell r="L7442">
            <v>0</v>
          </cell>
          <cell r="M7442">
            <v>0</v>
          </cell>
          <cell r="N7442">
            <v>0</v>
          </cell>
          <cell r="O7442">
            <v>0</v>
          </cell>
          <cell r="P7442">
            <v>0</v>
          </cell>
          <cell r="Q7442">
            <v>0</v>
          </cell>
          <cell r="R7442">
            <v>0</v>
          </cell>
          <cell r="S7442">
            <v>0</v>
          </cell>
          <cell r="T7442">
            <v>0</v>
          </cell>
          <cell r="U7442">
            <v>0</v>
          </cell>
          <cell r="V7442">
            <v>0</v>
          </cell>
          <cell r="W7442">
            <v>0</v>
          </cell>
          <cell r="X7442">
            <v>0</v>
          </cell>
          <cell r="Y7442">
            <v>0</v>
          </cell>
          <cell r="Z7442">
            <v>0</v>
          </cell>
          <cell r="AA7442">
            <v>0</v>
          </cell>
          <cell r="AB7442">
            <v>0</v>
          </cell>
          <cell r="AC7442">
            <v>0</v>
          </cell>
          <cell r="AD7442">
            <v>0</v>
          </cell>
          <cell r="AE7442">
            <v>0</v>
          </cell>
          <cell r="AF7442">
            <v>0</v>
          </cell>
          <cell r="AG7442">
            <v>0</v>
          </cell>
          <cell r="AH7442">
            <v>0</v>
          </cell>
          <cell r="AI7442">
            <v>0</v>
          </cell>
          <cell r="AJ7442">
            <v>0</v>
          </cell>
          <cell r="AK7442">
            <v>0</v>
          </cell>
          <cell r="AL7442">
            <v>0</v>
          </cell>
          <cell r="AM7442">
            <v>0</v>
          </cell>
          <cell r="AN7442">
            <v>0</v>
          </cell>
          <cell r="AO7442">
            <v>0</v>
          </cell>
          <cell r="AP7442">
            <v>0</v>
          </cell>
          <cell r="AQ7442">
            <v>0</v>
          </cell>
          <cell r="AR7442">
            <v>0</v>
          </cell>
          <cell r="AS7442">
            <v>0</v>
          </cell>
          <cell r="AT7442">
            <v>0</v>
          </cell>
          <cell r="AU7442">
            <v>0</v>
          </cell>
          <cell r="AV7442">
            <v>0</v>
          </cell>
          <cell r="AW7442">
            <v>0</v>
          </cell>
          <cell r="AX7442">
            <v>0</v>
          </cell>
          <cell r="AY7442">
            <v>0</v>
          </cell>
          <cell r="AZ7442">
            <v>0</v>
          </cell>
          <cell r="BA7442">
            <v>0</v>
          </cell>
          <cell r="BB7442">
            <v>0</v>
          </cell>
          <cell r="BC7442">
            <v>0</v>
          </cell>
          <cell r="BD7442">
            <v>0</v>
          </cell>
          <cell r="BE7442">
            <v>0</v>
          </cell>
          <cell r="BF7442">
            <v>0</v>
          </cell>
          <cell r="BG7442">
            <v>0</v>
          </cell>
          <cell r="BH7442">
            <v>0</v>
          </cell>
          <cell r="BI7442">
            <v>0</v>
          </cell>
          <cell r="BJ7442">
            <v>0</v>
          </cell>
        </row>
        <row r="7443">
          <cell r="A7443">
            <v>0</v>
          </cell>
          <cell r="B7443">
            <v>0</v>
          </cell>
          <cell r="C7443">
            <v>0</v>
          </cell>
          <cell r="D7443">
            <v>0</v>
          </cell>
          <cell r="E7443">
            <v>0</v>
          </cell>
          <cell r="F7443">
            <v>0</v>
          </cell>
          <cell r="G7443">
            <v>0</v>
          </cell>
          <cell r="H7443">
            <v>0</v>
          </cell>
          <cell r="I7443">
            <v>0</v>
          </cell>
          <cell r="J7443">
            <v>0</v>
          </cell>
          <cell r="K7443">
            <v>0</v>
          </cell>
          <cell r="L7443">
            <v>0</v>
          </cell>
          <cell r="M7443">
            <v>0</v>
          </cell>
          <cell r="N7443">
            <v>0</v>
          </cell>
          <cell r="O7443">
            <v>0</v>
          </cell>
          <cell r="P7443">
            <v>0</v>
          </cell>
          <cell r="Q7443">
            <v>0</v>
          </cell>
          <cell r="R7443">
            <v>0</v>
          </cell>
          <cell r="S7443">
            <v>0</v>
          </cell>
          <cell r="T7443">
            <v>0</v>
          </cell>
          <cell r="U7443">
            <v>0</v>
          </cell>
          <cell r="V7443">
            <v>0</v>
          </cell>
          <cell r="W7443">
            <v>0</v>
          </cell>
          <cell r="X7443">
            <v>0</v>
          </cell>
          <cell r="Y7443">
            <v>0</v>
          </cell>
          <cell r="Z7443">
            <v>0</v>
          </cell>
          <cell r="AA7443">
            <v>0</v>
          </cell>
          <cell r="AB7443">
            <v>0</v>
          </cell>
          <cell r="AC7443">
            <v>0</v>
          </cell>
          <cell r="AD7443">
            <v>0</v>
          </cell>
          <cell r="AE7443">
            <v>0</v>
          </cell>
          <cell r="AF7443">
            <v>0</v>
          </cell>
          <cell r="AG7443">
            <v>0</v>
          </cell>
          <cell r="AH7443">
            <v>0</v>
          </cell>
          <cell r="AI7443">
            <v>0</v>
          </cell>
          <cell r="AJ7443">
            <v>0</v>
          </cell>
          <cell r="AK7443">
            <v>0</v>
          </cell>
          <cell r="AL7443">
            <v>0</v>
          </cell>
          <cell r="AM7443">
            <v>0</v>
          </cell>
          <cell r="AN7443">
            <v>0</v>
          </cell>
          <cell r="AO7443">
            <v>0</v>
          </cell>
          <cell r="AP7443">
            <v>0</v>
          </cell>
          <cell r="AQ7443">
            <v>0</v>
          </cell>
          <cell r="AR7443">
            <v>0</v>
          </cell>
          <cell r="AS7443">
            <v>0</v>
          </cell>
          <cell r="AT7443">
            <v>0</v>
          </cell>
          <cell r="AU7443">
            <v>0</v>
          </cell>
          <cell r="AV7443">
            <v>0</v>
          </cell>
          <cell r="AW7443">
            <v>0</v>
          </cell>
          <cell r="AX7443">
            <v>0</v>
          </cell>
          <cell r="AY7443">
            <v>0</v>
          </cell>
          <cell r="AZ7443">
            <v>0</v>
          </cell>
          <cell r="BA7443">
            <v>0</v>
          </cell>
          <cell r="BB7443">
            <v>0</v>
          </cell>
          <cell r="BC7443">
            <v>0</v>
          </cell>
          <cell r="BD7443">
            <v>0</v>
          </cell>
          <cell r="BE7443">
            <v>0</v>
          </cell>
          <cell r="BF7443">
            <v>0</v>
          </cell>
          <cell r="BG7443">
            <v>0</v>
          </cell>
          <cell r="BH7443">
            <v>0</v>
          </cell>
          <cell r="BI7443">
            <v>0</v>
          </cell>
          <cell r="BJ7443">
            <v>0</v>
          </cell>
        </row>
        <row r="7444">
          <cell r="A7444">
            <v>0</v>
          </cell>
          <cell r="B7444">
            <v>0</v>
          </cell>
          <cell r="C7444">
            <v>0</v>
          </cell>
          <cell r="D7444">
            <v>0</v>
          </cell>
          <cell r="E7444">
            <v>0</v>
          </cell>
          <cell r="F7444">
            <v>0</v>
          </cell>
          <cell r="G7444">
            <v>0</v>
          </cell>
          <cell r="H7444">
            <v>0</v>
          </cell>
          <cell r="I7444">
            <v>0</v>
          </cell>
          <cell r="J7444">
            <v>0</v>
          </cell>
          <cell r="K7444">
            <v>0</v>
          </cell>
          <cell r="L7444">
            <v>0</v>
          </cell>
          <cell r="M7444">
            <v>0</v>
          </cell>
          <cell r="N7444">
            <v>0</v>
          </cell>
          <cell r="O7444">
            <v>0</v>
          </cell>
          <cell r="P7444">
            <v>0</v>
          </cell>
          <cell r="Q7444">
            <v>0</v>
          </cell>
          <cell r="R7444">
            <v>0</v>
          </cell>
          <cell r="S7444">
            <v>0</v>
          </cell>
          <cell r="T7444">
            <v>0</v>
          </cell>
          <cell r="U7444">
            <v>0</v>
          </cell>
          <cell r="V7444">
            <v>0</v>
          </cell>
          <cell r="W7444">
            <v>0</v>
          </cell>
          <cell r="X7444">
            <v>0</v>
          </cell>
          <cell r="Y7444">
            <v>0</v>
          </cell>
          <cell r="Z7444">
            <v>0</v>
          </cell>
          <cell r="AA7444">
            <v>0</v>
          </cell>
          <cell r="AB7444">
            <v>0</v>
          </cell>
          <cell r="AC7444">
            <v>0</v>
          </cell>
          <cell r="AD7444">
            <v>0</v>
          </cell>
          <cell r="AE7444">
            <v>0</v>
          </cell>
          <cell r="AF7444">
            <v>0</v>
          </cell>
          <cell r="AG7444">
            <v>0</v>
          </cell>
          <cell r="AH7444">
            <v>0</v>
          </cell>
          <cell r="AI7444">
            <v>0</v>
          </cell>
          <cell r="AJ7444">
            <v>0</v>
          </cell>
          <cell r="AK7444">
            <v>0</v>
          </cell>
          <cell r="AL7444">
            <v>0</v>
          </cell>
          <cell r="AM7444">
            <v>0</v>
          </cell>
          <cell r="AN7444">
            <v>0</v>
          </cell>
          <cell r="AO7444">
            <v>0</v>
          </cell>
          <cell r="AP7444">
            <v>0</v>
          </cell>
          <cell r="AQ7444">
            <v>0</v>
          </cell>
          <cell r="AR7444">
            <v>0</v>
          </cell>
          <cell r="AS7444">
            <v>0</v>
          </cell>
          <cell r="AT7444">
            <v>0</v>
          </cell>
          <cell r="AU7444">
            <v>0</v>
          </cell>
          <cell r="AV7444">
            <v>0</v>
          </cell>
          <cell r="AW7444">
            <v>0</v>
          </cell>
          <cell r="AX7444">
            <v>0</v>
          </cell>
          <cell r="AY7444">
            <v>0</v>
          </cell>
          <cell r="AZ7444">
            <v>0</v>
          </cell>
          <cell r="BA7444">
            <v>0</v>
          </cell>
          <cell r="BB7444">
            <v>0</v>
          </cell>
          <cell r="BC7444">
            <v>0</v>
          </cell>
          <cell r="BD7444">
            <v>0</v>
          </cell>
          <cell r="BE7444">
            <v>0</v>
          </cell>
          <cell r="BF7444">
            <v>0</v>
          </cell>
          <cell r="BG7444">
            <v>0</v>
          </cell>
          <cell r="BH7444">
            <v>0</v>
          </cell>
          <cell r="BI7444">
            <v>0</v>
          </cell>
          <cell r="BJ7444">
            <v>0</v>
          </cell>
        </row>
        <row r="7445">
          <cell r="A7445">
            <v>0</v>
          </cell>
          <cell r="B7445">
            <v>0</v>
          </cell>
          <cell r="C7445">
            <v>0</v>
          </cell>
          <cell r="D7445">
            <v>0</v>
          </cell>
          <cell r="E7445">
            <v>0</v>
          </cell>
          <cell r="F7445">
            <v>0</v>
          </cell>
          <cell r="G7445">
            <v>0</v>
          </cell>
          <cell r="H7445">
            <v>0</v>
          </cell>
          <cell r="I7445">
            <v>0</v>
          </cell>
          <cell r="J7445">
            <v>0</v>
          </cell>
          <cell r="K7445">
            <v>0</v>
          </cell>
          <cell r="L7445">
            <v>0</v>
          </cell>
          <cell r="M7445">
            <v>0</v>
          </cell>
          <cell r="N7445">
            <v>0</v>
          </cell>
          <cell r="O7445">
            <v>0</v>
          </cell>
          <cell r="P7445">
            <v>0</v>
          </cell>
          <cell r="Q7445">
            <v>0</v>
          </cell>
          <cell r="R7445">
            <v>0</v>
          </cell>
          <cell r="S7445">
            <v>0</v>
          </cell>
          <cell r="T7445">
            <v>0</v>
          </cell>
          <cell r="U7445">
            <v>0</v>
          </cell>
          <cell r="V7445">
            <v>0</v>
          </cell>
          <cell r="W7445">
            <v>0</v>
          </cell>
          <cell r="X7445">
            <v>0</v>
          </cell>
          <cell r="Y7445">
            <v>0</v>
          </cell>
          <cell r="Z7445">
            <v>0</v>
          </cell>
          <cell r="AA7445">
            <v>0</v>
          </cell>
          <cell r="AB7445">
            <v>0</v>
          </cell>
          <cell r="AC7445">
            <v>0</v>
          </cell>
          <cell r="AD7445">
            <v>0</v>
          </cell>
          <cell r="AE7445">
            <v>0</v>
          </cell>
          <cell r="AF7445">
            <v>0</v>
          </cell>
          <cell r="AG7445">
            <v>0</v>
          </cell>
          <cell r="AH7445">
            <v>0</v>
          </cell>
          <cell r="AI7445">
            <v>0</v>
          </cell>
          <cell r="AJ7445">
            <v>0</v>
          </cell>
          <cell r="AK7445">
            <v>0</v>
          </cell>
          <cell r="AL7445">
            <v>0</v>
          </cell>
          <cell r="AM7445">
            <v>0</v>
          </cell>
          <cell r="AN7445">
            <v>0</v>
          </cell>
          <cell r="AO7445">
            <v>0</v>
          </cell>
          <cell r="AP7445">
            <v>0</v>
          </cell>
          <cell r="AQ7445">
            <v>0</v>
          </cell>
          <cell r="AR7445">
            <v>0</v>
          </cell>
          <cell r="AS7445">
            <v>0</v>
          </cell>
          <cell r="AT7445">
            <v>0</v>
          </cell>
          <cell r="AU7445">
            <v>0</v>
          </cell>
          <cell r="AV7445">
            <v>0</v>
          </cell>
          <cell r="AW7445">
            <v>0</v>
          </cell>
          <cell r="AX7445">
            <v>0</v>
          </cell>
          <cell r="AY7445">
            <v>0</v>
          </cell>
          <cell r="AZ7445">
            <v>0</v>
          </cell>
          <cell r="BA7445">
            <v>0</v>
          </cell>
          <cell r="BB7445">
            <v>0</v>
          </cell>
          <cell r="BC7445">
            <v>0</v>
          </cell>
          <cell r="BD7445">
            <v>0</v>
          </cell>
          <cell r="BE7445">
            <v>0</v>
          </cell>
          <cell r="BF7445">
            <v>0</v>
          </cell>
          <cell r="BG7445">
            <v>0</v>
          </cell>
          <cell r="BH7445">
            <v>0</v>
          </cell>
          <cell r="BI7445">
            <v>0</v>
          </cell>
          <cell r="BJ7445">
            <v>0</v>
          </cell>
        </row>
        <row r="7446">
          <cell r="A7446">
            <v>0</v>
          </cell>
          <cell r="B7446">
            <v>0</v>
          </cell>
          <cell r="C7446">
            <v>0</v>
          </cell>
          <cell r="D7446">
            <v>0</v>
          </cell>
          <cell r="E7446">
            <v>0</v>
          </cell>
          <cell r="F7446">
            <v>0</v>
          </cell>
          <cell r="G7446">
            <v>0</v>
          </cell>
          <cell r="H7446">
            <v>0</v>
          </cell>
          <cell r="I7446">
            <v>0</v>
          </cell>
          <cell r="J7446">
            <v>0</v>
          </cell>
          <cell r="K7446">
            <v>0</v>
          </cell>
          <cell r="L7446">
            <v>0</v>
          </cell>
          <cell r="M7446">
            <v>0</v>
          </cell>
          <cell r="N7446">
            <v>0</v>
          </cell>
          <cell r="O7446">
            <v>0</v>
          </cell>
          <cell r="P7446">
            <v>0</v>
          </cell>
          <cell r="Q7446">
            <v>0</v>
          </cell>
          <cell r="R7446">
            <v>0</v>
          </cell>
          <cell r="S7446">
            <v>0</v>
          </cell>
          <cell r="T7446">
            <v>0</v>
          </cell>
          <cell r="U7446">
            <v>0</v>
          </cell>
          <cell r="V7446">
            <v>0</v>
          </cell>
          <cell r="W7446">
            <v>0</v>
          </cell>
          <cell r="X7446">
            <v>0</v>
          </cell>
          <cell r="Y7446">
            <v>0</v>
          </cell>
          <cell r="Z7446">
            <v>0</v>
          </cell>
          <cell r="AA7446">
            <v>0</v>
          </cell>
          <cell r="AB7446">
            <v>0</v>
          </cell>
          <cell r="AC7446">
            <v>0</v>
          </cell>
          <cell r="AD7446">
            <v>0</v>
          </cell>
          <cell r="AE7446">
            <v>0</v>
          </cell>
          <cell r="AF7446">
            <v>0</v>
          </cell>
          <cell r="AG7446">
            <v>0</v>
          </cell>
          <cell r="AH7446">
            <v>0</v>
          </cell>
          <cell r="AI7446">
            <v>0</v>
          </cell>
          <cell r="AJ7446">
            <v>0</v>
          </cell>
          <cell r="AK7446">
            <v>0</v>
          </cell>
          <cell r="AL7446">
            <v>0</v>
          </cell>
          <cell r="AM7446">
            <v>0</v>
          </cell>
          <cell r="AN7446">
            <v>0</v>
          </cell>
          <cell r="AO7446">
            <v>0</v>
          </cell>
          <cell r="AP7446">
            <v>0</v>
          </cell>
          <cell r="AQ7446">
            <v>0</v>
          </cell>
          <cell r="AR7446">
            <v>0</v>
          </cell>
          <cell r="AS7446">
            <v>0</v>
          </cell>
          <cell r="AT7446">
            <v>0</v>
          </cell>
          <cell r="AU7446">
            <v>0</v>
          </cell>
          <cell r="AV7446">
            <v>0</v>
          </cell>
          <cell r="AW7446">
            <v>0</v>
          </cell>
          <cell r="AX7446">
            <v>0</v>
          </cell>
          <cell r="AY7446">
            <v>0</v>
          </cell>
          <cell r="AZ7446">
            <v>0</v>
          </cell>
          <cell r="BA7446">
            <v>0</v>
          </cell>
          <cell r="BB7446">
            <v>0</v>
          </cell>
          <cell r="BC7446">
            <v>0</v>
          </cell>
          <cell r="BD7446">
            <v>0</v>
          </cell>
          <cell r="BE7446">
            <v>0</v>
          </cell>
          <cell r="BF7446">
            <v>0</v>
          </cell>
          <cell r="BG7446">
            <v>0</v>
          </cell>
          <cell r="BH7446">
            <v>0</v>
          </cell>
          <cell r="BI7446">
            <v>0</v>
          </cell>
          <cell r="BJ7446">
            <v>0</v>
          </cell>
        </row>
        <row r="7447">
          <cell r="A7447">
            <v>0</v>
          </cell>
          <cell r="B7447">
            <v>0</v>
          </cell>
          <cell r="C7447">
            <v>0</v>
          </cell>
          <cell r="D7447">
            <v>0</v>
          </cell>
          <cell r="E7447">
            <v>0</v>
          </cell>
          <cell r="F7447">
            <v>0</v>
          </cell>
          <cell r="G7447">
            <v>0</v>
          </cell>
          <cell r="H7447">
            <v>0</v>
          </cell>
          <cell r="I7447">
            <v>0</v>
          </cell>
          <cell r="J7447">
            <v>0</v>
          </cell>
          <cell r="K7447">
            <v>0</v>
          </cell>
          <cell r="L7447">
            <v>0</v>
          </cell>
          <cell r="M7447">
            <v>0</v>
          </cell>
          <cell r="N7447">
            <v>0</v>
          </cell>
          <cell r="O7447">
            <v>0</v>
          </cell>
          <cell r="P7447">
            <v>0</v>
          </cell>
          <cell r="Q7447">
            <v>0</v>
          </cell>
          <cell r="R7447">
            <v>0</v>
          </cell>
          <cell r="S7447">
            <v>0</v>
          </cell>
          <cell r="T7447">
            <v>0</v>
          </cell>
          <cell r="U7447">
            <v>0</v>
          </cell>
          <cell r="V7447">
            <v>0</v>
          </cell>
          <cell r="W7447">
            <v>0</v>
          </cell>
          <cell r="X7447">
            <v>0</v>
          </cell>
          <cell r="Y7447">
            <v>0</v>
          </cell>
          <cell r="Z7447">
            <v>0</v>
          </cell>
          <cell r="AA7447">
            <v>0</v>
          </cell>
          <cell r="AB7447">
            <v>0</v>
          </cell>
          <cell r="AC7447">
            <v>0</v>
          </cell>
          <cell r="AD7447">
            <v>0</v>
          </cell>
          <cell r="AE7447">
            <v>0</v>
          </cell>
          <cell r="AF7447">
            <v>0</v>
          </cell>
          <cell r="AG7447">
            <v>0</v>
          </cell>
          <cell r="AH7447">
            <v>0</v>
          </cell>
          <cell r="AI7447">
            <v>0</v>
          </cell>
          <cell r="AJ7447">
            <v>0</v>
          </cell>
          <cell r="AK7447">
            <v>0</v>
          </cell>
          <cell r="AL7447">
            <v>0</v>
          </cell>
          <cell r="AM7447">
            <v>0</v>
          </cell>
          <cell r="AN7447">
            <v>0</v>
          </cell>
          <cell r="AO7447">
            <v>0</v>
          </cell>
          <cell r="AP7447">
            <v>0</v>
          </cell>
          <cell r="AQ7447">
            <v>0</v>
          </cell>
          <cell r="AR7447">
            <v>0</v>
          </cell>
          <cell r="AS7447">
            <v>0</v>
          </cell>
          <cell r="AT7447">
            <v>0</v>
          </cell>
          <cell r="AU7447">
            <v>0</v>
          </cell>
          <cell r="AV7447">
            <v>0</v>
          </cell>
          <cell r="AW7447">
            <v>0</v>
          </cell>
          <cell r="AX7447">
            <v>0</v>
          </cell>
          <cell r="AY7447">
            <v>0</v>
          </cell>
          <cell r="AZ7447">
            <v>0</v>
          </cell>
          <cell r="BA7447">
            <v>0</v>
          </cell>
          <cell r="BB7447">
            <v>0</v>
          </cell>
          <cell r="BC7447">
            <v>0</v>
          </cell>
          <cell r="BD7447">
            <v>0</v>
          </cell>
          <cell r="BE7447">
            <v>0</v>
          </cell>
          <cell r="BF7447">
            <v>0</v>
          </cell>
          <cell r="BG7447">
            <v>0</v>
          </cell>
          <cell r="BH7447">
            <v>0</v>
          </cell>
          <cell r="BI7447">
            <v>0</v>
          </cell>
          <cell r="BJ7447">
            <v>0</v>
          </cell>
        </row>
        <row r="7448">
          <cell r="A7448">
            <v>0</v>
          </cell>
          <cell r="B7448">
            <v>0</v>
          </cell>
          <cell r="C7448">
            <v>0</v>
          </cell>
          <cell r="D7448">
            <v>0</v>
          </cell>
          <cell r="E7448">
            <v>0</v>
          </cell>
          <cell r="F7448">
            <v>0</v>
          </cell>
          <cell r="G7448">
            <v>0</v>
          </cell>
          <cell r="H7448">
            <v>0</v>
          </cell>
          <cell r="I7448">
            <v>0</v>
          </cell>
          <cell r="J7448">
            <v>0</v>
          </cell>
          <cell r="K7448">
            <v>0</v>
          </cell>
          <cell r="L7448">
            <v>0</v>
          </cell>
          <cell r="M7448">
            <v>0</v>
          </cell>
          <cell r="N7448">
            <v>0</v>
          </cell>
          <cell r="O7448">
            <v>0</v>
          </cell>
          <cell r="P7448">
            <v>0</v>
          </cell>
          <cell r="Q7448">
            <v>0</v>
          </cell>
          <cell r="R7448">
            <v>0</v>
          </cell>
          <cell r="S7448">
            <v>0</v>
          </cell>
          <cell r="T7448">
            <v>0</v>
          </cell>
          <cell r="U7448">
            <v>0</v>
          </cell>
          <cell r="V7448">
            <v>0</v>
          </cell>
          <cell r="W7448">
            <v>0</v>
          </cell>
          <cell r="X7448">
            <v>0</v>
          </cell>
          <cell r="Y7448">
            <v>0</v>
          </cell>
          <cell r="Z7448">
            <v>0</v>
          </cell>
          <cell r="AA7448">
            <v>0</v>
          </cell>
          <cell r="AB7448">
            <v>0</v>
          </cell>
          <cell r="AC7448">
            <v>0</v>
          </cell>
          <cell r="AD7448">
            <v>0</v>
          </cell>
          <cell r="AE7448">
            <v>0</v>
          </cell>
          <cell r="AF7448">
            <v>0</v>
          </cell>
          <cell r="AG7448">
            <v>0</v>
          </cell>
          <cell r="AH7448">
            <v>0</v>
          </cell>
          <cell r="AI7448">
            <v>0</v>
          </cell>
          <cell r="AJ7448">
            <v>0</v>
          </cell>
          <cell r="AK7448">
            <v>0</v>
          </cell>
          <cell r="AL7448">
            <v>0</v>
          </cell>
          <cell r="AM7448">
            <v>0</v>
          </cell>
          <cell r="AN7448">
            <v>0</v>
          </cell>
          <cell r="AO7448">
            <v>0</v>
          </cell>
          <cell r="AP7448">
            <v>0</v>
          </cell>
          <cell r="AQ7448">
            <v>0</v>
          </cell>
          <cell r="AR7448">
            <v>0</v>
          </cell>
          <cell r="AS7448">
            <v>0</v>
          </cell>
          <cell r="AT7448">
            <v>0</v>
          </cell>
          <cell r="AU7448">
            <v>0</v>
          </cell>
          <cell r="AV7448">
            <v>0</v>
          </cell>
          <cell r="AW7448">
            <v>0</v>
          </cell>
          <cell r="AX7448">
            <v>0</v>
          </cell>
          <cell r="AY7448">
            <v>0</v>
          </cell>
          <cell r="AZ7448">
            <v>0</v>
          </cell>
          <cell r="BA7448">
            <v>0</v>
          </cell>
          <cell r="BB7448">
            <v>0</v>
          </cell>
          <cell r="BC7448">
            <v>0</v>
          </cell>
          <cell r="BD7448">
            <v>0</v>
          </cell>
          <cell r="BE7448">
            <v>0</v>
          </cell>
          <cell r="BF7448">
            <v>0</v>
          </cell>
          <cell r="BG7448">
            <v>0</v>
          </cell>
          <cell r="BH7448">
            <v>0</v>
          </cell>
          <cell r="BI7448">
            <v>0</v>
          </cell>
          <cell r="BJ7448">
            <v>0</v>
          </cell>
        </row>
        <row r="7449">
          <cell r="A7449">
            <v>0</v>
          </cell>
          <cell r="B7449">
            <v>0</v>
          </cell>
          <cell r="C7449">
            <v>0</v>
          </cell>
          <cell r="D7449">
            <v>0</v>
          </cell>
          <cell r="E7449">
            <v>0</v>
          </cell>
          <cell r="F7449">
            <v>0</v>
          </cell>
          <cell r="G7449">
            <v>0</v>
          </cell>
          <cell r="H7449">
            <v>0</v>
          </cell>
          <cell r="I7449">
            <v>0</v>
          </cell>
          <cell r="J7449">
            <v>0</v>
          </cell>
          <cell r="K7449">
            <v>0</v>
          </cell>
          <cell r="L7449">
            <v>0</v>
          </cell>
          <cell r="M7449">
            <v>0</v>
          </cell>
          <cell r="N7449">
            <v>0</v>
          </cell>
          <cell r="O7449">
            <v>0</v>
          </cell>
          <cell r="P7449">
            <v>0</v>
          </cell>
          <cell r="Q7449">
            <v>0</v>
          </cell>
          <cell r="R7449">
            <v>0</v>
          </cell>
          <cell r="S7449">
            <v>0</v>
          </cell>
          <cell r="T7449">
            <v>0</v>
          </cell>
          <cell r="U7449">
            <v>0</v>
          </cell>
          <cell r="V7449">
            <v>0</v>
          </cell>
          <cell r="W7449">
            <v>0</v>
          </cell>
          <cell r="X7449">
            <v>0</v>
          </cell>
          <cell r="Y7449">
            <v>0</v>
          </cell>
          <cell r="Z7449">
            <v>0</v>
          </cell>
          <cell r="AA7449">
            <v>0</v>
          </cell>
          <cell r="AB7449">
            <v>0</v>
          </cell>
          <cell r="AC7449">
            <v>0</v>
          </cell>
          <cell r="AD7449">
            <v>0</v>
          </cell>
          <cell r="AE7449">
            <v>0</v>
          </cell>
          <cell r="AF7449">
            <v>0</v>
          </cell>
          <cell r="AG7449">
            <v>0</v>
          </cell>
          <cell r="AH7449">
            <v>0</v>
          </cell>
          <cell r="AI7449">
            <v>0</v>
          </cell>
          <cell r="AJ7449">
            <v>0</v>
          </cell>
          <cell r="AK7449">
            <v>0</v>
          </cell>
          <cell r="AL7449">
            <v>0</v>
          </cell>
          <cell r="AM7449">
            <v>0</v>
          </cell>
          <cell r="AN7449">
            <v>0</v>
          </cell>
          <cell r="AO7449">
            <v>0</v>
          </cell>
          <cell r="AP7449">
            <v>0</v>
          </cell>
          <cell r="AQ7449">
            <v>0</v>
          </cell>
          <cell r="AR7449">
            <v>0</v>
          </cell>
          <cell r="AS7449">
            <v>0</v>
          </cell>
          <cell r="AT7449">
            <v>0</v>
          </cell>
          <cell r="AU7449">
            <v>0</v>
          </cell>
          <cell r="AV7449">
            <v>0</v>
          </cell>
          <cell r="AW7449">
            <v>0</v>
          </cell>
          <cell r="AX7449">
            <v>0</v>
          </cell>
          <cell r="AY7449">
            <v>0</v>
          </cell>
          <cell r="AZ7449">
            <v>0</v>
          </cell>
          <cell r="BA7449">
            <v>0</v>
          </cell>
          <cell r="BB7449">
            <v>0</v>
          </cell>
          <cell r="BC7449">
            <v>0</v>
          </cell>
          <cell r="BD7449">
            <v>0</v>
          </cell>
          <cell r="BE7449">
            <v>0</v>
          </cell>
          <cell r="BF7449">
            <v>0</v>
          </cell>
          <cell r="BG7449">
            <v>0</v>
          </cell>
          <cell r="BH7449">
            <v>0</v>
          </cell>
          <cell r="BI7449">
            <v>0</v>
          </cell>
          <cell r="BJ7449">
            <v>0</v>
          </cell>
        </row>
        <row r="7450">
          <cell r="A7450">
            <v>0</v>
          </cell>
          <cell r="B7450">
            <v>0</v>
          </cell>
          <cell r="C7450">
            <v>0</v>
          </cell>
          <cell r="D7450">
            <v>0</v>
          </cell>
          <cell r="E7450">
            <v>0</v>
          </cell>
          <cell r="F7450">
            <v>0</v>
          </cell>
          <cell r="G7450">
            <v>0</v>
          </cell>
          <cell r="H7450">
            <v>0</v>
          </cell>
          <cell r="I7450">
            <v>0</v>
          </cell>
          <cell r="J7450">
            <v>0</v>
          </cell>
          <cell r="K7450">
            <v>0</v>
          </cell>
          <cell r="L7450">
            <v>0</v>
          </cell>
          <cell r="M7450">
            <v>0</v>
          </cell>
          <cell r="N7450">
            <v>0</v>
          </cell>
          <cell r="O7450">
            <v>0</v>
          </cell>
          <cell r="P7450">
            <v>0</v>
          </cell>
          <cell r="Q7450">
            <v>0</v>
          </cell>
          <cell r="R7450">
            <v>0</v>
          </cell>
          <cell r="S7450">
            <v>0</v>
          </cell>
          <cell r="T7450">
            <v>0</v>
          </cell>
          <cell r="U7450">
            <v>0</v>
          </cell>
          <cell r="V7450">
            <v>0</v>
          </cell>
          <cell r="W7450">
            <v>0</v>
          </cell>
          <cell r="X7450">
            <v>0</v>
          </cell>
          <cell r="Y7450">
            <v>0</v>
          </cell>
          <cell r="Z7450">
            <v>0</v>
          </cell>
          <cell r="AA7450">
            <v>0</v>
          </cell>
          <cell r="AB7450">
            <v>0</v>
          </cell>
          <cell r="AC7450">
            <v>0</v>
          </cell>
          <cell r="AD7450">
            <v>0</v>
          </cell>
          <cell r="AE7450">
            <v>0</v>
          </cell>
          <cell r="AF7450">
            <v>0</v>
          </cell>
          <cell r="AG7450">
            <v>0</v>
          </cell>
          <cell r="AH7450">
            <v>0</v>
          </cell>
          <cell r="AI7450">
            <v>0</v>
          </cell>
          <cell r="AJ7450">
            <v>0</v>
          </cell>
          <cell r="AK7450">
            <v>0</v>
          </cell>
          <cell r="AL7450">
            <v>0</v>
          </cell>
          <cell r="AM7450">
            <v>0</v>
          </cell>
          <cell r="AN7450">
            <v>0</v>
          </cell>
          <cell r="AO7450">
            <v>0</v>
          </cell>
          <cell r="AP7450">
            <v>0</v>
          </cell>
          <cell r="AQ7450">
            <v>0</v>
          </cell>
          <cell r="AR7450">
            <v>0</v>
          </cell>
          <cell r="AS7450">
            <v>0</v>
          </cell>
          <cell r="AT7450">
            <v>0</v>
          </cell>
          <cell r="AU7450">
            <v>0</v>
          </cell>
          <cell r="AV7450">
            <v>0</v>
          </cell>
          <cell r="AW7450">
            <v>0</v>
          </cell>
          <cell r="AX7450">
            <v>0</v>
          </cell>
          <cell r="AY7450">
            <v>0</v>
          </cell>
          <cell r="AZ7450">
            <v>0</v>
          </cell>
          <cell r="BA7450">
            <v>0</v>
          </cell>
          <cell r="BB7450">
            <v>0</v>
          </cell>
          <cell r="BC7450">
            <v>0</v>
          </cell>
          <cell r="BD7450">
            <v>0</v>
          </cell>
          <cell r="BE7450">
            <v>0</v>
          </cell>
          <cell r="BF7450">
            <v>0</v>
          </cell>
          <cell r="BG7450">
            <v>0</v>
          </cell>
          <cell r="BH7450">
            <v>0</v>
          </cell>
          <cell r="BI7450">
            <v>0</v>
          </cell>
          <cell r="BJ7450">
            <v>0</v>
          </cell>
        </row>
        <row r="7451">
          <cell r="A7451">
            <v>0</v>
          </cell>
          <cell r="B7451">
            <v>0</v>
          </cell>
          <cell r="C7451">
            <v>0</v>
          </cell>
          <cell r="D7451">
            <v>0</v>
          </cell>
          <cell r="E7451">
            <v>0</v>
          </cell>
          <cell r="F7451">
            <v>0</v>
          </cell>
          <cell r="G7451">
            <v>0</v>
          </cell>
          <cell r="H7451">
            <v>0</v>
          </cell>
          <cell r="I7451">
            <v>0</v>
          </cell>
          <cell r="J7451">
            <v>0</v>
          </cell>
          <cell r="K7451">
            <v>0</v>
          </cell>
          <cell r="L7451">
            <v>0</v>
          </cell>
          <cell r="M7451">
            <v>0</v>
          </cell>
          <cell r="N7451">
            <v>0</v>
          </cell>
          <cell r="O7451">
            <v>0</v>
          </cell>
          <cell r="P7451">
            <v>0</v>
          </cell>
          <cell r="Q7451">
            <v>0</v>
          </cell>
          <cell r="R7451">
            <v>0</v>
          </cell>
          <cell r="S7451">
            <v>0</v>
          </cell>
          <cell r="T7451">
            <v>0</v>
          </cell>
          <cell r="U7451">
            <v>0</v>
          </cell>
          <cell r="V7451">
            <v>0</v>
          </cell>
          <cell r="W7451">
            <v>0</v>
          </cell>
          <cell r="X7451">
            <v>0</v>
          </cell>
          <cell r="Y7451">
            <v>0</v>
          </cell>
          <cell r="Z7451">
            <v>0</v>
          </cell>
          <cell r="AA7451">
            <v>0</v>
          </cell>
          <cell r="AB7451">
            <v>0</v>
          </cell>
          <cell r="AC7451">
            <v>0</v>
          </cell>
          <cell r="AD7451">
            <v>0</v>
          </cell>
          <cell r="AE7451">
            <v>0</v>
          </cell>
          <cell r="AF7451">
            <v>0</v>
          </cell>
          <cell r="AG7451">
            <v>0</v>
          </cell>
          <cell r="AH7451">
            <v>0</v>
          </cell>
          <cell r="AI7451">
            <v>0</v>
          </cell>
          <cell r="AJ7451">
            <v>0</v>
          </cell>
          <cell r="AK7451">
            <v>0</v>
          </cell>
          <cell r="AL7451">
            <v>0</v>
          </cell>
          <cell r="AM7451">
            <v>0</v>
          </cell>
          <cell r="AN7451">
            <v>0</v>
          </cell>
          <cell r="AO7451">
            <v>0</v>
          </cell>
          <cell r="AP7451">
            <v>0</v>
          </cell>
          <cell r="AQ7451">
            <v>0</v>
          </cell>
          <cell r="AR7451">
            <v>0</v>
          </cell>
          <cell r="AS7451">
            <v>0</v>
          </cell>
          <cell r="AT7451">
            <v>0</v>
          </cell>
          <cell r="AU7451">
            <v>0</v>
          </cell>
          <cell r="AV7451">
            <v>0</v>
          </cell>
          <cell r="AW7451">
            <v>0</v>
          </cell>
          <cell r="AX7451">
            <v>0</v>
          </cell>
          <cell r="AY7451">
            <v>0</v>
          </cell>
          <cell r="AZ7451">
            <v>0</v>
          </cell>
          <cell r="BA7451">
            <v>0</v>
          </cell>
          <cell r="BB7451">
            <v>0</v>
          </cell>
          <cell r="BC7451">
            <v>0</v>
          </cell>
          <cell r="BD7451">
            <v>0</v>
          </cell>
          <cell r="BE7451">
            <v>0</v>
          </cell>
          <cell r="BF7451">
            <v>0</v>
          </cell>
          <cell r="BG7451">
            <v>0</v>
          </cell>
          <cell r="BH7451">
            <v>0</v>
          </cell>
          <cell r="BI7451">
            <v>0</v>
          </cell>
          <cell r="BJ7451">
            <v>0</v>
          </cell>
        </row>
        <row r="7452">
          <cell r="A7452">
            <v>0</v>
          </cell>
          <cell r="B7452">
            <v>0</v>
          </cell>
          <cell r="C7452">
            <v>0</v>
          </cell>
          <cell r="D7452">
            <v>0</v>
          </cell>
          <cell r="E7452">
            <v>0</v>
          </cell>
          <cell r="F7452">
            <v>0</v>
          </cell>
          <cell r="G7452">
            <v>0</v>
          </cell>
          <cell r="H7452">
            <v>0</v>
          </cell>
          <cell r="I7452">
            <v>0</v>
          </cell>
          <cell r="J7452">
            <v>0</v>
          </cell>
          <cell r="K7452">
            <v>0</v>
          </cell>
          <cell r="L7452">
            <v>0</v>
          </cell>
          <cell r="M7452">
            <v>0</v>
          </cell>
          <cell r="N7452">
            <v>0</v>
          </cell>
          <cell r="O7452">
            <v>0</v>
          </cell>
          <cell r="P7452">
            <v>0</v>
          </cell>
          <cell r="Q7452">
            <v>0</v>
          </cell>
          <cell r="R7452">
            <v>0</v>
          </cell>
          <cell r="S7452">
            <v>0</v>
          </cell>
          <cell r="T7452">
            <v>0</v>
          </cell>
          <cell r="U7452">
            <v>0</v>
          </cell>
          <cell r="V7452">
            <v>0</v>
          </cell>
          <cell r="W7452">
            <v>0</v>
          </cell>
          <cell r="X7452">
            <v>0</v>
          </cell>
          <cell r="Y7452">
            <v>0</v>
          </cell>
          <cell r="Z7452">
            <v>0</v>
          </cell>
          <cell r="AA7452">
            <v>0</v>
          </cell>
          <cell r="AB7452">
            <v>0</v>
          </cell>
          <cell r="AC7452">
            <v>0</v>
          </cell>
          <cell r="AD7452">
            <v>0</v>
          </cell>
          <cell r="AE7452">
            <v>0</v>
          </cell>
          <cell r="AF7452">
            <v>0</v>
          </cell>
          <cell r="AG7452">
            <v>0</v>
          </cell>
          <cell r="AH7452">
            <v>0</v>
          </cell>
          <cell r="AI7452">
            <v>0</v>
          </cell>
          <cell r="AJ7452">
            <v>0</v>
          </cell>
          <cell r="AK7452">
            <v>0</v>
          </cell>
          <cell r="AL7452">
            <v>0</v>
          </cell>
          <cell r="AM7452">
            <v>0</v>
          </cell>
          <cell r="AN7452">
            <v>0</v>
          </cell>
          <cell r="AO7452">
            <v>0</v>
          </cell>
          <cell r="AP7452">
            <v>0</v>
          </cell>
          <cell r="AQ7452">
            <v>0</v>
          </cell>
          <cell r="AR7452">
            <v>0</v>
          </cell>
          <cell r="AS7452">
            <v>0</v>
          </cell>
          <cell r="AT7452">
            <v>0</v>
          </cell>
          <cell r="AU7452">
            <v>0</v>
          </cell>
          <cell r="AV7452">
            <v>0</v>
          </cell>
          <cell r="AW7452">
            <v>0</v>
          </cell>
          <cell r="AX7452">
            <v>0</v>
          </cell>
          <cell r="AY7452">
            <v>0</v>
          </cell>
          <cell r="AZ7452">
            <v>0</v>
          </cell>
          <cell r="BA7452">
            <v>0</v>
          </cell>
          <cell r="BB7452">
            <v>0</v>
          </cell>
          <cell r="BC7452">
            <v>0</v>
          </cell>
          <cell r="BD7452">
            <v>0</v>
          </cell>
          <cell r="BE7452">
            <v>0</v>
          </cell>
          <cell r="BF7452">
            <v>0</v>
          </cell>
          <cell r="BG7452">
            <v>0</v>
          </cell>
          <cell r="BH7452">
            <v>0</v>
          </cell>
          <cell r="BI7452">
            <v>0</v>
          </cell>
          <cell r="BJ7452">
            <v>0</v>
          </cell>
        </row>
        <row r="7453">
          <cell r="A7453">
            <v>0</v>
          </cell>
          <cell r="B7453">
            <v>0</v>
          </cell>
          <cell r="C7453">
            <v>0</v>
          </cell>
          <cell r="D7453">
            <v>0</v>
          </cell>
          <cell r="E7453">
            <v>0</v>
          </cell>
          <cell r="F7453">
            <v>0</v>
          </cell>
          <cell r="G7453">
            <v>0</v>
          </cell>
          <cell r="H7453">
            <v>0</v>
          </cell>
          <cell r="I7453">
            <v>0</v>
          </cell>
          <cell r="J7453">
            <v>0</v>
          </cell>
          <cell r="K7453">
            <v>0</v>
          </cell>
          <cell r="L7453">
            <v>0</v>
          </cell>
          <cell r="M7453">
            <v>0</v>
          </cell>
          <cell r="N7453">
            <v>0</v>
          </cell>
          <cell r="O7453">
            <v>0</v>
          </cell>
          <cell r="P7453">
            <v>0</v>
          </cell>
          <cell r="Q7453">
            <v>0</v>
          </cell>
          <cell r="R7453">
            <v>0</v>
          </cell>
          <cell r="S7453">
            <v>0</v>
          </cell>
          <cell r="T7453">
            <v>0</v>
          </cell>
          <cell r="U7453">
            <v>0</v>
          </cell>
          <cell r="V7453">
            <v>0</v>
          </cell>
          <cell r="W7453">
            <v>0</v>
          </cell>
          <cell r="X7453">
            <v>0</v>
          </cell>
          <cell r="Y7453">
            <v>0</v>
          </cell>
          <cell r="Z7453">
            <v>0</v>
          </cell>
          <cell r="AA7453">
            <v>0</v>
          </cell>
          <cell r="AB7453">
            <v>0</v>
          </cell>
          <cell r="AC7453">
            <v>0</v>
          </cell>
          <cell r="AD7453">
            <v>0</v>
          </cell>
          <cell r="AE7453">
            <v>0</v>
          </cell>
          <cell r="AF7453">
            <v>0</v>
          </cell>
          <cell r="AG7453">
            <v>0</v>
          </cell>
          <cell r="AH7453">
            <v>0</v>
          </cell>
          <cell r="AI7453">
            <v>0</v>
          </cell>
          <cell r="AJ7453">
            <v>0</v>
          </cell>
          <cell r="AK7453">
            <v>0</v>
          </cell>
          <cell r="AL7453">
            <v>0</v>
          </cell>
          <cell r="AM7453">
            <v>0</v>
          </cell>
          <cell r="AN7453">
            <v>0</v>
          </cell>
          <cell r="AO7453">
            <v>0</v>
          </cell>
          <cell r="AP7453">
            <v>0</v>
          </cell>
          <cell r="AQ7453">
            <v>0</v>
          </cell>
          <cell r="AR7453">
            <v>0</v>
          </cell>
          <cell r="AS7453">
            <v>0</v>
          </cell>
          <cell r="AT7453">
            <v>0</v>
          </cell>
          <cell r="AU7453">
            <v>0</v>
          </cell>
          <cell r="AV7453">
            <v>0</v>
          </cell>
          <cell r="AW7453">
            <v>0</v>
          </cell>
          <cell r="AX7453">
            <v>0</v>
          </cell>
          <cell r="AY7453">
            <v>0</v>
          </cell>
          <cell r="AZ7453">
            <v>0</v>
          </cell>
          <cell r="BA7453">
            <v>0</v>
          </cell>
          <cell r="BB7453">
            <v>0</v>
          </cell>
          <cell r="BC7453">
            <v>0</v>
          </cell>
          <cell r="BD7453">
            <v>0</v>
          </cell>
          <cell r="BE7453">
            <v>0</v>
          </cell>
          <cell r="BF7453">
            <v>0</v>
          </cell>
          <cell r="BG7453">
            <v>0</v>
          </cell>
          <cell r="BH7453">
            <v>0</v>
          </cell>
          <cell r="BI7453">
            <v>0</v>
          </cell>
          <cell r="BJ7453">
            <v>0</v>
          </cell>
        </row>
        <row r="7454">
          <cell r="A7454">
            <v>0</v>
          </cell>
          <cell r="B7454">
            <v>0</v>
          </cell>
          <cell r="C7454">
            <v>0</v>
          </cell>
          <cell r="D7454">
            <v>0</v>
          </cell>
          <cell r="E7454">
            <v>0</v>
          </cell>
          <cell r="F7454">
            <v>0</v>
          </cell>
          <cell r="G7454">
            <v>0</v>
          </cell>
          <cell r="H7454">
            <v>0</v>
          </cell>
          <cell r="I7454">
            <v>0</v>
          </cell>
          <cell r="J7454">
            <v>0</v>
          </cell>
          <cell r="K7454">
            <v>0</v>
          </cell>
          <cell r="L7454">
            <v>0</v>
          </cell>
          <cell r="M7454">
            <v>0</v>
          </cell>
          <cell r="N7454">
            <v>0</v>
          </cell>
          <cell r="O7454">
            <v>0</v>
          </cell>
          <cell r="P7454">
            <v>0</v>
          </cell>
          <cell r="Q7454">
            <v>0</v>
          </cell>
          <cell r="R7454">
            <v>0</v>
          </cell>
          <cell r="S7454">
            <v>0</v>
          </cell>
          <cell r="T7454">
            <v>0</v>
          </cell>
          <cell r="U7454">
            <v>0</v>
          </cell>
          <cell r="V7454">
            <v>0</v>
          </cell>
          <cell r="W7454">
            <v>0</v>
          </cell>
          <cell r="X7454">
            <v>0</v>
          </cell>
          <cell r="Y7454">
            <v>0</v>
          </cell>
          <cell r="Z7454">
            <v>0</v>
          </cell>
          <cell r="AA7454">
            <v>0</v>
          </cell>
          <cell r="AB7454">
            <v>0</v>
          </cell>
          <cell r="AC7454">
            <v>0</v>
          </cell>
          <cell r="AD7454">
            <v>0</v>
          </cell>
          <cell r="AE7454">
            <v>0</v>
          </cell>
          <cell r="AF7454">
            <v>0</v>
          </cell>
          <cell r="AG7454">
            <v>0</v>
          </cell>
          <cell r="AH7454">
            <v>0</v>
          </cell>
          <cell r="AI7454">
            <v>0</v>
          </cell>
          <cell r="AJ7454">
            <v>0</v>
          </cell>
          <cell r="AK7454">
            <v>0</v>
          </cell>
          <cell r="AL7454">
            <v>0</v>
          </cell>
          <cell r="AM7454">
            <v>0</v>
          </cell>
          <cell r="AN7454">
            <v>0</v>
          </cell>
          <cell r="AO7454">
            <v>0</v>
          </cell>
          <cell r="AP7454">
            <v>0</v>
          </cell>
          <cell r="AQ7454">
            <v>0</v>
          </cell>
          <cell r="AR7454">
            <v>0</v>
          </cell>
          <cell r="AS7454">
            <v>0</v>
          </cell>
          <cell r="AT7454">
            <v>0</v>
          </cell>
          <cell r="AU7454">
            <v>0</v>
          </cell>
          <cell r="AV7454">
            <v>0</v>
          </cell>
          <cell r="AW7454">
            <v>0</v>
          </cell>
          <cell r="AX7454">
            <v>0</v>
          </cell>
          <cell r="AY7454">
            <v>0</v>
          </cell>
          <cell r="AZ7454">
            <v>0</v>
          </cell>
          <cell r="BA7454">
            <v>0</v>
          </cell>
          <cell r="BB7454">
            <v>0</v>
          </cell>
          <cell r="BC7454">
            <v>0</v>
          </cell>
          <cell r="BD7454">
            <v>0</v>
          </cell>
          <cell r="BE7454">
            <v>0</v>
          </cell>
          <cell r="BF7454">
            <v>0</v>
          </cell>
          <cell r="BG7454">
            <v>0</v>
          </cell>
          <cell r="BH7454">
            <v>0</v>
          </cell>
          <cell r="BI7454">
            <v>0</v>
          </cell>
          <cell r="BJ7454">
            <v>0</v>
          </cell>
        </row>
        <row r="7455">
          <cell r="A7455">
            <v>0</v>
          </cell>
          <cell r="B7455">
            <v>0</v>
          </cell>
          <cell r="C7455">
            <v>0</v>
          </cell>
          <cell r="D7455">
            <v>0</v>
          </cell>
          <cell r="E7455">
            <v>0</v>
          </cell>
          <cell r="F7455">
            <v>0</v>
          </cell>
          <cell r="G7455">
            <v>0</v>
          </cell>
          <cell r="H7455">
            <v>0</v>
          </cell>
          <cell r="I7455">
            <v>0</v>
          </cell>
          <cell r="J7455">
            <v>0</v>
          </cell>
          <cell r="K7455">
            <v>0</v>
          </cell>
          <cell r="L7455">
            <v>0</v>
          </cell>
          <cell r="M7455">
            <v>0</v>
          </cell>
          <cell r="N7455">
            <v>0</v>
          </cell>
          <cell r="O7455">
            <v>0</v>
          </cell>
          <cell r="P7455">
            <v>0</v>
          </cell>
          <cell r="Q7455">
            <v>0</v>
          </cell>
          <cell r="R7455">
            <v>0</v>
          </cell>
          <cell r="S7455">
            <v>0</v>
          </cell>
          <cell r="T7455">
            <v>0</v>
          </cell>
          <cell r="U7455">
            <v>0</v>
          </cell>
          <cell r="V7455">
            <v>0</v>
          </cell>
          <cell r="W7455">
            <v>0</v>
          </cell>
          <cell r="X7455">
            <v>0</v>
          </cell>
          <cell r="Y7455">
            <v>0</v>
          </cell>
          <cell r="Z7455">
            <v>0</v>
          </cell>
          <cell r="AA7455">
            <v>0</v>
          </cell>
          <cell r="AB7455">
            <v>0</v>
          </cell>
          <cell r="AC7455">
            <v>0</v>
          </cell>
          <cell r="AD7455">
            <v>0</v>
          </cell>
          <cell r="AE7455">
            <v>0</v>
          </cell>
          <cell r="AF7455">
            <v>0</v>
          </cell>
          <cell r="AG7455">
            <v>0</v>
          </cell>
          <cell r="AH7455">
            <v>0</v>
          </cell>
          <cell r="AI7455">
            <v>0</v>
          </cell>
          <cell r="AJ7455">
            <v>0</v>
          </cell>
          <cell r="AK7455">
            <v>0</v>
          </cell>
          <cell r="AL7455">
            <v>0</v>
          </cell>
          <cell r="AM7455">
            <v>0</v>
          </cell>
          <cell r="AN7455">
            <v>0</v>
          </cell>
          <cell r="AO7455">
            <v>0</v>
          </cell>
          <cell r="AP7455">
            <v>0</v>
          </cell>
          <cell r="AQ7455">
            <v>0</v>
          </cell>
          <cell r="AR7455">
            <v>0</v>
          </cell>
          <cell r="AS7455">
            <v>0</v>
          </cell>
          <cell r="AT7455">
            <v>0</v>
          </cell>
          <cell r="AU7455">
            <v>0</v>
          </cell>
          <cell r="AV7455">
            <v>0</v>
          </cell>
          <cell r="AW7455">
            <v>0</v>
          </cell>
          <cell r="AX7455">
            <v>0</v>
          </cell>
          <cell r="AY7455">
            <v>0</v>
          </cell>
          <cell r="AZ7455">
            <v>0</v>
          </cell>
          <cell r="BA7455">
            <v>0</v>
          </cell>
          <cell r="BB7455">
            <v>0</v>
          </cell>
          <cell r="BC7455">
            <v>0</v>
          </cell>
          <cell r="BD7455">
            <v>0</v>
          </cell>
          <cell r="BE7455">
            <v>0</v>
          </cell>
          <cell r="BF7455">
            <v>0</v>
          </cell>
          <cell r="BG7455">
            <v>0</v>
          </cell>
          <cell r="BH7455">
            <v>0</v>
          </cell>
          <cell r="BI7455">
            <v>0</v>
          </cell>
          <cell r="BJ7455">
            <v>0</v>
          </cell>
        </row>
        <row r="7456">
          <cell r="A7456">
            <v>0</v>
          </cell>
          <cell r="B7456">
            <v>0</v>
          </cell>
          <cell r="C7456">
            <v>0</v>
          </cell>
          <cell r="D7456">
            <v>0</v>
          </cell>
          <cell r="E7456">
            <v>0</v>
          </cell>
          <cell r="F7456">
            <v>0</v>
          </cell>
          <cell r="G7456">
            <v>0</v>
          </cell>
          <cell r="H7456">
            <v>0</v>
          </cell>
          <cell r="I7456">
            <v>0</v>
          </cell>
          <cell r="J7456">
            <v>0</v>
          </cell>
          <cell r="K7456">
            <v>0</v>
          </cell>
          <cell r="L7456">
            <v>0</v>
          </cell>
          <cell r="M7456">
            <v>0</v>
          </cell>
          <cell r="N7456">
            <v>0</v>
          </cell>
          <cell r="O7456">
            <v>0</v>
          </cell>
          <cell r="P7456">
            <v>0</v>
          </cell>
          <cell r="Q7456">
            <v>0</v>
          </cell>
          <cell r="R7456">
            <v>0</v>
          </cell>
          <cell r="S7456">
            <v>0</v>
          </cell>
          <cell r="T7456">
            <v>0</v>
          </cell>
          <cell r="U7456">
            <v>0</v>
          </cell>
          <cell r="V7456">
            <v>0</v>
          </cell>
          <cell r="W7456">
            <v>0</v>
          </cell>
          <cell r="X7456">
            <v>0</v>
          </cell>
          <cell r="Y7456">
            <v>0</v>
          </cell>
          <cell r="Z7456">
            <v>0</v>
          </cell>
          <cell r="AA7456">
            <v>0</v>
          </cell>
          <cell r="AB7456">
            <v>0</v>
          </cell>
          <cell r="AC7456">
            <v>0</v>
          </cell>
          <cell r="AD7456">
            <v>0</v>
          </cell>
          <cell r="AE7456">
            <v>0</v>
          </cell>
          <cell r="AF7456">
            <v>0</v>
          </cell>
          <cell r="AG7456">
            <v>0</v>
          </cell>
          <cell r="AH7456">
            <v>0</v>
          </cell>
          <cell r="AI7456">
            <v>0</v>
          </cell>
          <cell r="AJ7456">
            <v>0</v>
          </cell>
          <cell r="AK7456">
            <v>0</v>
          </cell>
          <cell r="AL7456">
            <v>0</v>
          </cell>
          <cell r="AM7456">
            <v>0</v>
          </cell>
          <cell r="AN7456">
            <v>0</v>
          </cell>
          <cell r="AO7456">
            <v>0</v>
          </cell>
          <cell r="AP7456">
            <v>0</v>
          </cell>
          <cell r="AQ7456">
            <v>0</v>
          </cell>
          <cell r="AR7456">
            <v>0</v>
          </cell>
          <cell r="AS7456">
            <v>0</v>
          </cell>
          <cell r="AT7456">
            <v>0</v>
          </cell>
          <cell r="AU7456">
            <v>0</v>
          </cell>
          <cell r="AV7456">
            <v>0</v>
          </cell>
          <cell r="AW7456">
            <v>0</v>
          </cell>
          <cell r="AX7456">
            <v>0</v>
          </cell>
          <cell r="AY7456">
            <v>0</v>
          </cell>
          <cell r="AZ7456">
            <v>0</v>
          </cell>
          <cell r="BA7456">
            <v>0</v>
          </cell>
          <cell r="BB7456">
            <v>0</v>
          </cell>
          <cell r="BC7456">
            <v>0</v>
          </cell>
          <cell r="BD7456">
            <v>0</v>
          </cell>
          <cell r="BE7456">
            <v>0</v>
          </cell>
          <cell r="BF7456">
            <v>0</v>
          </cell>
          <cell r="BG7456">
            <v>0</v>
          </cell>
          <cell r="BH7456">
            <v>0</v>
          </cell>
          <cell r="BI7456">
            <v>0</v>
          </cell>
          <cell r="BJ7456">
            <v>0</v>
          </cell>
        </row>
        <row r="7457">
          <cell r="A7457">
            <v>0</v>
          </cell>
          <cell r="B7457">
            <v>0</v>
          </cell>
          <cell r="C7457">
            <v>0</v>
          </cell>
          <cell r="D7457">
            <v>0</v>
          </cell>
          <cell r="E7457">
            <v>0</v>
          </cell>
          <cell r="F7457">
            <v>0</v>
          </cell>
          <cell r="G7457">
            <v>0</v>
          </cell>
          <cell r="H7457">
            <v>0</v>
          </cell>
          <cell r="I7457">
            <v>0</v>
          </cell>
          <cell r="J7457">
            <v>0</v>
          </cell>
          <cell r="K7457">
            <v>0</v>
          </cell>
          <cell r="L7457">
            <v>0</v>
          </cell>
          <cell r="M7457">
            <v>0</v>
          </cell>
          <cell r="N7457">
            <v>0</v>
          </cell>
          <cell r="O7457">
            <v>0</v>
          </cell>
          <cell r="P7457">
            <v>0</v>
          </cell>
          <cell r="Q7457">
            <v>0</v>
          </cell>
          <cell r="R7457">
            <v>0</v>
          </cell>
          <cell r="S7457">
            <v>0</v>
          </cell>
          <cell r="T7457">
            <v>0</v>
          </cell>
          <cell r="U7457">
            <v>0</v>
          </cell>
          <cell r="V7457">
            <v>0</v>
          </cell>
          <cell r="W7457">
            <v>0</v>
          </cell>
          <cell r="X7457">
            <v>0</v>
          </cell>
          <cell r="Y7457">
            <v>0</v>
          </cell>
          <cell r="Z7457">
            <v>0</v>
          </cell>
          <cell r="AA7457">
            <v>0</v>
          </cell>
          <cell r="AB7457">
            <v>0</v>
          </cell>
          <cell r="AC7457">
            <v>0</v>
          </cell>
          <cell r="AD7457">
            <v>0</v>
          </cell>
          <cell r="AE7457">
            <v>0</v>
          </cell>
          <cell r="AF7457">
            <v>0</v>
          </cell>
          <cell r="AG7457">
            <v>0</v>
          </cell>
          <cell r="AH7457">
            <v>0</v>
          </cell>
          <cell r="AI7457">
            <v>0</v>
          </cell>
          <cell r="AJ7457">
            <v>0</v>
          </cell>
          <cell r="AK7457">
            <v>0</v>
          </cell>
          <cell r="AL7457">
            <v>0</v>
          </cell>
          <cell r="AM7457">
            <v>0</v>
          </cell>
          <cell r="AN7457">
            <v>0</v>
          </cell>
          <cell r="AO7457">
            <v>0</v>
          </cell>
          <cell r="AP7457">
            <v>0</v>
          </cell>
          <cell r="AQ7457">
            <v>0</v>
          </cell>
          <cell r="AR7457">
            <v>0</v>
          </cell>
          <cell r="AS7457">
            <v>0</v>
          </cell>
          <cell r="AT7457">
            <v>0</v>
          </cell>
          <cell r="AU7457">
            <v>0</v>
          </cell>
          <cell r="AV7457">
            <v>0</v>
          </cell>
          <cell r="AW7457">
            <v>0</v>
          </cell>
          <cell r="AX7457">
            <v>0</v>
          </cell>
          <cell r="AY7457">
            <v>0</v>
          </cell>
          <cell r="AZ7457">
            <v>0</v>
          </cell>
          <cell r="BA7457">
            <v>0</v>
          </cell>
          <cell r="BB7457">
            <v>0</v>
          </cell>
          <cell r="BC7457">
            <v>0</v>
          </cell>
          <cell r="BD7457">
            <v>0</v>
          </cell>
          <cell r="BE7457">
            <v>0</v>
          </cell>
          <cell r="BF7457">
            <v>0</v>
          </cell>
          <cell r="BG7457">
            <v>0</v>
          </cell>
          <cell r="BH7457">
            <v>0</v>
          </cell>
          <cell r="BI7457">
            <v>0</v>
          </cell>
          <cell r="BJ7457">
            <v>0</v>
          </cell>
        </row>
        <row r="7458">
          <cell r="A7458">
            <v>0</v>
          </cell>
          <cell r="B7458">
            <v>0</v>
          </cell>
          <cell r="C7458">
            <v>0</v>
          </cell>
          <cell r="D7458">
            <v>0</v>
          </cell>
          <cell r="E7458">
            <v>0</v>
          </cell>
          <cell r="F7458">
            <v>0</v>
          </cell>
          <cell r="G7458">
            <v>0</v>
          </cell>
          <cell r="H7458">
            <v>0</v>
          </cell>
          <cell r="I7458">
            <v>0</v>
          </cell>
          <cell r="J7458">
            <v>0</v>
          </cell>
          <cell r="K7458">
            <v>0</v>
          </cell>
          <cell r="L7458">
            <v>0</v>
          </cell>
          <cell r="M7458">
            <v>0</v>
          </cell>
          <cell r="N7458">
            <v>0</v>
          </cell>
          <cell r="O7458">
            <v>0</v>
          </cell>
          <cell r="P7458">
            <v>0</v>
          </cell>
          <cell r="Q7458">
            <v>0</v>
          </cell>
          <cell r="R7458">
            <v>0</v>
          </cell>
          <cell r="S7458">
            <v>0</v>
          </cell>
          <cell r="T7458">
            <v>0</v>
          </cell>
          <cell r="U7458">
            <v>0</v>
          </cell>
          <cell r="V7458">
            <v>0</v>
          </cell>
          <cell r="W7458">
            <v>0</v>
          </cell>
          <cell r="X7458">
            <v>0</v>
          </cell>
          <cell r="Y7458">
            <v>0</v>
          </cell>
          <cell r="Z7458">
            <v>0</v>
          </cell>
          <cell r="AA7458">
            <v>0</v>
          </cell>
          <cell r="AB7458">
            <v>0</v>
          </cell>
          <cell r="AC7458">
            <v>0</v>
          </cell>
          <cell r="AD7458">
            <v>0</v>
          </cell>
          <cell r="AE7458">
            <v>0</v>
          </cell>
          <cell r="AF7458">
            <v>0</v>
          </cell>
          <cell r="AG7458">
            <v>0</v>
          </cell>
          <cell r="AH7458">
            <v>0</v>
          </cell>
          <cell r="AI7458">
            <v>0</v>
          </cell>
          <cell r="AJ7458">
            <v>0</v>
          </cell>
          <cell r="AK7458">
            <v>0</v>
          </cell>
          <cell r="AL7458">
            <v>0</v>
          </cell>
          <cell r="AM7458">
            <v>0</v>
          </cell>
          <cell r="AN7458">
            <v>0</v>
          </cell>
          <cell r="AO7458">
            <v>0</v>
          </cell>
          <cell r="AP7458">
            <v>0</v>
          </cell>
          <cell r="AQ7458">
            <v>0</v>
          </cell>
          <cell r="AR7458">
            <v>0</v>
          </cell>
          <cell r="AS7458">
            <v>0</v>
          </cell>
          <cell r="AT7458">
            <v>0</v>
          </cell>
          <cell r="AU7458">
            <v>0</v>
          </cell>
          <cell r="AV7458">
            <v>0</v>
          </cell>
          <cell r="AW7458">
            <v>0</v>
          </cell>
          <cell r="AX7458">
            <v>0</v>
          </cell>
          <cell r="AY7458">
            <v>0</v>
          </cell>
          <cell r="AZ7458">
            <v>0</v>
          </cell>
          <cell r="BA7458">
            <v>0</v>
          </cell>
          <cell r="BB7458">
            <v>0</v>
          </cell>
          <cell r="BC7458">
            <v>0</v>
          </cell>
          <cell r="BD7458">
            <v>0</v>
          </cell>
          <cell r="BE7458">
            <v>0</v>
          </cell>
          <cell r="BF7458">
            <v>0</v>
          </cell>
          <cell r="BG7458">
            <v>0</v>
          </cell>
          <cell r="BH7458">
            <v>0</v>
          </cell>
          <cell r="BI7458">
            <v>0</v>
          </cell>
          <cell r="BJ7458">
            <v>0</v>
          </cell>
        </row>
        <row r="7459">
          <cell r="A7459">
            <v>0</v>
          </cell>
          <cell r="B7459">
            <v>0</v>
          </cell>
          <cell r="C7459">
            <v>0</v>
          </cell>
          <cell r="D7459">
            <v>0</v>
          </cell>
          <cell r="E7459">
            <v>0</v>
          </cell>
          <cell r="F7459">
            <v>0</v>
          </cell>
          <cell r="G7459">
            <v>0</v>
          </cell>
          <cell r="H7459">
            <v>0</v>
          </cell>
          <cell r="I7459">
            <v>0</v>
          </cell>
          <cell r="J7459">
            <v>0</v>
          </cell>
          <cell r="K7459">
            <v>0</v>
          </cell>
          <cell r="L7459">
            <v>0</v>
          </cell>
          <cell r="M7459">
            <v>0</v>
          </cell>
          <cell r="N7459">
            <v>0</v>
          </cell>
          <cell r="O7459">
            <v>0</v>
          </cell>
          <cell r="P7459">
            <v>0</v>
          </cell>
          <cell r="Q7459">
            <v>0</v>
          </cell>
          <cell r="R7459">
            <v>0</v>
          </cell>
          <cell r="S7459">
            <v>0</v>
          </cell>
          <cell r="T7459">
            <v>0</v>
          </cell>
          <cell r="U7459">
            <v>0</v>
          </cell>
          <cell r="V7459">
            <v>0</v>
          </cell>
          <cell r="W7459">
            <v>0</v>
          </cell>
          <cell r="X7459">
            <v>0</v>
          </cell>
          <cell r="Y7459">
            <v>0</v>
          </cell>
          <cell r="Z7459">
            <v>0</v>
          </cell>
          <cell r="AA7459">
            <v>0</v>
          </cell>
          <cell r="AB7459">
            <v>0</v>
          </cell>
          <cell r="AC7459">
            <v>0</v>
          </cell>
          <cell r="AD7459">
            <v>0</v>
          </cell>
          <cell r="AE7459">
            <v>0</v>
          </cell>
          <cell r="AF7459">
            <v>0</v>
          </cell>
          <cell r="AG7459">
            <v>0</v>
          </cell>
          <cell r="AH7459">
            <v>0</v>
          </cell>
          <cell r="AI7459">
            <v>0</v>
          </cell>
          <cell r="AJ7459">
            <v>0</v>
          </cell>
          <cell r="AK7459">
            <v>0</v>
          </cell>
          <cell r="AL7459">
            <v>0</v>
          </cell>
          <cell r="AM7459">
            <v>0</v>
          </cell>
          <cell r="AN7459">
            <v>0</v>
          </cell>
          <cell r="AO7459">
            <v>0</v>
          </cell>
          <cell r="AP7459">
            <v>0</v>
          </cell>
          <cell r="AQ7459">
            <v>0</v>
          </cell>
          <cell r="AR7459">
            <v>0</v>
          </cell>
          <cell r="AS7459">
            <v>0</v>
          </cell>
          <cell r="AT7459">
            <v>0</v>
          </cell>
          <cell r="AU7459">
            <v>0</v>
          </cell>
          <cell r="AV7459">
            <v>0</v>
          </cell>
          <cell r="AW7459">
            <v>0</v>
          </cell>
          <cell r="AX7459">
            <v>0</v>
          </cell>
          <cell r="AY7459">
            <v>0</v>
          </cell>
          <cell r="AZ7459">
            <v>0</v>
          </cell>
          <cell r="BA7459">
            <v>0</v>
          </cell>
          <cell r="BB7459">
            <v>0</v>
          </cell>
          <cell r="BC7459">
            <v>0</v>
          </cell>
          <cell r="BD7459">
            <v>0</v>
          </cell>
          <cell r="BE7459">
            <v>0</v>
          </cell>
          <cell r="BF7459">
            <v>0</v>
          </cell>
          <cell r="BG7459">
            <v>0</v>
          </cell>
          <cell r="BH7459">
            <v>0</v>
          </cell>
          <cell r="BI7459">
            <v>0</v>
          </cell>
          <cell r="BJ7459">
            <v>0</v>
          </cell>
        </row>
        <row r="7460">
          <cell r="A7460">
            <v>0</v>
          </cell>
          <cell r="B7460">
            <v>0</v>
          </cell>
          <cell r="C7460">
            <v>0</v>
          </cell>
          <cell r="D7460">
            <v>0</v>
          </cell>
          <cell r="E7460">
            <v>0</v>
          </cell>
          <cell r="F7460">
            <v>0</v>
          </cell>
          <cell r="G7460">
            <v>0</v>
          </cell>
          <cell r="H7460">
            <v>0</v>
          </cell>
          <cell r="I7460">
            <v>0</v>
          </cell>
          <cell r="J7460">
            <v>0</v>
          </cell>
          <cell r="K7460">
            <v>0</v>
          </cell>
          <cell r="L7460">
            <v>0</v>
          </cell>
          <cell r="M7460">
            <v>0</v>
          </cell>
          <cell r="N7460">
            <v>0</v>
          </cell>
          <cell r="O7460">
            <v>0</v>
          </cell>
          <cell r="P7460">
            <v>0</v>
          </cell>
          <cell r="Q7460">
            <v>0</v>
          </cell>
          <cell r="R7460">
            <v>0</v>
          </cell>
          <cell r="S7460">
            <v>0</v>
          </cell>
          <cell r="T7460">
            <v>0</v>
          </cell>
          <cell r="U7460">
            <v>0</v>
          </cell>
          <cell r="V7460">
            <v>0</v>
          </cell>
          <cell r="W7460">
            <v>0</v>
          </cell>
          <cell r="X7460">
            <v>0</v>
          </cell>
          <cell r="Y7460">
            <v>0</v>
          </cell>
          <cell r="Z7460">
            <v>0</v>
          </cell>
          <cell r="AA7460">
            <v>0</v>
          </cell>
          <cell r="AB7460">
            <v>0</v>
          </cell>
          <cell r="AC7460">
            <v>0</v>
          </cell>
          <cell r="AD7460">
            <v>0</v>
          </cell>
          <cell r="AE7460">
            <v>0</v>
          </cell>
          <cell r="AF7460">
            <v>0</v>
          </cell>
          <cell r="AG7460">
            <v>0</v>
          </cell>
          <cell r="AH7460">
            <v>0</v>
          </cell>
          <cell r="AI7460">
            <v>0</v>
          </cell>
          <cell r="AJ7460">
            <v>0</v>
          </cell>
          <cell r="AK7460">
            <v>0</v>
          </cell>
          <cell r="AL7460">
            <v>0</v>
          </cell>
          <cell r="AM7460">
            <v>0</v>
          </cell>
          <cell r="AN7460">
            <v>0</v>
          </cell>
          <cell r="AO7460">
            <v>0</v>
          </cell>
          <cell r="AP7460">
            <v>0</v>
          </cell>
          <cell r="AQ7460">
            <v>0</v>
          </cell>
          <cell r="AR7460">
            <v>0</v>
          </cell>
          <cell r="AS7460">
            <v>0</v>
          </cell>
          <cell r="AT7460">
            <v>0</v>
          </cell>
          <cell r="AU7460">
            <v>0</v>
          </cell>
          <cell r="AV7460">
            <v>0</v>
          </cell>
          <cell r="AW7460">
            <v>0</v>
          </cell>
          <cell r="AX7460">
            <v>0</v>
          </cell>
          <cell r="AY7460">
            <v>0</v>
          </cell>
          <cell r="AZ7460">
            <v>0</v>
          </cell>
          <cell r="BA7460">
            <v>0</v>
          </cell>
          <cell r="BB7460">
            <v>0</v>
          </cell>
          <cell r="BC7460">
            <v>0</v>
          </cell>
          <cell r="BD7460">
            <v>0</v>
          </cell>
          <cell r="BE7460">
            <v>0</v>
          </cell>
          <cell r="BF7460">
            <v>0</v>
          </cell>
          <cell r="BG7460">
            <v>0</v>
          </cell>
          <cell r="BH7460">
            <v>0</v>
          </cell>
          <cell r="BI7460">
            <v>0</v>
          </cell>
          <cell r="BJ7460">
            <v>0</v>
          </cell>
        </row>
        <row r="7461">
          <cell r="A7461">
            <v>0</v>
          </cell>
          <cell r="B7461">
            <v>0</v>
          </cell>
          <cell r="C7461">
            <v>0</v>
          </cell>
          <cell r="D7461">
            <v>0</v>
          </cell>
          <cell r="E7461">
            <v>0</v>
          </cell>
          <cell r="F7461">
            <v>0</v>
          </cell>
          <cell r="G7461">
            <v>0</v>
          </cell>
          <cell r="H7461">
            <v>0</v>
          </cell>
          <cell r="I7461">
            <v>0</v>
          </cell>
          <cell r="J7461">
            <v>0</v>
          </cell>
          <cell r="K7461">
            <v>0</v>
          </cell>
          <cell r="L7461">
            <v>0</v>
          </cell>
          <cell r="M7461">
            <v>0</v>
          </cell>
          <cell r="N7461">
            <v>0</v>
          </cell>
          <cell r="O7461">
            <v>0</v>
          </cell>
          <cell r="P7461">
            <v>0</v>
          </cell>
          <cell r="Q7461">
            <v>0</v>
          </cell>
          <cell r="R7461">
            <v>0</v>
          </cell>
          <cell r="S7461">
            <v>0</v>
          </cell>
          <cell r="T7461">
            <v>0</v>
          </cell>
          <cell r="U7461">
            <v>0</v>
          </cell>
          <cell r="V7461">
            <v>0</v>
          </cell>
          <cell r="W7461">
            <v>0</v>
          </cell>
          <cell r="X7461">
            <v>0</v>
          </cell>
          <cell r="Y7461">
            <v>0</v>
          </cell>
          <cell r="Z7461">
            <v>0</v>
          </cell>
          <cell r="AA7461">
            <v>0</v>
          </cell>
          <cell r="AB7461">
            <v>0</v>
          </cell>
          <cell r="AC7461">
            <v>0</v>
          </cell>
          <cell r="AD7461">
            <v>0</v>
          </cell>
          <cell r="AE7461">
            <v>0</v>
          </cell>
          <cell r="AF7461">
            <v>0</v>
          </cell>
          <cell r="AG7461">
            <v>0</v>
          </cell>
          <cell r="AH7461">
            <v>0</v>
          </cell>
          <cell r="AI7461">
            <v>0</v>
          </cell>
          <cell r="AJ7461">
            <v>0</v>
          </cell>
          <cell r="AK7461">
            <v>0</v>
          </cell>
          <cell r="AL7461">
            <v>0</v>
          </cell>
          <cell r="AM7461">
            <v>0</v>
          </cell>
          <cell r="AN7461">
            <v>0</v>
          </cell>
          <cell r="AO7461">
            <v>0</v>
          </cell>
          <cell r="AP7461">
            <v>0</v>
          </cell>
          <cell r="AQ7461">
            <v>0</v>
          </cell>
          <cell r="AR7461">
            <v>0</v>
          </cell>
          <cell r="AS7461">
            <v>0</v>
          </cell>
          <cell r="AT7461">
            <v>0</v>
          </cell>
          <cell r="AU7461">
            <v>0</v>
          </cell>
          <cell r="AV7461">
            <v>0</v>
          </cell>
          <cell r="AW7461">
            <v>0</v>
          </cell>
          <cell r="AX7461">
            <v>0</v>
          </cell>
          <cell r="AY7461">
            <v>0</v>
          </cell>
          <cell r="AZ7461">
            <v>0</v>
          </cell>
          <cell r="BA7461">
            <v>0</v>
          </cell>
          <cell r="BB7461">
            <v>0</v>
          </cell>
          <cell r="BC7461">
            <v>0</v>
          </cell>
          <cell r="BD7461">
            <v>0</v>
          </cell>
          <cell r="BE7461">
            <v>0</v>
          </cell>
          <cell r="BF7461">
            <v>0</v>
          </cell>
          <cell r="BG7461">
            <v>0</v>
          </cell>
          <cell r="BH7461">
            <v>0</v>
          </cell>
          <cell r="BI7461">
            <v>0</v>
          </cell>
          <cell r="BJ7461">
            <v>0</v>
          </cell>
        </row>
        <row r="7462">
          <cell r="A7462">
            <v>0</v>
          </cell>
          <cell r="B7462">
            <v>0</v>
          </cell>
          <cell r="C7462">
            <v>0</v>
          </cell>
          <cell r="D7462">
            <v>0</v>
          </cell>
          <cell r="E7462">
            <v>0</v>
          </cell>
          <cell r="F7462">
            <v>0</v>
          </cell>
          <cell r="G7462">
            <v>0</v>
          </cell>
          <cell r="H7462">
            <v>0</v>
          </cell>
          <cell r="I7462">
            <v>0</v>
          </cell>
          <cell r="J7462">
            <v>0</v>
          </cell>
          <cell r="K7462">
            <v>0</v>
          </cell>
          <cell r="L7462">
            <v>0</v>
          </cell>
          <cell r="M7462">
            <v>0</v>
          </cell>
          <cell r="N7462">
            <v>0</v>
          </cell>
          <cell r="O7462">
            <v>0</v>
          </cell>
          <cell r="P7462">
            <v>0</v>
          </cell>
          <cell r="Q7462">
            <v>0</v>
          </cell>
          <cell r="R7462">
            <v>0</v>
          </cell>
          <cell r="S7462">
            <v>0</v>
          </cell>
          <cell r="T7462">
            <v>0</v>
          </cell>
          <cell r="U7462">
            <v>0</v>
          </cell>
          <cell r="V7462">
            <v>0</v>
          </cell>
          <cell r="W7462">
            <v>0</v>
          </cell>
          <cell r="X7462">
            <v>0</v>
          </cell>
          <cell r="Y7462">
            <v>0</v>
          </cell>
          <cell r="Z7462">
            <v>0</v>
          </cell>
          <cell r="AA7462">
            <v>0</v>
          </cell>
          <cell r="AB7462">
            <v>0</v>
          </cell>
          <cell r="AC7462">
            <v>0</v>
          </cell>
          <cell r="AD7462">
            <v>0</v>
          </cell>
          <cell r="AE7462">
            <v>0</v>
          </cell>
          <cell r="AF7462">
            <v>0</v>
          </cell>
          <cell r="AG7462">
            <v>0</v>
          </cell>
          <cell r="AH7462">
            <v>0</v>
          </cell>
          <cell r="AI7462">
            <v>0</v>
          </cell>
          <cell r="AJ7462">
            <v>0</v>
          </cell>
          <cell r="AK7462">
            <v>0</v>
          </cell>
          <cell r="AL7462">
            <v>0</v>
          </cell>
          <cell r="AM7462">
            <v>0</v>
          </cell>
          <cell r="AN7462">
            <v>0</v>
          </cell>
          <cell r="AO7462">
            <v>0</v>
          </cell>
          <cell r="AP7462">
            <v>0</v>
          </cell>
          <cell r="AQ7462">
            <v>0</v>
          </cell>
          <cell r="AR7462">
            <v>0</v>
          </cell>
          <cell r="AS7462">
            <v>0</v>
          </cell>
          <cell r="AT7462">
            <v>0</v>
          </cell>
          <cell r="AU7462">
            <v>0</v>
          </cell>
          <cell r="AV7462">
            <v>0</v>
          </cell>
          <cell r="AW7462">
            <v>0</v>
          </cell>
          <cell r="AX7462">
            <v>0</v>
          </cell>
          <cell r="AY7462">
            <v>0</v>
          </cell>
          <cell r="AZ7462">
            <v>0</v>
          </cell>
          <cell r="BA7462">
            <v>0</v>
          </cell>
          <cell r="BB7462">
            <v>0</v>
          </cell>
          <cell r="BC7462">
            <v>0</v>
          </cell>
          <cell r="BD7462">
            <v>0</v>
          </cell>
          <cell r="BE7462">
            <v>0</v>
          </cell>
          <cell r="BF7462">
            <v>0</v>
          </cell>
          <cell r="BG7462">
            <v>0</v>
          </cell>
          <cell r="BH7462">
            <v>0</v>
          </cell>
          <cell r="BI7462">
            <v>0</v>
          </cell>
          <cell r="BJ7462">
            <v>0</v>
          </cell>
        </row>
        <row r="7463">
          <cell r="A7463">
            <v>0</v>
          </cell>
          <cell r="B7463">
            <v>0</v>
          </cell>
          <cell r="C7463">
            <v>0</v>
          </cell>
          <cell r="D7463">
            <v>0</v>
          </cell>
          <cell r="E7463">
            <v>0</v>
          </cell>
          <cell r="F7463">
            <v>0</v>
          </cell>
          <cell r="G7463">
            <v>0</v>
          </cell>
          <cell r="H7463">
            <v>0</v>
          </cell>
          <cell r="I7463">
            <v>0</v>
          </cell>
          <cell r="J7463">
            <v>0</v>
          </cell>
          <cell r="K7463">
            <v>0</v>
          </cell>
          <cell r="L7463">
            <v>0</v>
          </cell>
          <cell r="M7463">
            <v>0</v>
          </cell>
          <cell r="N7463">
            <v>0</v>
          </cell>
          <cell r="O7463">
            <v>0</v>
          </cell>
          <cell r="P7463">
            <v>0</v>
          </cell>
          <cell r="Q7463">
            <v>0</v>
          </cell>
          <cell r="R7463">
            <v>0</v>
          </cell>
          <cell r="S7463">
            <v>0</v>
          </cell>
          <cell r="T7463">
            <v>0</v>
          </cell>
          <cell r="U7463">
            <v>0</v>
          </cell>
          <cell r="V7463">
            <v>0</v>
          </cell>
          <cell r="W7463">
            <v>0</v>
          </cell>
          <cell r="X7463">
            <v>0</v>
          </cell>
          <cell r="Y7463">
            <v>0</v>
          </cell>
          <cell r="Z7463">
            <v>0</v>
          </cell>
          <cell r="AA7463">
            <v>0</v>
          </cell>
          <cell r="AB7463">
            <v>0</v>
          </cell>
          <cell r="AC7463">
            <v>0</v>
          </cell>
          <cell r="AD7463">
            <v>0</v>
          </cell>
          <cell r="AE7463">
            <v>0</v>
          </cell>
          <cell r="AF7463">
            <v>0</v>
          </cell>
          <cell r="AG7463">
            <v>0</v>
          </cell>
          <cell r="AH7463">
            <v>0</v>
          </cell>
          <cell r="AI7463">
            <v>0</v>
          </cell>
          <cell r="AJ7463">
            <v>0</v>
          </cell>
          <cell r="AK7463">
            <v>0</v>
          </cell>
          <cell r="AL7463">
            <v>0</v>
          </cell>
          <cell r="AM7463">
            <v>0</v>
          </cell>
          <cell r="AN7463">
            <v>0</v>
          </cell>
          <cell r="AO7463">
            <v>0</v>
          </cell>
          <cell r="AP7463">
            <v>0</v>
          </cell>
          <cell r="AQ7463">
            <v>0</v>
          </cell>
          <cell r="AR7463">
            <v>0</v>
          </cell>
          <cell r="AS7463">
            <v>0</v>
          </cell>
          <cell r="AT7463">
            <v>0</v>
          </cell>
          <cell r="AU7463">
            <v>0</v>
          </cell>
          <cell r="AV7463">
            <v>0</v>
          </cell>
          <cell r="AW7463">
            <v>0</v>
          </cell>
          <cell r="AX7463">
            <v>0</v>
          </cell>
          <cell r="AY7463">
            <v>0</v>
          </cell>
          <cell r="AZ7463">
            <v>0</v>
          </cell>
          <cell r="BA7463">
            <v>0</v>
          </cell>
          <cell r="BB7463">
            <v>0</v>
          </cell>
          <cell r="BC7463">
            <v>0</v>
          </cell>
          <cell r="BD7463">
            <v>0</v>
          </cell>
          <cell r="BE7463">
            <v>0</v>
          </cell>
          <cell r="BF7463">
            <v>0</v>
          </cell>
          <cell r="BG7463">
            <v>0</v>
          </cell>
          <cell r="BH7463">
            <v>0</v>
          </cell>
          <cell r="BI7463">
            <v>0</v>
          </cell>
          <cell r="BJ7463">
            <v>0</v>
          </cell>
        </row>
        <row r="7464">
          <cell r="A7464">
            <v>0</v>
          </cell>
          <cell r="B7464">
            <v>0</v>
          </cell>
          <cell r="C7464">
            <v>0</v>
          </cell>
          <cell r="D7464">
            <v>0</v>
          </cell>
          <cell r="E7464">
            <v>0</v>
          </cell>
          <cell r="F7464">
            <v>0</v>
          </cell>
          <cell r="G7464">
            <v>0</v>
          </cell>
          <cell r="H7464">
            <v>0</v>
          </cell>
          <cell r="I7464">
            <v>0</v>
          </cell>
          <cell r="J7464">
            <v>0</v>
          </cell>
          <cell r="K7464">
            <v>0</v>
          </cell>
          <cell r="L7464">
            <v>0</v>
          </cell>
          <cell r="M7464">
            <v>0</v>
          </cell>
          <cell r="N7464">
            <v>0</v>
          </cell>
          <cell r="O7464">
            <v>0</v>
          </cell>
          <cell r="P7464">
            <v>0</v>
          </cell>
          <cell r="Q7464">
            <v>0</v>
          </cell>
          <cell r="R7464">
            <v>0</v>
          </cell>
          <cell r="S7464">
            <v>0</v>
          </cell>
          <cell r="T7464">
            <v>0</v>
          </cell>
          <cell r="U7464">
            <v>0</v>
          </cell>
          <cell r="V7464">
            <v>0</v>
          </cell>
          <cell r="W7464">
            <v>0</v>
          </cell>
          <cell r="X7464">
            <v>0</v>
          </cell>
          <cell r="Y7464">
            <v>0</v>
          </cell>
          <cell r="Z7464">
            <v>0</v>
          </cell>
          <cell r="AA7464">
            <v>0</v>
          </cell>
          <cell r="AB7464">
            <v>0</v>
          </cell>
          <cell r="AC7464">
            <v>0</v>
          </cell>
          <cell r="AD7464">
            <v>0</v>
          </cell>
          <cell r="AE7464">
            <v>0</v>
          </cell>
          <cell r="AF7464">
            <v>0</v>
          </cell>
          <cell r="AG7464">
            <v>0</v>
          </cell>
          <cell r="AH7464">
            <v>0</v>
          </cell>
          <cell r="AI7464">
            <v>0</v>
          </cell>
          <cell r="AJ7464">
            <v>0</v>
          </cell>
          <cell r="AK7464">
            <v>0</v>
          </cell>
          <cell r="AL7464">
            <v>0</v>
          </cell>
          <cell r="AM7464">
            <v>0</v>
          </cell>
          <cell r="AN7464">
            <v>0</v>
          </cell>
          <cell r="AO7464">
            <v>0</v>
          </cell>
          <cell r="AP7464">
            <v>0</v>
          </cell>
          <cell r="AQ7464">
            <v>0</v>
          </cell>
          <cell r="AR7464">
            <v>0</v>
          </cell>
          <cell r="AS7464">
            <v>0</v>
          </cell>
          <cell r="AT7464">
            <v>0</v>
          </cell>
          <cell r="AU7464">
            <v>0</v>
          </cell>
          <cell r="AV7464">
            <v>0</v>
          </cell>
          <cell r="AW7464">
            <v>0</v>
          </cell>
          <cell r="AX7464">
            <v>0</v>
          </cell>
          <cell r="AY7464">
            <v>0</v>
          </cell>
          <cell r="AZ7464">
            <v>0</v>
          </cell>
          <cell r="BA7464">
            <v>0</v>
          </cell>
          <cell r="BB7464">
            <v>0</v>
          </cell>
          <cell r="BC7464">
            <v>0</v>
          </cell>
          <cell r="BD7464">
            <v>0</v>
          </cell>
          <cell r="BE7464">
            <v>0</v>
          </cell>
          <cell r="BF7464">
            <v>0</v>
          </cell>
          <cell r="BG7464">
            <v>0</v>
          </cell>
          <cell r="BH7464">
            <v>0</v>
          </cell>
          <cell r="BI7464">
            <v>0</v>
          </cell>
          <cell r="BJ7464">
            <v>0</v>
          </cell>
        </row>
        <row r="7465">
          <cell r="A7465">
            <v>0</v>
          </cell>
          <cell r="B7465">
            <v>0</v>
          </cell>
          <cell r="C7465">
            <v>0</v>
          </cell>
          <cell r="D7465">
            <v>0</v>
          </cell>
          <cell r="E7465">
            <v>0</v>
          </cell>
          <cell r="F7465">
            <v>0</v>
          </cell>
          <cell r="G7465">
            <v>0</v>
          </cell>
          <cell r="H7465">
            <v>0</v>
          </cell>
          <cell r="I7465">
            <v>0</v>
          </cell>
          <cell r="J7465">
            <v>0</v>
          </cell>
          <cell r="K7465">
            <v>0</v>
          </cell>
          <cell r="L7465">
            <v>0</v>
          </cell>
          <cell r="M7465">
            <v>0</v>
          </cell>
          <cell r="N7465">
            <v>0</v>
          </cell>
          <cell r="O7465">
            <v>0</v>
          </cell>
          <cell r="P7465">
            <v>0</v>
          </cell>
          <cell r="Q7465">
            <v>0</v>
          </cell>
          <cell r="R7465">
            <v>0</v>
          </cell>
          <cell r="S7465">
            <v>0</v>
          </cell>
          <cell r="T7465">
            <v>0</v>
          </cell>
          <cell r="U7465">
            <v>0</v>
          </cell>
          <cell r="V7465">
            <v>0</v>
          </cell>
          <cell r="W7465">
            <v>0</v>
          </cell>
          <cell r="X7465">
            <v>0</v>
          </cell>
          <cell r="Y7465">
            <v>0</v>
          </cell>
          <cell r="Z7465">
            <v>0</v>
          </cell>
          <cell r="AA7465">
            <v>0</v>
          </cell>
          <cell r="AB7465">
            <v>0</v>
          </cell>
          <cell r="AC7465">
            <v>0</v>
          </cell>
          <cell r="AD7465">
            <v>0</v>
          </cell>
          <cell r="AE7465">
            <v>0</v>
          </cell>
          <cell r="AF7465">
            <v>0</v>
          </cell>
          <cell r="AG7465">
            <v>0</v>
          </cell>
          <cell r="AH7465">
            <v>0</v>
          </cell>
          <cell r="AI7465">
            <v>0</v>
          </cell>
          <cell r="AJ7465">
            <v>0</v>
          </cell>
          <cell r="AK7465">
            <v>0</v>
          </cell>
          <cell r="AL7465">
            <v>0</v>
          </cell>
          <cell r="AM7465">
            <v>0</v>
          </cell>
          <cell r="AN7465">
            <v>0</v>
          </cell>
          <cell r="AO7465">
            <v>0</v>
          </cell>
          <cell r="AP7465">
            <v>0</v>
          </cell>
          <cell r="AQ7465">
            <v>0</v>
          </cell>
          <cell r="AR7465">
            <v>0</v>
          </cell>
          <cell r="AS7465">
            <v>0</v>
          </cell>
          <cell r="AT7465">
            <v>0</v>
          </cell>
          <cell r="AU7465">
            <v>0</v>
          </cell>
          <cell r="AV7465">
            <v>0</v>
          </cell>
          <cell r="AW7465">
            <v>0</v>
          </cell>
          <cell r="AX7465">
            <v>0</v>
          </cell>
          <cell r="AY7465">
            <v>0</v>
          </cell>
          <cell r="AZ7465">
            <v>0</v>
          </cell>
          <cell r="BA7465">
            <v>0</v>
          </cell>
          <cell r="BB7465">
            <v>0</v>
          </cell>
          <cell r="BC7465">
            <v>0</v>
          </cell>
          <cell r="BD7465">
            <v>0</v>
          </cell>
          <cell r="BE7465">
            <v>0</v>
          </cell>
          <cell r="BF7465">
            <v>0</v>
          </cell>
          <cell r="BG7465">
            <v>0</v>
          </cell>
          <cell r="BH7465">
            <v>0</v>
          </cell>
          <cell r="BI7465">
            <v>0</v>
          </cell>
          <cell r="BJ7465">
            <v>0</v>
          </cell>
        </row>
        <row r="7466">
          <cell r="A7466">
            <v>0</v>
          </cell>
          <cell r="B7466">
            <v>0</v>
          </cell>
          <cell r="C7466">
            <v>0</v>
          </cell>
          <cell r="D7466">
            <v>0</v>
          </cell>
          <cell r="E7466">
            <v>0</v>
          </cell>
          <cell r="F7466">
            <v>0</v>
          </cell>
          <cell r="G7466">
            <v>0</v>
          </cell>
          <cell r="H7466">
            <v>0</v>
          </cell>
          <cell r="I7466">
            <v>0</v>
          </cell>
          <cell r="J7466">
            <v>0</v>
          </cell>
          <cell r="K7466">
            <v>0</v>
          </cell>
          <cell r="L7466">
            <v>0</v>
          </cell>
          <cell r="M7466">
            <v>0</v>
          </cell>
          <cell r="N7466">
            <v>0</v>
          </cell>
          <cell r="O7466">
            <v>0</v>
          </cell>
          <cell r="P7466">
            <v>0</v>
          </cell>
          <cell r="Q7466">
            <v>0</v>
          </cell>
          <cell r="R7466">
            <v>0</v>
          </cell>
          <cell r="S7466">
            <v>0</v>
          </cell>
          <cell r="T7466">
            <v>0</v>
          </cell>
          <cell r="U7466">
            <v>0</v>
          </cell>
          <cell r="V7466">
            <v>0</v>
          </cell>
          <cell r="W7466">
            <v>0</v>
          </cell>
          <cell r="X7466">
            <v>0</v>
          </cell>
          <cell r="Y7466">
            <v>0</v>
          </cell>
          <cell r="Z7466">
            <v>0</v>
          </cell>
          <cell r="AA7466">
            <v>0</v>
          </cell>
          <cell r="AB7466">
            <v>0</v>
          </cell>
          <cell r="AC7466">
            <v>0</v>
          </cell>
          <cell r="AD7466">
            <v>0</v>
          </cell>
          <cell r="AE7466">
            <v>0</v>
          </cell>
          <cell r="AF7466">
            <v>0</v>
          </cell>
          <cell r="AG7466">
            <v>0</v>
          </cell>
          <cell r="AH7466">
            <v>0</v>
          </cell>
          <cell r="AI7466">
            <v>0</v>
          </cell>
          <cell r="AJ7466">
            <v>0</v>
          </cell>
          <cell r="AK7466">
            <v>0</v>
          </cell>
          <cell r="AL7466">
            <v>0</v>
          </cell>
          <cell r="AM7466">
            <v>0</v>
          </cell>
          <cell r="AN7466">
            <v>0</v>
          </cell>
          <cell r="AO7466">
            <v>0</v>
          </cell>
          <cell r="AP7466">
            <v>0</v>
          </cell>
          <cell r="AQ7466">
            <v>0</v>
          </cell>
          <cell r="AR7466">
            <v>0</v>
          </cell>
          <cell r="AS7466">
            <v>0</v>
          </cell>
          <cell r="AT7466">
            <v>0</v>
          </cell>
          <cell r="AU7466">
            <v>0</v>
          </cell>
          <cell r="AV7466">
            <v>0</v>
          </cell>
          <cell r="AW7466">
            <v>0</v>
          </cell>
          <cell r="AX7466">
            <v>0</v>
          </cell>
          <cell r="AY7466">
            <v>0</v>
          </cell>
          <cell r="AZ7466">
            <v>0</v>
          </cell>
          <cell r="BA7466">
            <v>0</v>
          </cell>
          <cell r="BB7466">
            <v>0</v>
          </cell>
          <cell r="BC7466">
            <v>0</v>
          </cell>
          <cell r="BD7466">
            <v>0</v>
          </cell>
          <cell r="BE7466">
            <v>0</v>
          </cell>
          <cell r="BF7466">
            <v>0</v>
          </cell>
          <cell r="BG7466">
            <v>0</v>
          </cell>
          <cell r="BH7466">
            <v>0</v>
          </cell>
          <cell r="BI7466">
            <v>0</v>
          </cell>
          <cell r="BJ7466">
            <v>0</v>
          </cell>
        </row>
        <row r="7467">
          <cell r="A7467">
            <v>0</v>
          </cell>
          <cell r="B7467">
            <v>0</v>
          </cell>
          <cell r="C7467">
            <v>0</v>
          </cell>
          <cell r="D7467">
            <v>0</v>
          </cell>
          <cell r="E7467">
            <v>0</v>
          </cell>
          <cell r="F7467">
            <v>0</v>
          </cell>
          <cell r="G7467">
            <v>0</v>
          </cell>
          <cell r="H7467">
            <v>0</v>
          </cell>
          <cell r="I7467">
            <v>0</v>
          </cell>
          <cell r="J7467">
            <v>0</v>
          </cell>
          <cell r="K7467">
            <v>0</v>
          </cell>
          <cell r="L7467">
            <v>0</v>
          </cell>
          <cell r="M7467">
            <v>0</v>
          </cell>
          <cell r="N7467">
            <v>0</v>
          </cell>
          <cell r="O7467">
            <v>0</v>
          </cell>
          <cell r="P7467">
            <v>0</v>
          </cell>
          <cell r="Q7467">
            <v>0</v>
          </cell>
          <cell r="R7467">
            <v>0</v>
          </cell>
          <cell r="S7467">
            <v>0</v>
          </cell>
          <cell r="T7467">
            <v>0</v>
          </cell>
          <cell r="U7467">
            <v>0</v>
          </cell>
          <cell r="V7467">
            <v>0</v>
          </cell>
          <cell r="W7467">
            <v>0</v>
          </cell>
          <cell r="X7467">
            <v>0</v>
          </cell>
          <cell r="Y7467">
            <v>0</v>
          </cell>
          <cell r="Z7467">
            <v>0</v>
          </cell>
          <cell r="AA7467">
            <v>0</v>
          </cell>
          <cell r="AB7467">
            <v>0</v>
          </cell>
          <cell r="AC7467">
            <v>0</v>
          </cell>
          <cell r="AD7467">
            <v>0</v>
          </cell>
          <cell r="AE7467">
            <v>0</v>
          </cell>
          <cell r="AF7467">
            <v>0</v>
          </cell>
          <cell r="AG7467">
            <v>0</v>
          </cell>
          <cell r="AH7467">
            <v>0</v>
          </cell>
          <cell r="AI7467">
            <v>0</v>
          </cell>
          <cell r="AJ7467">
            <v>0</v>
          </cell>
          <cell r="AK7467">
            <v>0</v>
          </cell>
          <cell r="AL7467">
            <v>0</v>
          </cell>
          <cell r="AM7467">
            <v>0</v>
          </cell>
          <cell r="AN7467">
            <v>0</v>
          </cell>
          <cell r="AO7467">
            <v>0</v>
          </cell>
          <cell r="AP7467">
            <v>0</v>
          </cell>
          <cell r="AQ7467">
            <v>0</v>
          </cell>
          <cell r="AR7467">
            <v>0</v>
          </cell>
          <cell r="AS7467">
            <v>0</v>
          </cell>
          <cell r="AT7467">
            <v>0</v>
          </cell>
          <cell r="AU7467">
            <v>0</v>
          </cell>
          <cell r="AV7467">
            <v>0</v>
          </cell>
          <cell r="AW7467">
            <v>0</v>
          </cell>
          <cell r="AX7467">
            <v>0</v>
          </cell>
          <cell r="AY7467">
            <v>0</v>
          </cell>
          <cell r="AZ7467">
            <v>0</v>
          </cell>
          <cell r="BA7467">
            <v>0</v>
          </cell>
          <cell r="BB7467">
            <v>0</v>
          </cell>
          <cell r="BC7467">
            <v>0</v>
          </cell>
          <cell r="BD7467">
            <v>0</v>
          </cell>
          <cell r="BE7467">
            <v>0</v>
          </cell>
          <cell r="BF7467">
            <v>0</v>
          </cell>
          <cell r="BG7467">
            <v>0</v>
          </cell>
          <cell r="BH7467">
            <v>0</v>
          </cell>
          <cell r="BI7467">
            <v>0</v>
          </cell>
          <cell r="BJ7467">
            <v>0</v>
          </cell>
        </row>
        <row r="7468">
          <cell r="A7468">
            <v>0</v>
          </cell>
          <cell r="B7468">
            <v>0</v>
          </cell>
          <cell r="C7468">
            <v>0</v>
          </cell>
          <cell r="D7468">
            <v>0</v>
          </cell>
          <cell r="E7468">
            <v>0</v>
          </cell>
          <cell r="F7468">
            <v>0</v>
          </cell>
          <cell r="G7468">
            <v>0</v>
          </cell>
          <cell r="H7468">
            <v>0</v>
          </cell>
          <cell r="I7468">
            <v>0</v>
          </cell>
          <cell r="J7468">
            <v>0</v>
          </cell>
          <cell r="K7468">
            <v>0</v>
          </cell>
          <cell r="L7468">
            <v>0</v>
          </cell>
          <cell r="M7468">
            <v>0</v>
          </cell>
          <cell r="N7468">
            <v>0</v>
          </cell>
          <cell r="O7468">
            <v>0</v>
          </cell>
          <cell r="P7468">
            <v>0</v>
          </cell>
          <cell r="Q7468">
            <v>0</v>
          </cell>
          <cell r="R7468">
            <v>0</v>
          </cell>
          <cell r="S7468">
            <v>0</v>
          </cell>
          <cell r="T7468">
            <v>0</v>
          </cell>
          <cell r="U7468">
            <v>0</v>
          </cell>
          <cell r="V7468">
            <v>0</v>
          </cell>
          <cell r="W7468">
            <v>0</v>
          </cell>
          <cell r="X7468">
            <v>0</v>
          </cell>
          <cell r="Y7468">
            <v>0</v>
          </cell>
          <cell r="Z7468">
            <v>0</v>
          </cell>
          <cell r="AA7468">
            <v>0</v>
          </cell>
          <cell r="AB7468">
            <v>0</v>
          </cell>
          <cell r="AC7468">
            <v>0</v>
          </cell>
          <cell r="AD7468">
            <v>0</v>
          </cell>
          <cell r="AE7468">
            <v>0</v>
          </cell>
          <cell r="AF7468">
            <v>0</v>
          </cell>
          <cell r="AG7468">
            <v>0</v>
          </cell>
          <cell r="AH7468">
            <v>0</v>
          </cell>
          <cell r="AI7468">
            <v>0</v>
          </cell>
          <cell r="AJ7468">
            <v>0</v>
          </cell>
          <cell r="AK7468">
            <v>0</v>
          </cell>
          <cell r="AL7468">
            <v>0</v>
          </cell>
          <cell r="AM7468">
            <v>0</v>
          </cell>
          <cell r="AN7468">
            <v>0</v>
          </cell>
          <cell r="AO7468">
            <v>0</v>
          </cell>
          <cell r="AP7468">
            <v>0</v>
          </cell>
          <cell r="AQ7468">
            <v>0</v>
          </cell>
          <cell r="AR7468">
            <v>0</v>
          </cell>
          <cell r="AS7468">
            <v>0</v>
          </cell>
          <cell r="AT7468">
            <v>0</v>
          </cell>
          <cell r="AU7468">
            <v>0</v>
          </cell>
          <cell r="AV7468">
            <v>0</v>
          </cell>
          <cell r="AW7468">
            <v>0</v>
          </cell>
          <cell r="AX7468">
            <v>0</v>
          </cell>
          <cell r="AY7468">
            <v>0</v>
          </cell>
          <cell r="AZ7468">
            <v>0</v>
          </cell>
          <cell r="BA7468">
            <v>0</v>
          </cell>
          <cell r="BB7468">
            <v>0</v>
          </cell>
          <cell r="BC7468">
            <v>0</v>
          </cell>
          <cell r="BD7468">
            <v>0</v>
          </cell>
          <cell r="BE7468">
            <v>0</v>
          </cell>
          <cell r="BF7468">
            <v>0</v>
          </cell>
          <cell r="BG7468">
            <v>0</v>
          </cell>
          <cell r="BH7468">
            <v>0</v>
          </cell>
          <cell r="BI7468">
            <v>0</v>
          </cell>
          <cell r="BJ7468">
            <v>0</v>
          </cell>
        </row>
        <row r="7469">
          <cell r="A7469">
            <v>0</v>
          </cell>
          <cell r="B7469">
            <v>0</v>
          </cell>
          <cell r="C7469">
            <v>0</v>
          </cell>
          <cell r="D7469">
            <v>0</v>
          </cell>
          <cell r="E7469">
            <v>0</v>
          </cell>
          <cell r="F7469">
            <v>0</v>
          </cell>
          <cell r="G7469">
            <v>0</v>
          </cell>
          <cell r="H7469">
            <v>0</v>
          </cell>
          <cell r="I7469">
            <v>0</v>
          </cell>
          <cell r="J7469">
            <v>0</v>
          </cell>
          <cell r="K7469">
            <v>0</v>
          </cell>
          <cell r="L7469">
            <v>0</v>
          </cell>
          <cell r="M7469">
            <v>0</v>
          </cell>
          <cell r="N7469">
            <v>0</v>
          </cell>
          <cell r="O7469">
            <v>0</v>
          </cell>
          <cell r="P7469">
            <v>0</v>
          </cell>
          <cell r="Q7469">
            <v>0</v>
          </cell>
          <cell r="R7469">
            <v>0</v>
          </cell>
          <cell r="S7469">
            <v>0</v>
          </cell>
          <cell r="T7469">
            <v>0</v>
          </cell>
          <cell r="U7469">
            <v>0</v>
          </cell>
          <cell r="V7469">
            <v>0</v>
          </cell>
          <cell r="W7469">
            <v>0</v>
          </cell>
          <cell r="X7469">
            <v>0</v>
          </cell>
          <cell r="Y7469">
            <v>0</v>
          </cell>
          <cell r="Z7469">
            <v>0</v>
          </cell>
          <cell r="AA7469">
            <v>0</v>
          </cell>
          <cell r="AB7469">
            <v>0</v>
          </cell>
          <cell r="AC7469">
            <v>0</v>
          </cell>
          <cell r="AD7469">
            <v>0</v>
          </cell>
          <cell r="AE7469">
            <v>0</v>
          </cell>
          <cell r="AF7469">
            <v>0</v>
          </cell>
          <cell r="AG7469">
            <v>0</v>
          </cell>
          <cell r="AH7469">
            <v>0</v>
          </cell>
          <cell r="AI7469">
            <v>0</v>
          </cell>
          <cell r="AJ7469">
            <v>0</v>
          </cell>
          <cell r="AK7469">
            <v>0</v>
          </cell>
          <cell r="AL7469">
            <v>0</v>
          </cell>
          <cell r="AM7469">
            <v>0</v>
          </cell>
          <cell r="AN7469">
            <v>0</v>
          </cell>
          <cell r="AO7469">
            <v>0</v>
          </cell>
          <cell r="AP7469">
            <v>0</v>
          </cell>
          <cell r="AQ7469">
            <v>0</v>
          </cell>
          <cell r="AR7469">
            <v>0</v>
          </cell>
          <cell r="AS7469">
            <v>0</v>
          </cell>
          <cell r="AT7469">
            <v>0</v>
          </cell>
          <cell r="AU7469">
            <v>0</v>
          </cell>
          <cell r="AV7469">
            <v>0</v>
          </cell>
          <cell r="AW7469">
            <v>0</v>
          </cell>
          <cell r="AX7469">
            <v>0</v>
          </cell>
          <cell r="AY7469">
            <v>0</v>
          </cell>
          <cell r="AZ7469">
            <v>0</v>
          </cell>
          <cell r="BA7469">
            <v>0</v>
          </cell>
          <cell r="BB7469">
            <v>0</v>
          </cell>
          <cell r="BC7469">
            <v>0</v>
          </cell>
          <cell r="BD7469">
            <v>0</v>
          </cell>
          <cell r="BE7469">
            <v>0</v>
          </cell>
          <cell r="BF7469">
            <v>0</v>
          </cell>
          <cell r="BG7469">
            <v>0</v>
          </cell>
          <cell r="BH7469">
            <v>0</v>
          </cell>
          <cell r="BI7469">
            <v>0</v>
          </cell>
          <cell r="BJ7469">
            <v>0</v>
          </cell>
        </row>
        <row r="7470">
          <cell r="A7470">
            <v>0</v>
          </cell>
          <cell r="B7470">
            <v>0</v>
          </cell>
          <cell r="C7470">
            <v>0</v>
          </cell>
          <cell r="D7470">
            <v>0</v>
          </cell>
          <cell r="E7470">
            <v>0</v>
          </cell>
          <cell r="F7470">
            <v>0</v>
          </cell>
          <cell r="G7470">
            <v>0</v>
          </cell>
          <cell r="H7470">
            <v>0</v>
          </cell>
          <cell r="I7470">
            <v>0</v>
          </cell>
          <cell r="J7470">
            <v>0</v>
          </cell>
          <cell r="K7470">
            <v>0</v>
          </cell>
          <cell r="L7470">
            <v>0</v>
          </cell>
          <cell r="M7470">
            <v>0</v>
          </cell>
          <cell r="N7470">
            <v>0</v>
          </cell>
          <cell r="O7470">
            <v>0</v>
          </cell>
          <cell r="P7470">
            <v>0</v>
          </cell>
          <cell r="Q7470">
            <v>0</v>
          </cell>
          <cell r="R7470">
            <v>0</v>
          </cell>
          <cell r="S7470">
            <v>0</v>
          </cell>
          <cell r="T7470">
            <v>0</v>
          </cell>
          <cell r="U7470">
            <v>0</v>
          </cell>
          <cell r="V7470">
            <v>0</v>
          </cell>
          <cell r="W7470">
            <v>0</v>
          </cell>
          <cell r="X7470">
            <v>0</v>
          </cell>
          <cell r="Y7470">
            <v>0</v>
          </cell>
          <cell r="Z7470">
            <v>0</v>
          </cell>
          <cell r="AA7470">
            <v>0</v>
          </cell>
          <cell r="AB7470">
            <v>0</v>
          </cell>
          <cell r="AC7470">
            <v>0</v>
          </cell>
          <cell r="AD7470">
            <v>0</v>
          </cell>
          <cell r="AE7470">
            <v>0</v>
          </cell>
          <cell r="AF7470">
            <v>0</v>
          </cell>
          <cell r="AG7470">
            <v>0</v>
          </cell>
          <cell r="AH7470">
            <v>0</v>
          </cell>
          <cell r="AI7470">
            <v>0</v>
          </cell>
          <cell r="AJ7470">
            <v>0</v>
          </cell>
          <cell r="AK7470">
            <v>0</v>
          </cell>
          <cell r="AL7470">
            <v>0</v>
          </cell>
          <cell r="AM7470">
            <v>0</v>
          </cell>
          <cell r="AN7470">
            <v>0</v>
          </cell>
          <cell r="AO7470">
            <v>0</v>
          </cell>
          <cell r="AP7470">
            <v>0</v>
          </cell>
          <cell r="AQ7470">
            <v>0</v>
          </cell>
          <cell r="AR7470">
            <v>0</v>
          </cell>
          <cell r="AS7470">
            <v>0</v>
          </cell>
          <cell r="AT7470">
            <v>0</v>
          </cell>
          <cell r="AU7470">
            <v>0</v>
          </cell>
          <cell r="AV7470">
            <v>0</v>
          </cell>
          <cell r="AW7470">
            <v>0</v>
          </cell>
          <cell r="AX7470">
            <v>0</v>
          </cell>
          <cell r="AY7470">
            <v>0</v>
          </cell>
          <cell r="AZ7470">
            <v>0</v>
          </cell>
          <cell r="BA7470">
            <v>0</v>
          </cell>
          <cell r="BB7470">
            <v>0</v>
          </cell>
          <cell r="BC7470">
            <v>0</v>
          </cell>
          <cell r="BD7470">
            <v>0</v>
          </cell>
          <cell r="BE7470">
            <v>0</v>
          </cell>
          <cell r="BF7470">
            <v>0</v>
          </cell>
          <cell r="BG7470">
            <v>0</v>
          </cell>
          <cell r="BH7470">
            <v>0</v>
          </cell>
          <cell r="BI7470">
            <v>0</v>
          </cell>
          <cell r="BJ7470">
            <v>0</v>
          </cell>
        </row>
        <row r="7471">
          <cell r="A7471">
            <v>0</v>
          </cell>
          <cell r="B7471">
            <v>0</v>
          </cell>
          <cell r="C7471">
            <v>0</v>
          </cell>
          <cell r="D7471">
            <v>0</v>
          </cell>
          <cell r="E7471">
            <v>0</v>
          </cell>
          <cell r="F7471">
            <v>0</v>
          </cell>
          <cell r="G7471">
            <v>0</v>
          </cell>
          <cell r="H7471">
            <v>0</v>
          </cell>
          <cell r="I7471">
            <v>0</v>
          </cell>
          <cell r="J7471">
            <v>0</v>
          </cell>
          <cell r="K7471">
            <v>0</v>
          </cell>
          <cell r="L7471">
            <v>0</v>
          </cell>
          <cell r="M7471">
            <v>0</v>
          </cell>
          <cell r="N7471">
            <v>0</v>
          </cell>
          <cell r="O7471">
            <v>0</v>
          </cell>
          <cell r="P7471">
            <v>0</v>
          </cell>
          <cell r="Q7471">
            <v>0</v>
          </cell>
          <cell r="R7471">
            <v>0</v>
          </cell>
          <cell r="S7471">
            <v>0</v>
          </cell>
          <cell r="T7471">
            <v>0</v>
          </cell>
          <cell r="U7471">
            <v>0</v>
          </cell>
          <cell r="V7471">
            <v>0</v>
          </cell>
          <cell r="W7471">
            <v>0</v>
          </cell>
          <cell r="X7471">
            <v>0</v>
          </cell>
          <cell r="Y7471">
            <v>0</v>
          </cell>
          <cell r="Z7471">
            <v>0</v>
          </cell>
          <cell r="AA7471">
            <v>0</v>
          </cell>
          <cell r="AB7471">
            <v>0</v>
          </cell>
          <cell r="AC7471">
            <v>0</v>
          </cell>
          <cell r="AD7471">
            <v>0</v>
          </cell>
          <cell r="AE7471">
            <v>0</v>
          </cell>
          <cell r="AF7471">
            <v>0</v>
          </cell>
          <cell r="AG7471">
            <v>0</v>
          </cell>
          <cell r="AH7471">
            <v>0</v>
          </cell>
          <cell r="AI7471">
            <v>0</v>
          </cell>
          <cell r="AJ7471">
            <v>0</v>
          </cell>
          <cell r="AK7471">
            <v>0</v>
          </cell>
          <cell r="AL7471">
            <v>0</v>
          </cell>
          <cell r="AM7471">
            <v>0</v>
          </cell>
          <cell r="AN7471">
            <v>0</v>
          </cell>
          <cell r="AO7471">
            <v>0</v>
          </cell>
          <cell r="AP7471">
            <v>0</v>
          </cell>
          <cell r="AQ7471">
            <v>0</v>
          </cell>
          <cell r="AR7471">
            <v>0</v>
          </cell>
          <cell r="AS7471">
            <v>0</v>
          </cell>
          <cell r="AT7471">
            <v>0</v>
          </cell>
          <cell r="AU7471">
            <v>0</v>
          </cell>
          <cell r="AV7471">
            <v>0</v>
          </cell>
          <cell r="AW7471">
            <v>0</v>
          </cell>
          <cell r="AX7471">
            <v>0</v>
          </cell>
          <cell r="AY7471">
            <v>0</v>
          </cell>
          <cell r="AZ7471">
            <v>0</v>
          </cell>
          <cell r="BA7471">
            <v>0</v>
          </cell>
          <cell r="BB7471">
            <v>0</v>
          </cell>
          <cell r="BC7471">
            <v>0</v>
          </cell>
          <cell r="BD7471">
            <v>0</v>
          </cell>
          <cell r="BE7471">
            <v>0</v>
          </cell>
          <cell r="BF7471">
            <v>0</v>
          </cell>
          <cell r="BG7471">
            <v>0</v>
          </cell>
          <cell r="BH7471">
            <v>0</v>
          </cell>
          <cell r="BI7471">
            <v>0</v>
          </cell>
          <cell r="BJ7471">
            <v>0</v>
          </cell>
        </row>
        <row r="7472">
          <cell r="A7472">
            <v>0</v>
          </cell>
          <cell r="B7472">
            <v>0</v>
          </cell>
          <cell r="C7472">
            <v>0</v>
          </cell>
          <cell r="D7472">
            <v>0</v>
          </cell>
          <cell r="E7472">
            <v>0</v>
          </cell>
          <cell r="F7472">
            <v>0</v>
          </cell>
          <cell r="G7472">
            <v>0</v>
          </cell>
          <cell r="H7472">
            <v>0</v>
          </cell>
          <cell r="I7472">
            <v>0</v>
          </cell>
          <cell r="J7472">
            <v>0</v>
          </cell>
          <cell r="K7472">
            <v>0</v>
          </cell>
          <cell r="L7472">
            <v>0</v>
          </cell>
          <cell r="M7472">
            <v>0</v>
          </cell>
          <cell r="N7472">
            <v>0</v>
          </cell>
          <cell r="O7472">
            <v>0</v>
          </cell>
          <cell r="P7472">
            <v>0</v>
          </cell>
          <cell r="Q7472">
            <v>0</v>
          </cell>
          <cell r="R7472">
            <v>0</v>
          </cell>
          <cell r="S7472">
            <v>0</v>
          </cell>
          <cell r="T7472">
            <v>0</v>
          </cell>
          <cell r="U7472">
            <v>0</v>
          </cell>
          <cell r="V7472">
            <v>0</v>
          </cell>
          <cell r="W7472">
            <v>0</v>
          </cell>
          <cell r="X7472">
            <v>0</v>
          </cell>
          <cell r="Y7472">
            <v>0</v>
          </cell>
          <cell r="Z7472">
            <v>0</v>
          </cell>
          <cell r="AA7472">
            <v>0</v>
          </cell>
          <cell r="AB7472">
            <v>0</v>
          </cell>
          <cell r="AC7472">
            <v>0</v>
          </cell>
          <cell r="AD7472">
            <v>0</v>
          </cell>
          <cell r="AE7472">
            <v>0</v>
          </cell>
          <cell r="AF7472">
            <v>0</v>
          </cell>
          <cell r="AG7472">
            <v>0</v>
          </cell>
          <cell r="AH7472">
            <v>0</v>
          </cell>
          <cell r="AI7472">
            <v>0</v>
          </cell>
          <cell r="AJ7472">
            <v>0</v>
          </cell>
          <cell r="AK7472">
            <v>0</v>
          </cell>
          <cell r="AL7472">
            <v>0</v>
          </cell>
          <cell r="AM7472">
            <v>0</v>
          </cell>
          <cell r="AN7472">
            <v>0</v>
          </cell>
          <cell r="AO7472">
            <v>0</v>
          </cell>
          <cell r="AP7472">
            <v>0</v>
          </cell>
          <cell r="AQ7472">
            <v>0</v>
          </cell>
          <cell r="AR7472">
            <v>0</v>
          </cell>
          <cell r="AS7472">
            <v>0</v>
          </cell>
          <cell r="AT7472">
            <v>0</v>
          </cell>
          <cell r="AU7472">
            <v>0</v>
          </cell>
          <cell r="AV7472">
            <v>0</v>
          </cell>
          <cell r="AW7472">
            <v>0</v>
          </cell>
          <cell r="AX7472">
            <v>0</v>
          </cell>
          <cell r="AY7472">
            <v>0</v>
          </cell>
          <cell r="AZ7472">
            <v>0</v>
          </cell>
          <cell r="BA7472">
            <v>0</v>
          </cell>
          <cell r="BB7472">
            <v>0</v>
          </cell>
          <cell r="BC7472">
            <v>0</v>
          </cell>
          <cell r="BD7472">
            <v>0</v>
          </cell>
          <cell r="BE7472">
            <v>0</v>
          </cell>
          <cell r="BF7472">
            <v>0</v>
          </cell>
          <cell r="BG7472">
            <v>0</v>
          </cell>
          <cell r="BH7472">
            <v>0</v>
          </cell>
          <cell r="BI7472">
            <v>0</v>
          </cell>
          <cell r="BJ7472">
            <v>0</v>
          </cell>
        </row>
        <row r="7473">
          <cell r="A7473">
            <v>0</v>
          </cell>
          <cell r="B7473">
            <v>0</v>
          </cell>
          <cell r="C7473">
            <v>0</v>
          </cell>
          <cell r="D7473">
            <v>0</v>
          </cell>
          <cell r="E7473">
            <v>0</v>
          </cell>
          <cell r="F7473">
            <v>0</v>
          </cell>
          <cell r="G7473">
            <v>0</v>
          </cell>
          <cell r="H7473">
            <v>0</v>
          </cell>
          <cell r="I7473">
            <v>0</v>
          </cell>
          <cell r="J7473">
            <v>0</v>
          </cell>
          <cell r="K7473">
            <v>0</v>
          </cell>
          <cell r="L7473">
            <v>0</v>
          </cell>
          <cell r="M7473">
            <v>0</v>
          </cell>
          <cell r="N7473">
            <v>0</v>
          </cell>
          <cell r="O7473">
            <v>0</v>
          </cell>
          <cell r="P7473">
            <v>0</v>
          </cell>
          <cell r="Q7473">
            <v>0</v>
          </cell>
          <cell r="R7473">
            <v>0</v>
          </cell>
          <cell r="S7473">
            <v>0</v>
          </cell>
          <cell r="T7473">
            <v>0</v>
          </cell>
          <cell r="U7473">
            <v>0</v>
          </cell>
          <cell r="V7473">
            <v>0</v>
          </cell>
          <cell r="W7473">
            <v>0</v>
          </cell>
          <cell r="X7473">
            <v>0</v>
          </cell>
          <cell r="Y7473">
            <v>0</v>
          </cell>
          <cell r="Z7473">
            <v>0</v>
          </cell>
          <cell r="AA7473">
            <v>0</v>
          </cell>
          <cell r="AB7473">
            <v>0</v>
          </cell>
          <cell r="AC7473">
            <v>0</v>
          </cell>
          <cell r="AD7473">
            <v>0</v>
          </cell>
          <cell r="AE7473">
            <v>0</v>
          </cell>
          <cell r="AF7473">
            <v>0</v>
          </cell>
          <cell r="AG7473">
            <v>0</v>
          </cell>
          <cell r="AH7473">
            <v>0</v>
          </cell>
          <cell r="AI7473">
            <v>0</v>
          </cell>
          <cell r="AJ7473">
            <v>0</v>
          </cell>
          <cell r="AK7473">
            <v>0</v>
          </cell>
          <cell r="AL7473">
            <v>0</v>
          </cell>
          <cell r="AM7473">
            <v>0</v>
          </cell>
          <cell r="AN7473">
            <v>0</v>
          </cell>
          <cell r="AO7473">
            <v>0</v>
          </cell>
          <cell r="AP7473">
            <v>0</v>
          </cell>
          <cell r="AQ7473">
            <v>0</v>
          </cell>
          <cell r="AR7473">
            <v>0</v>
          </cell>
          <cell r="AS7473">
            <v>0</v>
          </cell>
          <cell r="AT7473">
            <v>0</v>
          </cell>
          <cell r="AU7473">
            <v>0</v>
          </cell>
          <cell r="AV7473">
            <v>0</v>
          </cell>
          <cell r="AW7473">
            <v>0</v>
          </cell>
          <cell r="AX7473">
            <v>0</v>
          </cell>
          <cell r="AY7473">
            <v>0</v>
          </cell>
          <cell r="AZ7473">
            <v>0</v>
          </cell>
          <cell r="BA7473">
            <v>0</v>
          </cell>
          <cell r="BB7473">
            <v>0</v>
          </cell>
          <cell r="BC7473">
            <v>0</v>
          </cell>
          <cell r="BD7473">
            <v>0</v>
          </cell>
          <cell r="BE7473">
            <v>0</v>
          </cell>
          <cell r="BF7473">
            <v>0</v>
          </cell>
          <cell r="BG7473">
            <v>0</v>
          </cell>
          <cell r="BH7473">
            <v>0</v>
          </cell>
          <cell r="BI7473">
            <v>0</v>
          </cell>
          <cell r="BJ7473">
            <v>0</v>
          </cell>
        </row>
        <row r="7474">
          <cell r="A7474">
            <v>0</v>
          </cell>
          <cell r="B7474">
            <v>0</v>
          </cell>
          <cell r="C7474">
            <v>0</v>
          </cell>
          <cell r="D7474">
            <v>0</v>
          </cell>
          <cell r="E7474">
            <v>0</v>
          </cell>
          <cell r="F7474">
            <v>0</v>
          </cell>
          <cell r="G7474">
            <v>0</v>
          </cell>
          <cell r="H7474">
            <v>0</v>
          </cell>
          <cell r="I7474">
            <v>0</v>
          </cell>
          <cell r="J7474">
            <v>0</v>
          </cell>
          <cell r="K7474">
            <v>0</v>
          </cell>
          <cell r="L7474">
            <v>0</v>
          </cell>
          <cell r="M7474">
            <v>0</v>
          </cell>
          <cell r="N7474">
            <v>0</v>
          </cell>
          <cell r="O7474">
            <v>0</v>
          </cell>
          <cell r="P7474">
            <v>0</v>
          </cell>
          <cell r="Q7474">
            <v>0</v>
          </cell>
          <cell r="R7474">
            <v>0</v>
          </cell>
          <cell r="S7474">
            <v>0</v>
          </cell>
          <cell r="T7474">
            <v>0</v>
          </cell>
          <cell r="U7474">
            <v>0</v>
          </cell>
          <cell r="V7474">
            <v>0</v>
          </cell>
          <cell r="W7474">
            <v>0</v>
          </cell>
          <cell r="X7474">
            <v>0</v>
          </cell>
          <cell r="Y7474">
            <v>0</v>
          </cell>
          <cell r="Z7474">
            <v>0</v>
          </cell>
          <cell r="AA7474">
            <v>0</v>
          </cell>
          <cell r="AB7474">
            <v>0</v>
          </cell>
          <cell r="AC7474">
            <v>0</v>
          </cell>
          <cell r="AD7474">
            <v>0</v>
          </cell>
          <cell r="AE7474">
            <v>0</v>
          </cell>
          <cell r="AF7474">
            <v>0</v>
          </cell>
          <cell r="AG7474">
            <v>0</v>
          </cell>
          <cell r="AH7474">
            <v>0</v>
          </cell>
          <cell r="AI7474">
            <v>0</v>
          </cell>
          <cell r="AJ7474">
            <v>0</v>
          </cell>
          <cell r="AK7474">
            <v>0</v>
          </cell>
          <cell r="AL7474">
            <v>0</v>
          </cell>
          <cell r="AM7474">
            <v>0</v>
          </cell>
          <cell r="AN7474">
            <v>0</v>
          </cell>
          <cell r="AO7474">
            <v>0</v>
          </cell>
          <cell r="AP7474">
            <v>0</v>
          </cell>
          <cell r="AQ7474">
            <v>0</v>
          </cell>
          <cell r="AR7474">
            <v>0</v>
          </cell>
          <cell r="AS7474">
            <v>0</v>
          </cell>
          <cell r="AT7474">
            <v>0</v>
          </cell>
          <cell r="AU7474">
            <v>0</v>
          </cell>
          <cell r="AV7474">
            <v>0</v>
          </cell>
          <cell r="AW7474">
            <v>0</v>
          </cell>
          <cell r="AX7474">
            <v>0</v>
          </cell>
          <cell r="AY7474">
            <v>0</v>
          </cell>
          <cell r="AZ7474">
            <v>0</v>
          </cell>
          <cell r="BA7474">
            <v>0</v>
          </cell>
          <cell r="BB7474">
            <v>0</v>
          </cell>
          <cell r="BC7474">
            <v>0</v>
          </cell>
          <cell r="BD7474">
            <v>0</v>
          </cell>
          <cell r="BE7474">
            <v>0</v>
          </cell>
          <cell r="BF7474">
            <v>0</v>
          </cell>
          <cell r="BG7474">
            <v>0</v>
          </cell>
          <cell r="BH7474">
            <v>0</v>
          </cell>
          <cell r="BI7474">
            <v>0</v>
          </cell>
          <cell r="BJ7474">
            <v>0</v>
          </cell>
        </row>
        <row r="7475">
          <cell r="A7475">
            <v>0</v>
          </cell>
          <cell r="B7475">
            <v>0</v>
          </cell>
          <cell r="C7475">
            <v>0</v>
          </cell>
          <cell r="D7475">
            <v>0</v>
          </cell>
          <cell r="E7475">
            <v>0</v>
          </cell>
          <cell r="F7475">
            <v>0</v>
          </cell>
          <cell r="G7475">
            <v>0</v>
          </cell>
          <cell r="H7475">
            <v>0</v>
          </cell>
          <cell r="I7475">
            <v>0</v>
          </cell>
          <cell r="J7475">
            <v>0</v>
          </cell>
          <cell r="K7475">
            <v>0</v>
          </cell>
          <cell r="L7475">
            <v>0</v>
          </cell>
          <cell r="M7475">
            <v>0</v>
          </cell>
          <cell r="N7475">
            <v>0</v>
          </cell>
          <cell r="O7475">
            <v>0</v>
          </cell>
          <cell r="P7475">
            <v>0</v>
          </cell>
          <cell r="Q7475">
            <v>0</v>
          </cell>
          <cell r="R7475">
            <v>0</v>
          </cell>
          <cell r="S7475">
            <v>0</v>
          </cell>
          <cell r="T7475">
            <v>0</v>
          </cell>
          <cell r="U7475">
            <v>0</v>
          </cell>
          <cell r="V7475">
            <v>0</v>
          </cell>
          <cell r="W7475">
            <v>0</v>
          </cell>
          <cell r="X7475">
            <v>0</v>
          </cell>
          <cell r="Y7475">
            <v>0</v>
          </cell>
          <cell r="Z7475">
            <v>0</v>
          </cell>
          <cell r="AA7475">
            <v>0</v>
          </cell>
          <cell r="AB7475">
            <v>0</v>
          </cell>
          <cell r="AC7475">
            <v>0</v>
          </cell>
          <cell r="AD7475">
            <v>0</v>
          </cell>
          <cell r="AE7475">
            <v>0</v>
          </cell>
          <cell r="AF7475">
            <v>0</v>
          </cell>
          <cell r="AG7475">
            <v>0</v>
          </cell>
          <cell r="AH7475">
            <v>0</v>
          </cell>
          <cell r="AI7475">
            <v>0</v>
          </cell>
          <cell r="AJ7475">
            <v>0</v>
          </cell>
          <cell r="AK7475">
            <v>0</v>
          </cell>
          <cell r="AL7475">
            <v>0</v>
          </cell>
          <cell r="AM7475">
            <v>0</v>
          </cell>
          <cell r="AN7475">
            <v>0</v>
          </cell>
          <cell r="AO7475">
            <v>0</v>
          </cell>
          <cell r="AP7475">
            <v>0</v>
          </cell>
          <cell r="AQ7475">
            <v>0</v>
          </cell>
          <cell r="AR7475">
            <v>0</v>
          </cell>
          <cell r="AS7475">
            <v>0</v>
          </cell>
          <cell r="AT7475">
            <v>0</v>
          </cell>
          <cell r="AU7475">
            <v>0</v>
          </cell>
          <cell r="AV7475">
            <v>0</v>
          </cell>
          <cell r="AW7475">
            <v>0</v>
          </cell>
          <cell r="AX7475">
            <v>0</v>
          </cell>
          <cell r="AY7475">
            <v>0</v>
          </cell>
          <cell r="AZ7475">
            <v>0</v>
          </cell>
          <cell r="BA7475">
            <v>0</v>
          </cell>
          <cell r="BB7475">
            <v>0</v>
          </cell>
          <cell r="BC7475">
            <v>0</v>
          </cell>
          <cell r="BD7475">
            <v>0</v>
          </cell>
          <cell r="BE7475">
            <v>0</v>
          </cell>
          <cell r="BF7475">
            <v>0</v>
          </cell>
          <cell r="BG7475">
            <v>0</v>
          </cell>
          <cell r="BH7475">
            <v>0</v>
          </cell>
          <cell r="BI7475">
            <v>0</v>
          </cell>
          <cell r="BJ7475">
            <v>0</v>
          </cell>
        </row>
        <row r="7476">
          <cell r="A7476">
            <v>0</v>
          </cell>
          <cell r="B7476">
            <v>0</v>
          </cell>
          <cell r="C7476">
            <v>0</v>
          </cell>
          <cell r="D7476">
            <v>0</v>
          </cell>
          <cell r="E7476">
            <v>0</v>
          </cell>
          <cell r="F7476">
            <v>0</v>
          </cell>
          <cell r="G7476">
            <v>0</v>
          </cell>
          <cell r="H7476">
            <v>0</v>
          </cell>
          <cell r="I7476">
            <v>0</v>
          </cell>
          <cell r="J7476">
            <v>0</v>
          </cell>
          <cell r="K7476">
            <v>0</v>
          </cell>
          <cell r="L7476">
            <v>0</v>
          </cell>
          <cell r="M7476">
            <v>0</v>
          </cell>
          <cell r="N7476">
            <v>0</v>
          </cell>
          <cell r="O7476">
            <v>0</v>
          </cell>
          <cell r="P7476">
            <v>0</v>
          </cell>
          <cell r="Q7476">
            <v>0</v>
          </cell>
          <cell r="R7476">
            <v>0</v>
          </cell>
          <cell r="S7476">
            <v>0</v>
          </cell>
          <cell r="T7476">
            <v>0</v>
          </cell>
          <cell r="U7476">
            <v>0</v>
          </cell>
          <cell r="V7476">
            <v>0</v>
          </cell>
          <cell r="W7476">
            <v>0</v>
          </cell>
          <cell r="X7476">
            <v>0</v>
          </cell>
          <cell r="Y7476">
            <v>0</v>
          </cell>
          <cell r="Z7476">
            <v>0</v>
          </cell>
          <cell r="AA7476">
            <v>0</v>
          </cell>
          <cell r="AB7476">
            <v>0</v>
          </cell>
          <cell r="AC7476">
            <v>0</v>
          </cell>
          <cell r="AD7476">
            <v>0</v>
          </cell>
          <cell r="AE7476">
            <v>0</v>
          </cell>
          <cell r="AF7476">
            <v>0</v>
          </cell>
          <cell r="AG7476">
            <v>0</v>
          </cell>
          <cell r="AH7476">
            <v>0</v>
          </cell>
          <cell r="AI7476">
            <v>0</v>
          </cell>
          <cell r="AJ7476">
            <v>0</v>
          </cell>
          <cell r="AK7476">
            <v>0</v>
          </cell>
          <cell r="AL7476">
            <v>0</v>
          </cell>
          <cell r="AM7476">
            <v>0</v>
          </cell>
          <cell r="AN7476">
            <v>0</v>
          </cell>
          <cell r="AO7476">
            <v>0</v>
          </cell>
          <cell r="AP7476">
            <v>0</v>
          </cell>
          <cell r="AQ7476">
            <v>0</v>
          </cell>
          <cell r="AR7476">
            <v>0</v>
          </cell>
          <cell r="AS7476">
            <v>0</v>
          </cell>
          <cell r="AT7476">
            <v>0</v>
          </cell>
          <cell r="AU7476">
            <v>0</v>
          </cell>
          <cell r="AV7476">
            <v>0</v>
          </cell>
          <cell r="AW7476">
            <v>0</v>
          </cell>
          <cell r="AX7476">
            <v>0</v>
          </cell>
          <cell r="AY7476">
            <v>0</v>
          </cell>
          <cell r="AZ7476">
            <v>0</v>
          </cell>
          <cell r="BA7476">
            <v>0</v>
          </cell>
          <cell r="BB7476">
            <v>0</v>
          </cell>
          <cell r="BC7476">
            <v>0</v>
          </cell>
          <cell r="BD7476">
            <v>0</v>
          </cell>
          <cell r="BE7476">
            <v>0</v>
          </cell>
          <cell r="BF7476">
            <v>0</v>
          </cell>
          <cell r="BG7476">
            <v>0</v>
          </cell>
          <cell r="BH7476">
            <v>0</v>
          </cell>
          <cell r="BI7476">
            <v>0</v>
          </cell>
          <cell r="BJ7476">
            <v>0</v>
          </cell>
        </row>
        <row r="7477">
          <cell r="A7477">
            <v>0</v>
          </cell>
          <cell r="B7477">
            <v>0</v>
          </cell>
          <cell r="C7477">
            <v>0</v>
          </cell>
          <cell r="D7477">
            <v>0</v>
          </cell>
          <cell r="E7477">
            <v>0</v>
          </cell>
          <cell r="F7477">
            <v>0</v>
          </cell>
          <cell r="G7477">
            <v>0</v>
          </cell>
          <cell r="H7477">
            <v>0</v>
          </cell>
          <cell r="I7477">
            <v>0</v>
          </cell>
          <cell r="J7477">
            <v>0</v>
          </cell>
          <cell r="K7477">
            <v>0</v>
          </cell>
          <cell r="L7477">
            <v>0</v>
          </cell>
          <cell r="M7477">
            <v>0</v>
          </cell>
          <cell r="N7477">
            <v>0</v>
          </cell>
          <cell r="O7477">
            <v>0</v>
          </cell>
          <cell r="P7477">
            <v>0</v>
          </cell>
          <cell r="Q7477">
            <v>0</v>
          </cell>
          <cell r="R7477">
            <v>0</v>
          </cell>
          <cell r="S7477">
            <v>0</v>
          </cell>
          <cell r="T7477">
            <v>0</v>
          </cell>
          <cell r="U7477">
            <v>0</v>
          </cell>
          <cell r="V7477">
            <v>0</v>
          </cell>
          <cell r="W7477">
            <v>0</v>
          </cell>
          <cell r="X7477">
            <v>0</v>
          </cell>
          <cell r="Y7477">
            <v>0</v>
          </cell>
          <cell r="Z7477">
            <v>0</v>
          </cell>
          <cell r="AA7477">
            <v>0</v>
          </cell>
          <cell r="AB7477">
            <v>0</v>
          </cell>
          <cell r="AC7477">
            <v>0</v>
          </cell>
          <cell r="AD7477">
            <v>0</v>
          </cell>
          <cell r="AE7477">
            <v>0</v>
          </cell>
          <cell r="AF7477">
            <v>0</v>
          </cell>
          <cell r="AG7477">
            <v>0</v>
          </cell>
          <cell r="AH7477">
            <v>0</v>
          </cell>
          <cell r="AI7477">
            <v>0</v>
          </cell>
          <cell r="AJ7477">
            <v>0</v>
          </cell>
          <cell r="AK7477">
            <v>0</v>
          </cell>
          <cell r="AL7477">
            <v>0</v>
          </cell>
          <cell r="AM7477">
            <v>0</v>
          </cell>
          <cell r="AN7477">
            <v>0</v>
          </cell>
          <cell r="AO7477">
            <v>0</v>
          </cell>
          <cell r="AP7477">
            <v>0</v>
          </cell>
          <cell r="AQ7477">
            <v>0</v>
          </cell>
          <cell r="AR7477">
            <v>0</v>
          </cell>
          <cell r="AS7477">
            <v>0</v>
          </cell>
          <cell r="AT7477">
            <v>0</v>
          </cell>
          <cell r="AU7477">
            <v>0</v>
          </cell>
          <cell r="AV7477">
            <v>0</v>
          </cell>
          <cell r="AW7477">
            <v>0</v>
          </cell>
          <cell r="AX7477">
            <v>0</v>
          </cell>
          <cell r="AY7477">
            <v>0</v>
          </cell>
          <cell r="AZ7477">
            <v>0</v>
          </cell>
          <cell r="BA7477">
            <v>0</v>
          </cell>
          <cell r="BB7477">
            <v>0</v>
          </cell>
          <cell r="BC7477">
            <v>0</v>
          </cell>
          <cell r="BD7477">
            <v>0</v>
          </cell>
          <cell r="BE7477">
            <v>0</v>
          </cell>
          <cell r="BF7477">
            <v>0</v>
          </cell>
          <cell r="BG7477">
            <v>0</v>
          </cell>
          <cell r="BH7477">
            <v>0</v>
          </cell>
          <cell r="BI7477">
            <v>0</v>
          </cell>
          <cell r="BJ7477">
            <v>0</v>
          </cell>
        </row>
        <row r="7478">
          <cell r="A7478">
            <v>0</v>
          </cell>
          <cell r="B7478">
            <v>0</v>
          </cell>
          <cell r="C7478">
            <v>0</v>
          </cell>
          <cell r="D7478">
            <v>0</v>
          </cell>
          <cell r="E7478">
            <v>0</v>
          </cell>
          <cell r="F7478">
            <v>0</v>
          </cell>
          <cell r="G7478">
            <v>0</v>
          </cell>
          <cell r="H7478">
            <v>0</v>
          </cell>
          <cell r="I7478">
            <v>0</v>
          </cell>
          <cell r="J7478">
            <v>0</v>
          </cell>
          <cell r="K7478">
            <v>0</v>
          </cell>
          <cell r="L7478">
            <v>0</v>
          </cell>
          <cell r="M7478">
            <v>0</v>
          </cell>
          <cell r="N7478">
            <v>0</v>
          </cell>
          <cell r="O7478">
            <v>0</v>
          </cell>
          <cell r="P7478">
            <v>0</v>
          </cell>
          <cell r="Q7478">
            <v>0</v>
          </cell>
          <cell r="R7478">
            <v>0</v>
          </cell>
          <cell r="S7478">
            <v>0</v>
          </cell>
          <cell r="T7478">
            <v>0</v>
          </cell>
          <cell r="U7478">
            <v>0</v>
          </cell>
          <cell r="V7478">
            <v>0</v>
          </cell>
          <cell r="W7478">
            <v>0</v>
          </cell>
          <cell r="X7478">
            <v>0</v>
          </cell>
          <cell r="Y7478">
            <v>0</v>
          </cell>
          <cell r="Z7478">
            <v>0</v>
          </cell>
          <cell r="AA7478">
            <v>0</v>
          </cell>
          <cell r="AB7478">
            <v>0</v>
          </cell>
          <cell r="AC7478">
            <v>0</v>
          </cell>
          <cell r="AD7478">
            <v>0</v>
          </cell>
          <cell r="AE7478">
            <v>0</v>
          </cell>
          <cell r="AF7478">
            <v>0</v>
          </cell>
          <cell r="AG7478">
            <v>0</v>
          </cell>
          <cell r="AH7478">
            <v>0</v>
          </cell>
          <cell r="AI7478">
            <v>0</v>
          </cell>
          <cell r="AJ7478">
            <v>0</v>
          </cell>
          <cell r="AK7478">
            <v>0</v>
          </cell>
          <cell r="AL7478">
            <v>0</v>
          </cell>
          <cell r="AM7478">
            <v>0</v>
          </cell>
          <cell r="AN7478">
            <v>0</v>
          </cell>
          <cell r="AO7478">
            <v>0</v>
          </cell>
          <cell r="AP7478">
            <v>0</v>
          </cell>
          <cell r="AQ7478">
            <v>0</v>
          </cell>
          <cell r="AR7478">
            <v>0</v>
          </cell>
          <cell r="AS7478">
            <v>0</v>
          </cell>
          <cell r="AT7478">
            <v>0</v>
          </cell>
          <cell r="AU7478">
            <v>0</v>
          </cell>
          <cell r="AV7478">
            <v>0</v>
          </cell>
          <cell r="AW7478">
            <v>0</v>
          </cell>
          <cell r="AX7478">
            <v>0</v>
          </cell>
          <cell r="AY7478">
            <v>0</v>
          </cell>
          <cell r="AZ7478">
            <v>0</v>
          </cell>
          <cell r="BA7478">
            <v>0</v>
          </cell>
          <cell r="BB7478">
            <v>0</v>
          </cell>
          <cell r="BC7478">
            <v>0</v>
          </cell>
          <cell r="BD7478">
            <v>0</v>
          </cell>
          <cell r="BE7478">
            <v>0</v>
          </cell>
          <cell r="BF7478">
            <v>0</v>
          </cell>
          <cell r="BG7478">
            <v>0</v>
          </cell>
          <cell r="BH7478">
            <v>0</v>
          </cell>
          <cell r="BI7478">
            <v>0</v>
          </cell>
          <cell r="BJ7478">
            <v>0</v>
          </cell>
        </row>
        <row r="7479">
          <cell r="A7479">
            <v>0</v>
          </cell>
          <cell r="B7479">
            <v>0</v>
          </cell>
          <cell r="C7479">
            <v>0</v>
          </cell>
          <cell r="D7479">
            <v>0</v>
          </cell>
          <cell r="E7479">
            <v>0</v>
          </cell>
          <cell r="F7479">
            <v>0</v>
          </cell>
          <cell r="G7479">
            <v>0</v>
          </cell>
          <cell r="H7479">
            <v>0</v>
          </cell>
          <cell r="I7479">
            <v>0</v>
          </cell>
          <cell r="J7479">
            <v>0</v>
          </cell>
          <cell r="K7479">
            <v>0</v>
          </cell>
          <cell r="L7479">
            <v>0</v>
          </cell>
          <cell r="M7479">
            <v>0</v>
          </cell>
          <cell r="N7479">
            <v>0</v>
          </cell>
          <cell r="O7479">
            <v>0</v>
          </cell>
          <cell r="P7479">
            <v>0</v>
          </cell>
          <cell r="Q7479">
            <v>0</v>
          </cell>
          <cell r="R7479">
            <v>0</v>
          </cell>
          <cell r="S7479">
            <v>0</v>
          </cell>
          <cell r="T7479">
            <v>0</v>
          </cell>
          <cell r="U7479">
            <v>0</v>
          </cell>
          <cell r="V7479">
            <v>0</v>
          </cell>
          <cell r="W7479">
            <v>0</v>
          </cell>
          <cell r="X7479">
            <v>0</v>
          </cell>
          <cell r="Y7479">
            <v>0</v>
          </cell>
          <cell r="Z7479">
            <v>0</v>
          </cell>
          <cell r="AA7479">
            <v>0</v>
          </cell>
          <cell r="AB7479">
            <v>0</v>
          </cell>
          <cell r="AC7479">
            <v>0</v>
          </cell>
          <cell r="AD7479">
            <v>0</v>
          </cell>
          <cell r="AE7479">
            <v>0</v>
          </cell>
          <cell r="AF7479">
            <v>0</v>
          </cell>
          <cell r="AG7479">
            <v>0</v>
          </cell>
          <cell r="AH7479">
            <v>0</v>
          </cell>
          <cell r="AI7479">
            <v>0</v>
          </cell>
          <cell r="AJ7479">
            <v>0</v>
          </cell>
          <cell r="AK7479">
            <v>0</v>
          </cell>
          <cell r="AL7479">
            <v>0</v>
          </cell>
          <cell r="AM7479">
            <v>0</v>
          </cell>
          <cell r="AN7479">
            <v>0</v>
          </cell>
          <cell r="AO7479">
            <v>0</v>
          </cell>
          <cell r="AP7479">
            <v>0</v>
          </cell>
          <cell r="AQ7479">
            <v>0</v>
          </cell>
          <cell r="AR7479">
            <v>0</v>
          </cell>
          <cell r="AS7479">
            <v>0</v>
          </cell>
          <cell r="AT7479">
            <v>0</v>
          </cell>
          <cell r="AU7479">
            <v>0</v>
          </cell>
          <cell r="AV7479">
            <v>0</v>
          </cell>
          <cell r="AW7479">
            <v>0</v>
          </cell>
          <cell r="AX7479">
            <v>0</v>
          </cell>
          <cell r="AY7479">
            <v>0</v>
          </cell>
          <cell r="AZ7479">
            <v>0</v>
          </cell>
          <cell r="BA7479">
            <v>0</v>
          </cell>
          <cell r="BB7479">
            <v>0</v>
          </cell>
          <cell r="BC7479">
            <v>0</v>
          </cell>
          <cell r="BD7479">
            <v>0</v>
          </cell>
          <cell r="BE7479">
            <v>0</v>
          </cell>
          <cell r="BF7479">
            <v>0</v>
          </cell>
          <cell r="BG7479">
            <v>0</v>
          </cell>
          <cell r="BH7479">
            <v>0</v>
          </cell>
          <cell r="BI7479">
            <v>0</v>
          </cell>
          <cell r="BJ7479">
            <v>0</v>
          </cell>
        </row>
        <row r="7480">
          <cell r="A7480">
            <v>0</v>
          </cell>
          <cell r="B7480">
            <v>0</v>
          </cell>
          <cell r="C7480">
            <v>0</v>
          </cell>
          <cell r="D7480">
            <v>0</v>
          </cell>
          <cell r="E7480">
            <v>0</v>
          </cell>
          <cell r="F7480">
            <v>0</v>
          </cell>
          <cell r="G7480">
            <v>0</v>
          </cell>
          <cell r="H7480">
            <v>0</v>
          </cell>
          <cell r="I7480">
            <v>0</v>
          </cell>
          <cell r="J7480">
            <v>0</v>
          </cell>
          <cell r="K7480">
            <v>0</v>
          </cell>
          <cell r="L7480">
            <v>0</v>
          </cell>
          <cell r="M7480">
            <v>0</v>
          </cell>
          <cell r="N7480">
            <v>0</v>
          </cell>
          <cell r="O7480">
            <v>0</v>
          </cell>
          <cell r="P7480">
            <v>0</v>
          </cell>
          <cell r="Q7480">
            <v>0</v>
          </cell>
          <cell r="R7480">
            <v>0</v>
          </cell>
          <cell r="S7480">
            <v>0</v>
          </cell>
          <cell r="T7480">
            <v>0</v>
          </cell>
          <cell r="U7480">
            <v>0</v>
          </cell>
          <cell r="V7480">
            <v>0</v>
          </cell>
          <cell r="W7480">
            <v>0</v>
          </cell>
          <cell r="X7480">
            <v>0</v>
          </cell>
          <cell r="Y7480">
            <v>0</v>
          </cell>
          <cell r="Z7480">
            <v>0</v>
          </cell>
          <cell r="AA7480">
            <v>0</v>
          </cell>
          <cell r="AB7480">
            <v>0</v>
          </cell>
          <cell r="AC7480">
            <v>0</v>
          </cell>
          <cell r="AD7480">
            <v>0</v>
          </cell>
          <cell r="AE7480">
            <v>0</v>
          </cell>
          <cell r="AF7480">
            <v>0</v>
          </cell>
          <cell r="AG7480">
            <v>0</v>
          </cell>
          <cell r="AH7480">
            <v>0</v>
          </cell>
          <cell r="AI7480">
            <v>0</v>
          </cell>
          <cell r="AJ7480">
            <v>0</v>
          </cell>
          <cell r="AK7480">
            <v>0</v>
          </cell>
          <cell r="AL7480">
            <v>0</v>
          </cell>
          <cell r="AM7480">
            <v>0</v>
          </cell>
          <cell r="AN7480">
            <v>0</v>
          </cell>
          <cell r="AO7480">
            <v>0</v>
          </cell>
          <cell r="AP7480">
            <v>0</v>
          </cell>
          <cell r="AQ7480">
            <v>0</v>
          </cell>
          <cell r="AR7480">
            <v>0</v>
          </cell>
          <cell r="AS7480">
            <v>0</v>
          </cell>
          <cell r="AT7480">
            <v>0</v>
          </cell>
          <cell r="AU7480">
            <v>0</v>
          </cell>
          <cell r="AV7480">
            <v>0</v>
          </cell>
          <cell r="AW7480">
            <v>0</v>
          </cell>
          <cell r="AX7480">
            <v>0</v>
          </cell>
          <cell r="AY7480">
            <v>0</v>
          </cell>
          <cell r="AZ7480">
            <v>0</v>
          </cell>
          <cell r="BA7480">
            <v>0</v>
          </cell>
          <cell r="BB7480">
            <v>0</v>
          </cell>
          <cell r="BC7480">
            <v>0</v>
          </cell>
          <cell r="BD7480">
            <v>0</v>
          </cell>
          <cell r="BE7480">
            <v>0</v>
          </cell>
          <cell r="BF7480">
            <v>0</v>
          </cell>
          <cell r="BG7480">
            <v>0</v>
          </cell>
          <cell r="BH7480">
            <v>0</v>
          </cell>
          <cell r="BI7480">
            <v>0</v>
          </cell>
          <cell r="BJ7480">
            <v>0</v>
          </cell>
        </row>
        <row r="7481">
          <cell r="A7481">
            <v>0</v>
          </cell>
          <cell r="B7481">
            <v>0</v>
          </cell>
          <cell r="C7481">
            <v>0</v>
          </cell>
          <cell r="D7481">
            <v>0</v>
          </cell>
          <cell r="E7481">
            <v>0</v>
          </cell>
          <cell r="F7481">
            <v>0</v>
          </cell>
          <cell r="G7481">
            <v>0</v>
          </cell>
          <cell r="H7481">
            <v>0</v>
          </cell>
          <cell r="I7481">
            <v>0</v>
          </cell>
          <cell r="J7481">
            <v>0</v>
          </cell>
          <cell r="K7481">
            <v>0</v>
          </cell>
          <cell r="L7481">
            <v>0</v>
          </cell>
          <cell r="M7481">
            <v>0</v>
          </cell>
          <cell r="N7481">
            <v>0</v>
          </cell>
          <cell r="O7481">
            <v>0</v>
          </cell>
          <cell r="P7481">
            <v>0</v>
          </cell>
          <cell r="Q7481">
            <v>0</v>
          </cell>
          <cell r="R7481">
            <v>0</v>
          </cell>
          <cell r="S7481">
            <v>0</v>
          </cell>
          <cell r="T7481">
            <v>0</v>
          </cell>
          <cell r="U7481">
            <v>0</v>
          </cell>
          <cell r="V7481">
            <v>0</v>
          </cell>
          <cell r="W7481">
            <v>0</v>
          </cell>
          <cell r="X7481">
            <v>0</v>
          </cell>
          <cell r="Y7481">
            <v>0</v>
          </cell>
          <cell r="Z7481">
            <v>0</v>
          </cell>
          <cell r="AA7481">
            <v>0</v>
          </cell>
          <cell r="AB7481">
            <v>0</v>
          </cell>
          <cell r="AC7481">
            <v>0</v>
          </cell>
          <cell r="AD7481">
            <v>0</v>
          </cell>
          <cell r="AE7481">
            <v>0</v>
          </cell>
          <cell r="AF7481">
            <v>0</v>
          </cell>
          <cell r="AG7481">
            <v>0</v>
          </cell>
          <cell r="AH7481">
            <v>0</v>
          </cell>
          <cell r="AI7481">
            <v>0</v>
          </cell>
          <cell r="AJ7481">
            <v>0</v>
          </cell>
          <cell r="AK7481">
            <v>0</v>
          </cell>
          <cell r="AL7481">
            <v>0</v>
          </cell>
          <cell r="AM7481">
            <v>0</v>
          </cell>
          <cell r="AN7481">
            <v>0</v>
          </cell>
          <cell r="AO7481">
            <v>0</v>
          </cell>
          <cell r="AP7481">
            <v>0</v>
          </cell>
          <cell r="AQ7481">
            <v>0</v>
          </cell>
          <cell r="AR7481">
            <v>0</v>
          </cell>
          <cell r="AS7481">
            <v>0</v>
          </cell>
          <cell r="AT7481">
            <v>0</v>
          </cell>
          <cell r="AU7481">
            <v>0</v>
          </cell>
          <cell r="AV7481">
            <v>0</v>
          </cell>
          <cell r="AW7481">
            <v>0</v>
          </cell>
          <cell r="AX7481">
            <v>0</v>
          </cell>
          <cell r="AY7481">
            <v>0</v>
          </cell>
          <cell r="AZ7481">
            <v>0</v>
          </cell>
          <cell r="BA7481">
            <v>0</v>
          </cell>
          <cell r="BB7481">
            <v>0</v>
          </cell>
          <cell r="BC7481">
            <v>0</v>
          </cell>
          <cell r="BD7481">
            <v>0</v>
          </cell>
          <cell r="BE7481">
            <v>0</v>
          </cell>
          <cell r="BF7481">
            <v>0</v>
          </cell>
          <cell r="BG7481">
            <v>0</v>
          </cell>
          <cell r="BH7481">
            <v>0</v>
          </cell>
          <cell r="BI7481">
            <v>0</v>
          </cell>
          <cell r="BJ7481">
            <v>0</v>
          </cell>
        </row>
        <row r="7482">
          <cell r="A7482">
            <v>0</v>
          </cell>
          <cell r="B7482">
            <v>0</v>
          </cell>
          <cell r="C7482">
            <v>0</v>
          </cell>
          <cell r="D7482">
            <v>0</v>
          </cell>
          <cell r="E7482">
            <v>0</v>
          </cell>
          <cell r="F7482">
            <v>0</v>
          </cell>
          <cell r="G7482">
            <v>0</v>
          </cell>
          <cell r="H7482">
            <v>0</v>
          </cell>
          <cell r="I7482">
            <v>0</v>
          </cell>
          <cell r="J7482">
            <v>0</v>
          </cell>
          <cell r="K7482">
            <v>0</v>
          </cell>
          <cell r="L7482">
            <v>0</v>
          </cell>
          <cell r="M7482">
            <v>0</v>
          </cell>
          <cell r="N7482">
            <v>0</v>
          </cell>
          <cell r="O7482">
            <v>0</v>
          </cell>
          <cell r="P7482">
            <v>0</v>
          </cell>
          <cell r="Q7482">
            <v>0</v>
          </cell>
          <cell r="R7482">
            <v>0</v>
          </cell>
          <cell r="S7482">
            <v>0</v>
          </cell>
          <cell r="T7482">
            <v>0</v>
          </cell>
          <cell r="U7482">
            <v>0</v>
          </cell>
          <cell r="V7482">
            <v>0</v>
          </cell>
          <cell r="W7482">
            <v>0</v>
          </cell>
          <cell r="X7482">
            <v>0</v>
          </cell>
          <cell r="Y7482">
            <v>0</v>
          </cell>
          <cell r="Z7482">
            <v>0</v>
          </cell>
          <cell r="AA7482">
            <v>0</v>
          </cell>
          <cell r="AB7482">
            <v>0</v>
          </cell>
          <cell r="AC7482">
            <v>0</v>
          </cell>
          <cell r="AD7482">
            <v>0</v>
          </cell>
          <cell r="AE7482">
            <v>0</v>
          </cell>
          <cell r="AF7482">
            <v>0</v>
          </cell>
          <cell r="AG7482">
            <v>0</v>
          </cell>
          <cell r="AH7482">
            <v>0</v>
          </cell>
          <cell r="AI7482">
            <v>0</v>
          </cell>
          <cell r="AJ7482">
            <v>0</v>
          </cell>
          <cell r="AK7482">
            <v>0</v>
          </cell>
          <cell r="AL7482">
            <v>0</v>
          </cell>
          <cell r="AM7482">
            <v>0</v>
          </cell>
          <cell r="AN7482">
            <v>0</v>
          </cell>
          <cell r="AO7482">
            <v>0</v>
          </cell>
          <cell r="AP7482">
            <v>0</v>
          </cell>
          <cell r="AQ7482">
            <v>0</v>
          </cell>
          <cell r="AR7482">
            <v>0</v>
          </cell>
          <cell r="AS7482">
            <v>0</v>
          </cell>
          <cell r="AT7482">
            <v>0</v>
          </cell>
          <cell r="AU7482">
            <v>0</v>
          </cell>
          <cell r="AV7482">
            <v>0</v>
          </cell>
          <cell r="AW7482">
            <v>0</v>
          </cell>
          <cell r="AX7482">
            <v>0</v>
          </cell>
          <cell r="AY7482">
            <v>0</v>
          </cell>
          <cell r="AZ7482">
            <v>0</v>
          </cell>
          <cell r="BA7482">
            <v>0</v>
          </cell>
          <cell r="BB7482">
            <v>0</v>
          </cell>
          <cell r="BC7482">
            <v>0</v>
          </cell>
          <cell r="BD7482">
            <v>0</v>
          </cell>
          <cell r="BE7482">
            <v>0</v>
          </cell>
          <cell r="BF7482">
            <v>0</v>
          </cell>
          <cell r="BG7482">
            <v>0</v>
          </cell>
          <cell r="BH7482">
            <v>0</v>
          </cell>
          <cell r="BI7482">
            <v>0</v>
          </cell>
          <cell r="BJ7482">
            <v>0</v>
          </cell>
        </row>
        <row r="7483">
          <cell r="A7483">
            <v>0</v>
          </cell>
          <cell r="B7483">
            <v>0</v>
          </cell>
          <cell r="C7483">
            <v>0</v>
          </cell>
          <cell r="D7483">
            <v>0</v>
          </cell>
          <cell r="E7483">
            <v>0</v>
          </cell>
          <cell r="F7483">
            <v>0</v>
          </cell>
          <cell r="G7483">
            <v>0</v>
          </cell>
          <cell r="H7483">
            <v>0</v>
          </cell>
          <cell r="I7483">
            <v>0</v>
          </cell>
          <cell r="J7483">
            <v>0</v>
          </cell>
          <cell r="K7483">
            <v>0</v>
          </cell>
          <cell r="L7483">
            <v>0</v>
          </cell>
          <cell r="M7483">
            <v>0</v>
          </cell>
          <cell r="N7483">
            <v>0</v>
          </cell>
          <cell r="O7483">
            <v>0</v>
          </cell>
          <cell r="P7483">
            <v>0</v>
          </cell>
          <cell r="Q7483">
            <v>0</v>
          </cell>
          <cell r="R7483">
            <v>0</v>
          </cell>
          <cell r="S7483">
            <v>0</v>
          </cell>
          <cell r="T7483">
            <v>0</v>
          </cell>
          <cell r="U7483">
            <v>0</v>
          </cell>
          <cell r="V7483">
            <v>0</v>
          </cell>
          <cell r="W7483">
            <v>0</v>
          </cell>
          <cell r="X7483">
            <v>0</v>
          </cell>
          <cell r="Y7483">
            <v>0</v>
          </cell>
          <cell r="Z7483">
            <v>0</v>
          </cell>
          <cell r="AA7483">
            <v>0</v>
          </cell>
          <cell r="AB7483">
            <v>0</v>
          </cell>
          <cell r="AC7483">
            <v>0</v>
          </cell>
          <cell r="AD7483">
            <v>0</v>
          </cell>
          <cell r="AE7483">
            <v>0</v>
          </cell>
          <cell r="AF7483">
            <v>0</v>
          </cell>
          <cell r="AG7483">
            <v>0</v>
          </cell>
          <cell r="AH7483">
            <v>0</v>
          </cell>
          <cell r="AI7483">
            <v>0</v>
          </cell>
          <cell r="AJ7483">
            <v>0</v>
          </cell>
          <cell r="AK7483">
            <v>0</v>
          </cell>
          <cell r="AL7483">
            <v>0</v>
          </cell>
          <cell r="AM7483">
            <v>0</v>
          </cell>
          <cell r="AN7483">
            <v>0</v>
          </cell>
          <cell r="AO7483">
            <v>0</v>
          </cell>
          <cell r="AP7483">
            <v>0</v>
          </cell>
          <cell r="AQ7483">
            <v>0</v>
          </cell>
          <cell r="AR7483">
            <v>0</v>
          </cell>
          <cell r="AS7483">
            <v>0</v>
          </cell>
          <cell r="AT7483">
            <v>0</v>
          </cell>
          <cell r="AU7483">
            <v>0</v>
          </cell>
          <cell r="AV7483">
            <v>0</v>
          </cell>
          <cell r="AW7483">
            <v>0</v>
          </cell>
          <cell r="AX7483">
            <v>0</v>
          </cell>
          <cell r="AY7483">
            <v>0</v>
          </cell>
          <cell r="AZ7483">
            <v>0</v>
          </cell>
          <cell r="BA7483">
            <v>0</v>
          </cell>
          <cell r="BB7483">
            <v>0</v>
          </cell>
          <cell r="BC7483">
            <v>0</v>
          </cell>
          <cell r="BD7483">
            <v>0</v>
          </cell>
          <cell r="BE7483">
            <v>0</v>
          </cell>
          <cell r="BF7483">
            <v>0</v>
          </cell>
          <cell r="BG7483">
            <v>0</v>
          </cell>
          <cell r="BH7483">
            <v>0</v>
          </cell>
          <cell r="BI7483">
            <v>0</v>
          </cell>
          <cell r="BJ7483">
            <v>0</v>
          </cell>
        </row>
        <row r="7484">
          <cell r="A7484">
            <v>0</v>
          </cell>
          <cell r="B7484">
            <v>0</v>
          </cell>
          <cell r="C7484">
            <v>0</v>
          </cell>
          <cell r="D7484">
            <v>0</v>
          </cell>
          <cell r="E7484">
            <v>0</v>
          </cell>
          <cell r="F7484">
            <v>0</v>
          </cell>
          <cell r="G7484">
            <v>0</v>
          </cell>
          <cell r="H7484">
            <v>0</v>
          </cell>
          <cell r="I7484">
            <v>0</v>
          </cell>
          <cell r="J7484">
            <v>0</v>
          </cell>
          <cell r="K7484">
            <v>0</v>
          </cell>
          <cell r="L7484">
            <v>0</v>
          </cell>
          <cell r="M7484">
            <v>0</v>
          </cell>
          <cell r="N7484">
            <v>0</v>
          </cell>
          <cell r="O7484">
            <v>0</v>
          </cell>
          <cell r="P7484">
            <v>0</v>
          </cell>
          <cell r="Q7484">
            <v>0</v>
          </cell>
          <cell r="R7484">
            <v>0</v>
          </cell>
          <cell r="S7484">
            <v>0</v>
          </cell>
          <cell r="T7484">
            <v>0</v>
          </cell>
          <cell r="U7484">
            <v>0</v>
          </cell>
          <cell r="V7484">
            <v>0</v>
          </cell>
          <cell r="W7484">
            <v>0</v>
          </cell>
          <cell r="X7484">
            <v>0</v>
          </cell>
          <cell r="Y7484">
            <v>0</v>
          </cell>
          <cell r="Z7484">
            <v>0</v>
          </cell>
          <cell r="AA7484">
            <v>0</v>
          </cell>
          <cell r="AB7484">
            <v>0</v>
          </cell>
          <cell r="AC7484">
            <v>0</v>
          </cell>
          <cell r="AD7484">
            <v>0</v>
          </cell>
          <cell r="AE7484">
            <v>0</v>
          </cell>
          <cell r="AF7484">
            <v>0</v>
          </cell>
          <cell r="AG7484">
            <v>0</v>
          </cell>
          <cell r="AH7484">
            <v>0</v>
          </cell>
          <cell r="AI7484">
            <v>0</v>
          </cell>
          <cell r="AJ7484">
            <v>0</v>
          </cell>
          <cell r="AK7484">
            <v>0</v>
          </cell>
          <cell r="AL7484">
            <v>0</v>
          </cell>
          <cell r="AM7484">
            <v>0</v>
          </cell>
          <cell r="AN7484">
            <v>0</v>
          </cell>
          <cell r="AO7484">
            <v>0</v>
          </cell>
          <cell r="AP7484">
            <v>0</v>
          </cell>
          <cell r="AQ7484">
            <v>0</v>
          </cell>
          <cell r="AR7484">
            <v>0</v>
          </cell>
          <cell r="AS7484">
            <v>0</v>
          </cell>
          <cell r="AT7484">
            <v>0</v>
          </cell>
          <cell r="AU7484">
            <v>0</v>
          </cell>
          <cell r="AV7484">
            <v>0</v>
          </cell>
          <cell r="AW7484">
            <v>0</v>
          </cell>
          <cell r="AX7484">
            <v>0</v>
          </cell>
          <cell r="AY7484">
            <v>0</v>
          </cell>
          <cell r="AZ7484">
            <v>0</v>
          </cell>
          <cell r="BA7484">
            <v>0</v>
          </cell>
          <cell r="BB7484">
            <v>0</v>
          </cell>
          <cell r="BC7484">
            <v>0</v>
          </cell>
          <cell r="BD7484">
            <v>0</v>
          </cell>
          <cell r="BE7484">
            <v>0</v>
          </cell>
          <cell r="BF7484">
            <v>0</v>
          </cell>
          <cell r="BG7484">
            <v>0</v>
          </cell>
          <cell r="BH7484">
            <v>0</v>
          </cell>
          <cell r="BI7484">
            <v>0</v>
          </cell>
          <cell r="BJ7484">
            <v>0</v>
          </cell>
        </row>
        <row r="7485">
          <cell r="A7485">
            <v>0</v>
          </cell>
          <cell r="B7485">
            <v>0</v>
          </cell>
          <cell r="C7485">
            <v>0</v>
          </cell>
          <cell r="D7485">
            <v>0</v>
          </cell>
          <cell r="E7485">
            <v>0</v>
          </cell>
          <cell r="F7485">
            <v>0</v>
          </cell>
          <cell r="G7485">
            <v>0</v>
          </cell>
          <cell r="H7485">
            <v>0</v>
          </cell>
          <cell r="I7485">
            <v>0</v>
          </cell>
          <cell r="J7485">
            <v>0</v>
          </cell>
          <cell r="K7485">
            <v>0</v>
          </cell>
          <cell r="L7485">
            <v>0</v>
          </cell>
          <cell r="M7485">
            <v>0</v>
          </cell>
          <cell r="N7485">
            <v>0</v>
          </cell>
          <cell r="O7485">
            <v>0</v>
          </cell>
          <cell r="P7485">
            <v>0</v>
          </cell>
          <cell r="Q7485">
            <v>0</v>
          </cell>
          <cell r="R7485">
            <v>0</v>
          </cell>
          <cell r="S7485">
            <v>0</v>
          </cell>
          <cell r="T7485">
            <v>0</v>
          </cell>
          <cell r="U7485">
            <v>0</v>
          </cell>
          <cell r="V7485">
            <v>0</v>
          </cell>
          <cell r="W7485">
            <v>0</v>
          </cell>
          <cell r="X7485">
            <v>0</v>
          </cell>
          <cell r="Y7485">
            <v>0</v>
          </cell>
          <cell r="Z7485">
            <v>0</v>
          </cell>
          <cell r="AA7485">
            <v>0</v>
          </cell>
          <cell r="AB7485">
            <v>0</v>
          </cell>
          <cell r="AC7485">
            <v>0</v>
          </cell>
          <cell r="AD7485">
            <v>0</v>
          </cell>
          <cell r="AE7485">
            <v>0</v>
          </cell>
          <cell r="AF7485">
            <v>0</v>
          </cell>
          <cell r="AG7485">
            <v>0</v>
          </cell>
          <cell r="AH7485">
            <v>0</v>
          </cell>
          <cell r="AI7485">
            <v>0</v>
          </cell>
          <cell r="AJ7485">
            <v>0</v>
          </cell>
          <cell r="AK7485">
            <v>0</v>
          </cell>
          <cell r="AL7485">
            <v>0</v>
          </cell>
          <cell r="AM7485">
            <v>0</v>
          </cell>
          <cell r="AN7485">
            <v>0</v>
          </cell>
          <cell r="AO7485">
            <v>0</v>
          </cell>
          <cell r="AP7485">
            <v>0</v>
          </cell>
          <cell r="AQ7485">
            <v>0</v>
          </cell>
          <cell r="AR7485">
            <v>0</v>
          </cell>
          <cell r="AS7485">
            <v>0</v>
          </cell>
          <cell r="AT7485">
            <v>0</v>
          </cell>
          <cell r="AU7485">
            <v>0</v>
          </cell>
          <cell r="AV7485">
            <v>0</v>
          </cell>
          <cell r="AW7485">
            <v>0</v>
          </cell>
          <cell r="AX7485">
            <v>0</v>
          </cell>
          <cell r="AY7485">
            <v>0</v>
          </cell>
          <cell r="AZ7485">
            <v>0</v>
          </cell>
          <cell r="BA7485">
            <v>0</v>
          </cell>
          <cell r="BB7485">
            <v>0</v>
          </cell>
          <cell r="BC7485">
            <v>0</v>
          </cell>
          <cell r="BD7485">
            <v>0</v>
          </cell>
          <cell r="BE7485">
            <v>0</v>
          </cell>
          <cell r="BF7485">
            <v>0</v>
          </cell>
          <cell r="BG7485">
            <v>0</v>
          </cell>
          <cell r="BH7485">
            <v>0</v>
          </cell>
          <cell r="BI7485">
            <v>0</v>
          </cell>
          <cell r="BJ7485">
            <v>0</v>
          </cell>
        </row>
        <row r="7486">
          <cell r="A7486">
            <v>0</v>
          </cell>
          <cell r="B7486">
            <v>0</v>
          </cell>
          <cell r="C7486">
            <v>0</v>
          </cell>
          <cell r="D7486">
            <v>0</v>
          </cell>
          <cell r="E7486">
            <v>0</v>
          </cell>
          <cell r="F7486">
            <v>0</v>
          </cell>
          <cell r="G7486">
            <v>0</v>
          </cell>
          <cell r="H7486">
            <v>0</v>
          </cell>
          <cell r="I7486">
            <v>0</v>
          </cell>
          <cell r="J7486">
            <v>0</v>
          </cell>
          <cell r="K7486">
            <v>0</v>
          </cell>
          <cell r="L7486">
            <v>0</v>
          </cell>
          <cell r="M7486">
            <v>0</v>
          </cell>
          <cell r="N7486">
            <v>0</v>
          </cell>
          <cell r="O7486">
            <v>0</v>
          </cell>
          <cell r="P7486">
            <v>0</v>
          </cell>
          <cell r="Q7486">
            <v>0</v>
          </cell>
          <cell r="R7486">
            <v>0</v>
          </cell>
          <cell r="S7486">
            <v>0</v>
          </cell>
          <cell r="T7486">
            <v>0</v>
          </cell>
          <cell r="U7486">
            <v>0</v>
          </cell>
          <cell r="V7486">
            <v>0</v>
          </cell>
          <cell r="W7486">
            <v>0</v>
          </cell>
          <cell r="X7486">
            <v>0</v>
          </cell>
          <cell r="Y7486">
            <v>0</v>
          </cell>
          <cell r="Z7486">
            <v>0</v>
          </cell>
          <cell r="AA7486">
            <v>0</v>
          </cell>
          <cell r="AB7486">
            <v>0</v>
          </cell>
          <cell r="AC7486">
            <v>0</v>
          </cell>
          <cell r="AD7486">
            <v>0</v>
          </cell>
          <cell r="AE7486">
            <v>0</v>
          </cell>
          <cell r="AF7486">
            <v>0</v>
          </cell>
          <cell r="AG7486">
            <v>0</v>
          </cell>
          <cell r="AH7486">
            <v>0</v>
          </cell>
          <cell r="AI7486">
            <v>0</v>
          </cell>
          <cell r="AJ7486">
            <v>0</v>
          </cell>
          <cell r="AK7486">
            <v>0</v>
          </cell>
          <cell r="AL7486">
            <v>0</v>
          </cell>
          <cell r="AM7486">
            <v>0</v>
          </cell>
          <cell r="AN7486">
            <v>0</v>
          </cell>
          <cell r="AO7486">
            <v>0</v>
          </cell>
          <cell r="AP7486">
            <v>0</v>
          </cell>
          <cell r="AQ7486">
            <v>0</v>
          </cell>
          <cell r="AR7486">
            <v>0</v>
          </cell>
          <cell r="AS7486">
            <v>0</v>
          </cell>
          <cell r="AT7486">
            <v>0</v>
          </cell>
          <cell r="AU7486">
            <v>0</v>
          </cell>
          <cell r="AV7486">
            <v>0</v>
          </cell>
          <cell r="AW7486">
            <v>0</v>
          </cell>
          <cell r="AX7486">
            <v>0</v>
          </cell>
          <cell r="AY7486">
            <v>0</v>
          </cell>
          <cell r="AZ7486">
            <v>0</v>
          </cell>
          <cell r="BA7486">
            <v>0</v>
          </cell>
          <cell r="BB7486">
            <v>0</v>
          </cell>
          <cell r="BC7486">
            <v>0</v>
          </cell>
          <cell r="BD7486">
            <v>0</v>
          </cell>
          <cell r="BE7486">
            <v>0</v>
          </cell>
          <cell r="BF7486">
            <v>0</v>
          </cell>
          <cell r="BG7486">
            <v>0</v>
          </cell>
          <cell r="BH7486">
            <v>0</v>
          </cell>
          <cell r="BI7486">
            <v>0</v>
          </cell>
          <cell r="BJ7486">
            <v>0</v>
          </cell>
        </row>
        <row r="7487">
          <cell r="A7487">
            <v>0</v>
          </cell>
          <cell r="B7487">
            <v>0</v>
          </cell>
          <cell r="C7487">
            <v>0</v>
          </cell>
          <cell r="D7487">
            <v>0</v>
          </cell>
          <cell r="E7487">
            <v>0</v>
          </cell>
          <cell r="F7487">
            <v>0</v>
          </cell>
          <cell r="G7487">
            <v>0</v>
          </cell>
          <cell r="H7487">
            <v>0</v>
          </cell>
          <cell r="I7487">
            <v>0</v>
          </cell>
          <cell r="J7487">
            <v>0</v>
          </cell>
          <cell r="K7487">
            <v>0</v>
          </cell>
          <cell r="L7487">
            <v>0</v>
          </cell>
          <cell r="M7487">
            <v>0</v>
          </cell>
          <cell r="N7487">
            <v>0</v>
          </cell>
          <cell r="O7487">
            <v>0</v>
          </cell>
          <cell r="P7487">
            <v>0</v>
          </cell>
          <cell r="Q7487">
            <v>0</v>
          </cell>
          <cell r="R7487">
            <v>0</v>
          </cell>
          <cell r="S7487">
            <v>0</v>
          </cell>
          <cell r="T7487">
            <v>0</v>
          </cell>
          <cell r="U7487">
            <v>0</v>
          </cell>
          <cell r="V7487">
            <v>0</v>
          </cell>
          <cell r="W7487">
            <v>0</v>
          </cell>
          <cell r="X7487">
            <v>0</v>
          </cell>
          <cell r="Y7487">
            <v>0</v>
          </cell>
          <cell r="Z7487">
            <v>0</v>
          </cell>
          <cell r="AA7487">
            <v>0</v>
          </cell>
          <cell r="AB7487">
            <v>0</v>
          </cell>
          <cell r="AC7487">
            <v>0</v>
          </cell>
          <cell r="AD7487">
            <v>0</v>
          </cell>
          <cell r="AE7487">
            <v>0</v>
          </cell>
          <cell r="AF7487">
            <v>0</v>
          </cell>
          <cell r="AG7487">
            <v>0</v>
          </cell>
          <cell r="AH7487">
            <v>0</v>
          </cell>
          <cell r="AI7487">
            <v>0</v>
          </cell>
          <cell r="AJ7487">
            <v>0</v>
          </cell>
          <cell r="AK7487">
            <v>0</v>
          </cell>
          <cell r="AL7487">
            <v>0</v>
          </cell>
          <cell r="AM7487">
            <v>0</v>
          </cell>
          <cell r="AN7487">
            <v>0</v>
          </cell>
          <cell r="AO7487">
            <v>0</v>
          </cell>
          <cell r="AP7487">
            <v>0</v>
          </cell>
          <cell r="AQ7487">
            <v>0</v>
          </cell>
          <cell r="AR7487">
            <v>0</v>
          </cell>
          <cell r="AS7487">
            <v>0</v>
          </cell>
          <cell r="AT7487">
            <v>0</v>
          </cell>
          <cell r="AU7487">
            <v>0</v>
          </cell>
          <cell r="AV7487">
            <v>0</v>
          </cell>
          <cell r="AW7487">
            <v>0</v>
          </cell>
          <cell r="AX7487">
            <v>0</v>
          </cell>
          <cell r="AY7487">
            <v>0</v>
          </cell>
          <cell r="AZ7487">
            <v>0</v>
          </cell>
          <cell r="BA7487">
            <v>0</v>
          </cell>
          <cell r="BB7487">
            <v>0</v>
          </cell>
          <cell r="BC7487">
            <v>0</v>
          </cell>
          <cell r="BD7487">
            <v>0</v>
          </cell>
          <cell r="BE7487">
            <v>0</v>
          </cell>
          <cell r="BF7487">
            <v>0</v>
          </cell>
          <cell r="BG7487">
            <v>0</v>
          </cell>
          <cell r="BH7487">
            <v>0</v>
          </cell>
          <cell r="BI7487">
            <v>0</v>
          </cell>
          <cell r="BJ7487">
            <v>0</v>
          </cell>
        </row>
        <row r="7488">
          <cell r="A7488">
            <v>0</v>
          </cell>
          <cell r="B7488">
            <v>0</v>
          </cell>
          <cell r="C7488">
            <v>0</v>
          </cell>
          <cell r="D7488">
            <v>0</v>
          </cell>
          <cell r="E7488">
            <v>0</v>
          </cell>
          <cell r="F7488">
            <v>0</v>
          </cell>
          <cell r="G7488">
            <v>0</v>
          </cell>
          <cell r="H7488">
            <v>0</v>
          </cell>
          <cell r="I7488">
            <v>0</v>
          </cell>
          <cell r="J7488">
            <v>0</v>
          </cell>
          <cell r="K7488">
            <v>0</v>
          </cell>
          <cell r="L7488">
            <v>0</v>
          </cell>
          <cell r="M7488">
            <v>0</v>
          </cell>
          <cell r="N7488">
            <v>0</v>
          </cell>
          <cell r="O7488">
            <v>0</v>
          </cell>
          <cell r="P7488">
            <v>0</v>
          </cell>
          <cell r="Q7488">
            <v>0</v>
          </cell>
          <cell r="R7488">
            <v>0</v>
          </cell>
          <cell r="S7488">
            <v>0</v>
          </cell>
          <cell r="T7488">
            <v>0</v>
          </cell>
          <cell r="U7488">
            <v>0</v>
          </cell>
          <cell r="V7488">
            <v>0</v>
          </cell>
          <cell r="W7488">
            <v>0</v>
          </cell>
          <cell r="X7488">
            <v>0</v>
          </cell>
          <cell r="Y7488">
            <v>0</v>
          </cell>
          <cell r="Z7488">
            <v>0</v>
          </cell>
          <cell r="AA7488">
            <v>0</v>
          </cell>
          <cell r="AB7488">
            <v>0</v>
          </cell>
          <cell r="AC7488">
            <v>0</v>
          </cell>
          <cell r="AD7488">
            <v>0</v>
          </cell>
          <cell r="AE7488">
            <v>0</v>
          </cell>
          <cell r="AF7488">
            <v>0</v>
          </cell>
          <cell r="AG7488">
            <v>0</v>
          </cell>
          <cell r="AH7488">
            <v>0</v>
          </cell>
          <cell r="AI7488">
            <v>0</v>
          </cell>
          <cell r="AJ7488">
            <v>0</v>
          </cell>
          <cell r="AK7488">
            <v>0</v>
          </cell>
          <cell r="AL7488">
            <v>0</v>
          </cell>
          <cell r="AM7488">
            <v>0</v>
          </cell>
          <cell r="AN7488">
            <v>0</v>
          </cell>
          <cell r="AO7488">
            <v>0</v>
          </cell>
          <cell r="AP7488">
            <v>0</v>
          </cell>
          <cell r="AQ7488">
            <v>0</v>
          </cell>
          <cell r="AR7488">
            <v>0</v>
          </cell>
          <cell r="AS7488">
            <v>0</v>
          </cell>
          <cell r="AT7488">
            <v>0</v>
          </cell>
          <cell r="AU7488">
            <v>0</v>
          </cell>
          <cell r="AV7488">
            <v>0</v>
          </cell>
          <cell r="AW7488">
            <v>0</v>
          </cell>
          <cell r="AX7488">
            <v>0</v>
          </cell>
          <cell r="AY7488">
            <v>0</v>
          </cell>
          <cell r="AZ7488">
            <v>0</v>
          </cell>
          <cell r="BA7488">
            <v>0</v>
          </cell>
          <cell r="BB7488">
            <v>0</v>
          </cell>
          <cell r="BC7488">
            <v>0</v>
          </cell>
          <cell r="BD7488">
            <v>0</v>
          </cell>
          <cell r="BE7488">
            <v>0</v>
          </cell>
          <cell r="BF7488">
            <v>0</v>
          </cell>
          <cell r="BG7488">
            <v>0</v>
          </cell>
          <cell r="BH7488">
            <v>0</v>
          </cell>
          <cell r="BI7488">
            <v>0</v>
          </cell>
          <cell r="BJ7488">
            <v>0</v>
          </cell>
        </row>
        <row r="7489">
          <cell r="A7489">
            <v>0</v>
          </cell>
          <cell r="B7489">
            <v>0</v>
          </cell>
          <cell r="C7489">
            <v>0</v>
          </cell>
          <cell r="D7489">
            <v>0</v>
          </cell>
          <cell r="E7489">
            <v>0</v>
          </cell>
          <cell r="F7489">
            <v>0</v>
          </cell>
          <cell r="G7489">
            <v>0</v>
          </cell>
          <cell r="H7489">
            <v>0</v>
          </cell>
          <cell r="I7489">
            <v>0</v>
          </cell>
          <cell r="J7489">
            <v>0</v>
          </cell>
          <cell r="K7489">
            <v>0</v>
          </cell>
          <cell r="L7489">
            <v>0</v>
          </cell>
          <cell r="M7489">
            <v>0</v>
          </cell>
          <cell r="N7489">
            <v>0</v>
          </cell>
          <cell r="O7489">
            <v>0</v>
          </cell>
          <cell r="P7489">
            <v>0</v>
          </cell>
          <cell r="Q7489">
            <v>0</v>
          </cell>
          <cell r="R7489">
            <v>0</v>
          </cell>
          <cell r="S7489">
            <v>0</v>
          </cell>
          <cell r="T7489">
            <v>0</v>
          </cell>
          <cell r="U7489">
            <v>0</v>
          </cell>
          <cell r="V7489">
            <v>0</v>
          </cell>
          <cell r="W7489">
            <v>0</v>
          </cell>
          <cell r="X7489">
            <v>0</v>
          </cell>
          <cell r="Y7489">
            <v>0</v>
          </cell>
          <cell r="Z7489">
            <v>0</v>
          </cell>
          <cell r="AA7489">
            <v>0</v>
          </cell>
          <cell r="AB7489">
            <v>0</v>
          </cell>
          <cell r="AC7489">
            <v>0</v>
          </cell>
          <cell r="AD7489">
            <v>0</v>
          </cell>
          <cell r="AE7489">
            <v>0</v>
          </cell>
          <cell r="AF7489">
            <v>0</v>
          </cell>
          <cell r="AG7489">
            <v>0</v>
          </cell>
          <cell r="AH7489">
            <v>0</v>
          </cell>
          <cell r="AI7489">
            <v>0</v>
          </cell>
          <cell r="AJ7489">
            <v>0</v>
          </cell>
          <cell r="AK7489">
            <v>0</v>
          </cell>
          <cell r="AL7489">
            <v>0</v>
          </cell>
          <cell r="AM7489">
            <v>0</v>
          </cell>
          <cell r="AN7489">
            <v>0</v>
          </cell>
          <cell r="AO7489">
            <v>0</v>
          </cell>
          <cell r="AP7489">
            <v>0</v>
          </cell>
          <cell r="AQ7489">
            <v>0</v>
          </cell>
          <cell r="AR7489">
            <v>0</v>
          </cell>
          <cell r="AS7489">
            <v>0</v>
          </cell>
          <cell r="AT7489">
            <v>0</v>
          </cell>
          <cell r="AU7489">
            <v>0</v>
          </cell>
          <cell r="AV7489">
            <v>0</v>
          </cell>
          <cell r="AW7489">
            <v>0</v>
          </cell>
          <cell r="AX7489">
            <v>0</v>
          </cell>
          <cell r="AY7489">
            <v>0</v>
          </cell>
          <cell r="AZ7489">
            <v>0</v>
          </cell>
          <cell r="BA7489">
            <v>0</v>
          </cell>
          <cell r="BB7489">
            <v>0</v>
          </cell>
          <cell r="BC7489">
            <v>0</v>
          </cell>
          <cell r="BD7489">
            <v>0</v>
          </cell>
          <cell r="BE7489">
            <v>0</v>
          </cell>
          <cell r="BF7489">
            <v>0</v>
          </cell>
          <cell r="BG7489">
            <v>0</v>
          </cell>
          <cell r="BH7489">
            <v>0</v>
          </cell>
          <cell r="BI7489">
            <v>0</v>
          </cell>
          <cell r="BJ7489">
            <v>0</v>
          </cell>
        </row>
        <row r="7490">
          <cell r="A7490">
            <v>0</v>
          </cell>
          <cell r="B7490">
            <v>0</v>
          </cell>
          <cell r="C7490">
            <v>0</v>
          </cell>
          <cell r="D7490">
            <v>0</v>
          </cell>
          <cell r="E7490">
            <v>0</v>
          </cell>
          <cell r="F7490">
            <v>0</v>
          </cell>
          <cell r="G7490">
            <v>0</v>
          </cell>
          <cell r="H7490">
            <v>0</v>
          </cell>
          <cell r="I7490">
            <v>0</v>
          </cell>
          <cell r="J7490">
            <v>0</v>
          </cell>
          <cell r="K7490">
            <v>0</v>
          </cell>
          <cell r="L7490">
            <v>0</v>
          </cell>
          <cell r="M7490">
            <v>0</v>
          </cell>
          <cell r="N7490">
            <v>0</v>
          </cell>
          <cell r="O7490">
            <v>0</v>
          </cell>
          <cell r="P7490">
            <v>0</v>
          </cell>
          <cell r="Q7490">
            <v>0</v>
          </cell>
          <cell r="R7490">
            <v>0</v>
          </cell>
          <cell r="S7490">
            <v>0</v>
          </cell>
          <cell r="T7490">
            <v>0</v>
          </cell>
          <cell r="U7490">
            <v>0</v>
          </cell>
          <cell r="V7490">
            <v>0</v>
          </cell>
          <cell r="W7490">
            <v>0</v>
          </cell>
          <cell r="X7490">
            <v>0</v>
          </cell>
          <cell r="Y7490">
            <v>0</v>
          </cell>
          <cell r="Z7490">
            <v>0</v>
          </cell>
          <cell r="AA7490">
            <v>0</v>
          </cell>
          <cell r="AB7490">
            <v>0</v>
          </cell>
          <cell r="AC7490">
            <v>0</v>
          </cell>
          <cell r="AD7490">
            <v>0</v>
          </cell>
          <cell r="AE7490">
            <v>0</v>
          </cell>
          <cell r="AF7490">
            <v>0</v>
          </cell>
          <cell r="AG7490">
            <v>0</v>
          </cell>
          <cell r="AH7490">
            <v>0</v>
          </cell>
          <cell r="AI7490">
            <v>0</v>
          </cell>
          <cell r="AJ7490">
            <v>0</v>
          </cell>
          <cell r="AK7490">
            <v>0</v>
          </cell>
          <cell r="AL7490">
            <v>0</v>
          </cell>
          <cell r="AM7490">
            <v>0</v>
          </cell>
          <cell r="AN7490">
            <v>0</v>
          </cell>
          <cell r="AO7490">
            <v>0</v>
          </cell>
          <cell r="AP7490">
            <v>0</v>
          </cell>
          <cell r="AQ7490">
            <v>0</v>
          </cell>
          <cell r="AR7490">
            <v>0</v>
          </cell>
          <cell r="AS7490">
            <v>0</v>
          </cell>
          <cell r="AT7490">
            <v>0</v>
          </cell>
          <cell r="AU7490">
            <v>0</v>
          </cell>
          <cell r="AV7490">
            <v>0</v>
          </cell>
          <cell r="AW7490">
            <v>0</v>
          </cell>
          <cell r="AX7490">
            <v>0</v>
          </cell>
          <cell r="AY7490">
            <v>0</v>
          </cell>
          <cell r="AZ7490">
            <v>0</v>
          </cell>
          <cell r="BA7490">
            <v>0</v>
          </cell>
          <cell r="BB7490">
            <v>0</v>
          </cell>
          <cell r="BC7490">
            <v>0</v>
          </cell>
          <cell r="BD7490">
            <v>0</v>
          </cell>
          <cell r="BE7490">
            <v>0</v>
          </cell>
          <cell r="BF7490">
            <v>0</v>
          </cell>
          <cell r="BG7490">
            <v>0</v>
          </cell>
          <cell r="BH7490">
            <v>0</v>
          </cell>
          <cell r="BI7490">
            <v>0</v>
          </cell>
          <cell r="BJ7490">
            <v>0</v>
          </cell>
        </row>
        <row r="7491">
          <cell r="A7491">
            <v>0</v>
          </cell>
          <cell r="B7491">
            <v>0</v>
          </cell>
          <cell r="C7491">
            <v>0</v>
          </cell>
          <cell r="D7491">
            <v>0</v>
          </cell>
          <cell r="E7491">
            <v>0</v>
          </cell>
          <cell r="F7491">
            <v>0</v>
          </cell>
          <cell r="G7491">
            <v>0</v>
          </cell>
          <cell r="H7491">
            <v>0</v>
          </cell>
          <cell r="I7491">
            <v>0</v>
          </cell>
          <cell r="J7491">
            <v>0</v>
          </cell>
          <cell r="K7491">
            <v>0</v>
          </cell>
          <cell r="L7491">
            <v>0</v>
          </cell>
          <cell r="M7491">
            <v>0</v>
          </cell>
          <cell r="N7491">
            <v>0</v>
          </cell>
          <cell r="O7491">
            <v>0</v>
          </cell>
          <cell r="P7491">
            <v>0</v>
          </cell>
          <cell r="Q7491">
            <v>0</v>
          </cell>
          <cell r="R7491">
            <v>0</v>
          </cell>
          <cell r="S7491">
            <v>0</v>
          </cell>
          <cell r="T7491">
            <v>0</v>
          </cell>
          <cell r="U7491">
            <v>0</v>
          </cell>
          <cell r="V7491">
            <v>0</v>
          </cell>
          <cell r="W7491">
            <v>0</v>
          </cell>
          <cell r="X7491">
            <v>0</v>
          </cell>
          <cell r="Y7491">
            <v>0</v>
          </cell>
          <cell r="Z7491">
            <v>0</v>
          </cell>
          <cell r="AA7491">
            <v>0</v>
          </cell>
          <cell r="AB7491">
            <v>0</v>
          </cell>
          <cell r="AC7491">
            <v>0</v>
          </cell>
          <cell r="AD7491">
            <v>0</v>
          </cell>
          <cell r="AE7491">
            <v>0</v>
          </cell>
          <cell r="AF7491">
            <v>0</v>
          </cell>
          <cell r="AG7491">
            <v>0</v>
          </cell>
          <cell r="AH7491">
            <v>0</v>
          </cell>
          <cell r="AI7491">
            <v>0</v>
          </cell>
          <cell r="AJ7491">
            <v>0</v>
          </cell>
          <cell r="AK7491">
            <v>0</v>
          </cell>
          <cell r="AL7491">
            <v>0</v>
          </cell>
          <cell r="AM7491">
            <v>0</v>
          </cell>
          <cell r="AN7491">
            <v>0</v>
          </cell>
          <cell r="AO7491">
            <v>0</v>
          </cell>
          <cell r="AP7491">
            <v>0</v>
          </cell>
          <cell r="AQ7491">
            <v>0</v>
          </cell>
          <cell r="AR7491">
            <v>0</v>
          </cell>
          <cell r="AS7491">
            <v>0</v>
          </cell>
          <cell r="AT7491">
            <v>0</v>
          </cell>
          <cell r="AU7491">
            <v>0</v>
          </cell>
          <cell r="AV7491">
            <v>0</v>
          </cell>
          <cell r="AW7491">
            <v>0</v>
          </cell>
          <cell r="AX7491">
            <v>0</v>
          </cell>
          <cell r="AY7491">
            <v>0</v>
          </cell>
          <cell r="AZ7491">
            <v>0</v>
          </cell>
          <cell r="BA7491">
            <v>0</v>
          </cell>
          <cell r="BB7491">
            <v>0</v>
          </cell>
          <cell r="BC7491">
            <v>0</v>
          </cell>
          <cell r="BD7491">
            <v>0</v>
          </cell>
          <cell r="BE7491">
            <v>0</v>
          </cell>
          <cell r="BF7491">
            <v>0</v>
          </cell>
          <cell r="BG7491">
            <v>0</v>
          </cell>
          <cell r="BH7491">
            <v>0</v>
          </cell>
          <cell r="BI7491">
            <v>0</v>
          </cell>
          <cell r="BJ7491">
            <v>0</v>
          </cell>
        </row>
        <row r="7492">
          <cell r="A7492">
            <v>0</v>
          </cell>
          <cell r="B7492">
            <v>0</v>
          </cell>
          <cell r="C7492">
            <v>0</v>
          </cell>
          <cell r="D7492">
            <v>0</v>
          </cell>
          <cell r="E7492">
            <v>0</v>
          </cell>
          <cell r="F7492">
            <v>0</v>
          </cell>
          <cell r="G7492">
            <v>0</v>
          </cell>
          <cell r="H7492">
            <v>0</v>
          </cell>
          <cell r="I7492">
            <v>0</v>
          </cell>
          <cell r="J7492">
            <v>0</v>
          </cell>
          <cell r="K7492">
            <v>0</v>
          </cell>
          <cell r="L7492">
            <v>0</v>
          </cell>
          <cell r="M7492">
            <v>0</v>
          </cell>
          <cell r="N7492">
            <v>0</v>
          </cell>
          <cell r="O7492">
            <v>0</v>
          </cell>
          <cell r="P7492">
            <v>0</v>
          </cell>
          <cell r="Q7492">
            <v>0</v>
          </cell>
          <cell r="R7492">
            <v>0</v>
          </cell>
          <cell r="S7492">
            <v>0</v>
          </cell>
          <cell r="T7492">
            <v>0</v>
          </cell>
          <cell r="U7492">
            <v>0</v>
          </cell>
          <cell r="V7492">
            <v>0</v>
          </cell>
          <cell r="W7492">
            <v>0</v>
          </cell>
          <cell r="X7492">
            <v>0</v>
          </cell>
          <cell r="Y7492">
            <v>0</v>
          </cell>
          <cell r="Z7492">
            <v>0</v>
          </cell>
          <cell r="AA7492">
            <v>0</v>
          </cell>
          <cell r="AB7492">
            <v>0</v>
          </cell>
          <cell r="AC7492">
            <v>0</v>
          </cell>
          <cell r="AD7492">
            <v>0</v>
          </cell>
          <cell r="AE7492">
            <v>0</v>
          </cell>
          <cell r="AF7492">
            <v>0</v>
          </cell>
          <cell r="AG7492">
            <v>0</v>
          </cell>
          <cell r="AH7492">
            <v>0</v>
          </cell>
          <cell r="AI7492">
            <v>0</v>
          </cell>
          <cell r="AJ7492">
            <v>0</v>
          </cell>
          <cell r="AK7492">
            <v>0</v>
          </cell>
          <cell r="AL7492">
            <v>0</v>
          </cell>
          <cell r="AM7492">
            <v>0</v>
          </cell>
          <cell r="AN7492">
            <v>0</v>
          </cell>
          <cell r="AO7492">
            <v>0</v>
          </cell>
          <cell r="AP7492">
            <v>0</v>
          </cell>
          <cell r="AQ7492">
            <v>0</v>
          </cell>
          <cell r="AR7492">
            <v>0</v>
          </cell>
          <cell r="AS7492">
            <v>0</v>
          </cell>
          <cell r="AT7492">
            <v>0</v>
          </cell>
          <cell r="AU7492">
            <v>0</v>
          </cell>
          <cell r="AV7492">
            <v>0</v>
          </cell>
          <cell r="AW7492">
            <v>0</v>
          </cell>
          <cell r="AX7492">
            <v>0</v>
          </cell>
          <cell r="AY7492">
            <v>0</v>
          </cell>
          <cell r="AZ7492">
            <v>0</v>
          </cell>
          <cell r="BA7492">
            <v>0</v>
          </cell>
          <cell r="BB7492">
            <v>0</v>
          </cell>
          <cell r="BC7492">
            <v>0</v>
          </cell>
          <cell r="BD7492">
            <v>0</v>
          </cell>
          <cell r="BE7492">
            <v>0</v>
          </cell>
          <cell r="BF7492">
            <v>0</v>
          </cell>
          <cell r="BG7492">
            <v>0</v>
          </cell>
          <cell r="BH7492">
            <v>0</v>
          </cell>
          <cell r="BI7492">
            <v>0</v>
          </cell>
          <cell r="BJ7492">
            <v>0</v>
          </cell>
        </row>
        <row r="7493">
          <cell r="A7493">
            <v>0</v>
          </cell>
          <cell r="B7493">
            <v>0</v>
          </cell>
          <cell r="C7493">
            <v>0</v>
          </cell>
          <cell r="D7493">
            <v>0</v>
          </cell>
          <cell r="E7493">
            <v>0</v>
          </cell>
          <cell r="F7493">
            <v>0</v>
          </cell>
          <cell r="G7493">
            <v>0</v>
          </cell>
          <cell r="H7493">
            <v>0</v>
          </cell>
          <cell r="I7493">
            <v>0</v>
          </cell>
          <cell r="J7493">
            <v>0</v>
          </cell>
          <cell r="K7493">
            <v>0</v>
          </cell>
          <cell r="L7493">
            <v>0</v>
          </cell>
          <cell r="M7493">
            <v>0</v>
          </cell>
          <cell r="N7493">
            <v>0</v>
          </cell>
          <cell r="O7493">
            <v>0</v>
          </cell>
          <cell r="P7493">
            <v>0</v>
          </cell>
          <cell r="Q7493">
            <v>0</v>
          </cell>
          <cell r="R7493">
            <v>0</v>
          </cell>
          <cell r="S7493">
            <v>0</v>
          </cell>
          <cell r="T7493">
            <v>0</v>
          </cell>
          <cell r="U7493">
            <v>0</v>
          </cell>
          <cell r="V7493">
            <v>0</v>
          </cell>
          <cell r="W7493">
            <v>0</v>
          </cell>
          <cell r="X7493">
            <v>0</v>
          </cell>
          <cell r="Y7493">
            <v>0</v>
          </cell>
          <cell r="Z7493">
            <v>0</v>
          </cell>
          <cell r="AA7493">
            <v>0</v>
          </cell>
          <cell r="AB7493">
            <v>0</v>
          </cell>
          <cell r="AC7493">
            <v>0</v>
          </cell>
          <cell r="AD7493">
            <v>0</v>
          </cell>
          <cell r="AE7493">
            <v>0</v>
          </cell>
          <cell r="AF7493">
            <v>0</v>
          </cell>
          <cell r="AG7493">
            <v>0</v>
          </cell>
          <cell r="AH7493">
            <v>0</v>
          </cell>
          <cell r="AI7493">
            <v>0</v>
          </cell>
          <cell r="AJ7493">
            <v>0</v>
          </cell>
          <cell r="AK7493">
            <v>0</v>
          </cell>
          <cell r="AL7493">
            <v>0</v>
          </cell>
          <cell r="AM7493">
            <v>0</v>
          </cell>
          <cell r="AN7493">
            <v>0</v>
          </cell>
          <cell r="AO7493">
            <v>0</v>
          </cell>
          <cell r="AP7493">
            <v>0</v>
          </cell>
          <cell r="AQ7493">
            <v>0</v>
          </cell>
          <cell r="AR7493">
            <v>0</v>
          </cell>
          <cell r="AS7493">
            <v>0</v>
          </cell>
          <cell r="AT7493">
            <v>0</v>
          </cell>
          <cell r="AU7493">
            <v>0</v>
          </cell>
          <cell r="AV7493">
            <v>0</v>
          </cell>
          <cell r="AW7493">
            <v>0</v>
          </cell>
          <cell r="AX7493">
            <v>0</v>
          </cell>
          <cell r="AY7493">
            <v>0</v>
          </cell>
          <cell r="AZ7493">
            <v>0</v>
          </cell>
          <cell r="BA7493">
            <v>0</v>
          </cell>
          <cell r="BB7493">
            <v>0</v>
          </cell>
          <cell r="BC7493">
            <v>0</v>
          </cell>
          <cell r="BD7493">
            <v>0</v>
          </cell>
          <cell r="BE7493">
            <v>0</v>
          </cell>
          <cell r="BF7493">
            <v>0</v>
          </cell>
          <cell r="BG7493">
            <v>0</v>
          </cell>
          <cell r="BH7493">
            <v>0</v>
          </cell>
          <cell r="BI7493">
            <v>0</v>
          </cell>
          <cell r="BJ7493">
            <v>0</v>
          </cell>
        </row>
        <row r="7494">
          <cell r="A7494">
            <v>0</v>
          </cell>
          <cell r="B7494">
            <v>0</v>
          </cell>
          <cell r="C7494">
            <v>0</v>
          </cell>
          <cell r="D7494">
            <v>0</v>
          </cell>
          <cell r="E7494">
            <v>0</v>
          </cell>
          <cell r="F7494">
            <v>0</v>
          </cell>
          <cell r="G7494">
            <v>0</v>
          </cell>
          <cell r="H7494">
            <v>0</v>
          </cell>
          <cell r="I7494">
            <v>0</v>
          </cell>
          <cell r="J7494">
            <v>0</v>
          </cell>
          <cell r="K7494">
            <v>0</v>
          </cell>
          <cell r="L7494">
            <v>0</v>
          </cell>
          <cell r="M7494">
            <v>0</v>
          </cell>
          <cell r="N7494">
            <v>0</v>
          </cell>
          <cell r="O7494">
            <v>0</v>
          </cell>
          <cell r="P7494">
            <v>0</v>
          </cell>
          <cell r="Q7494">
            <v>0</v>
          </cell>
          <cell r="R7494">
            <v>0</v>
          </cell>
          <cell r="S7494">
            <v>0</v>
          </cell>
          <cell r="T7494">
            <v>0</v>
          </cell>
          <cell r="U7494">
            <v>0</v>
          </cell>
          <cell r="V7494">
            <v>0</v>
          </cell>
          <cell r="W7494">
            <v>0</v>
          </cell>
          <cell r="X7494">
            <v>0</v>
          </cell>
          <cell r="Y7494">
            <v>0</v>
          </cell>
          <cell r="Z7494">
            <v>0</v>
          </cell>
          <cell r="AA7494">
            <v>0</v>
          </cell>
          <cell r="AB7494">
            <v>0</v>
          </cell>
          <cell r="AC7494">
            <v>0</v>
          </cell>
          <cell r="AD7494">
            <v>0</v>
          </cell>
          <cell r="AE7494">
            <v>0</v>
          </cell>
          <cell r="AF7494">
            <v>0</v>
          </cell>
          <cell r="AG7494">
            <v>0</v>
          </cell>
          <cell r="AH7494">
            <v>0</v>
          </cell>
          <cell r="AI7494">
            <v>0</v>
          </cell>
          <cell r="AJ7494">
            <v>0</v>
          </cell>
          <cell r="AK7494">
            <v>0</v>
          </cell>
          <cell r="AL7494">
            <v>0</v>
          </cell>
          <cell r="AM7494">
            <v>0</v>
          </cell>
          <cell r="AN7494">
            <v>0</v>
          </cell>
          <cell r="AO7494">
            <v>0</v>
          </cell>
          <cell r="AP7494">
            <v>0</v>
          </cell>
          <cell r="AQ7494">
            <v>0</v>
          </cell>
          <cell r="AR7494">
            <v>0</v>
          </cell>
          <cell r="AS7494">
            <v>0</v>
          </cell>
          <cell r="AT7494">
            <v>0</v>
          </cell>
          <cell r="AU7494">
            <v>0</v>
          </cell>
          <cell r="AV7494">
            <v>0</v>
          </cell>
          <cell r="AW7494">
            <v>0</v>
          </cell>
          <cell r="AX7494">
            <v>0</v>
          </cell>
          <cell r="AY7494">
            <v>0</v>
          </cell>
          <cell r="AZ7494">
            <v>0</v>
          </cell>
          <cell r="BA7494">
            <v>0</v>
          </cell>
          <cell r="BB7494">
            <v>0</v>
          </cell>
          <cell r="BC7494">
            <v>0</v>
          </cell>
          <cell r="BD7494">
            <v>0</v>
          </cell>
          <cell r="BE7494">
            <v>0</v>
          </cell>
          <cell r="BF7494">
            <v>0</v>
          </cell>
          <cell r="BG7494">
            <v>0</v>
          </cell>
          <cell r="BH7494">
            <v>0</v>
          </cell>
          <cell r="BI7494">
            <v>0</v>
          </cell>
          <cell r="BJ7494">
            <v>0</v>
          </cell>
        </row>
        <row r="7495">
          <cell r="A7495">
            <v>0</v>
          </cell>
          <cell r="B7495">
            <v>0</v>
          </cell>
          <cell r="C7495">
            <v>0</v>
          </cell>
          <cell r="D7495">
            <v>0</v>
          </cell>
          <cell r="E7495">
            <v>0</v>
          </cell>
          <cell r="F7495">
            <v>0</v>
          </cell>
          <cell r="G7495">
            <v>0</v>
          </cell>
          <cell r="H7495">
            <v>0</v>
          </cell>
          <cell r="I7495">
            <v>0</v>
          </cell>
          <cell r="J7495">
            <v>0</v>
          </cell>
          <cell r="K7495">
            <v>0</v>
          </cell>
          <cell r="L7495">
            <v>0</v>
          </cell>
          <cell r="M7495">
            <v>0</v>
          </cell>
          <cell r="N7495">
            <v>0</v>
          </cell>
          <cell r="O7495">
            <v>0</v>
          </cell>
          <cell r="P7495">
            <v>0</v>
          </cell>
          <cell r="Q7495">
            <v>0</v>
          </cell>
          <cell r="R7495">
            <v>0</v>
          </cell>
          <cell r="S7495">
            <v>0</v>
          </cell>
          <cell r="T7495">
            <v>0</v>
          </cell>
          <cell r="U7495">
            <v>0</v>
          </cell>
          <cell r="V7495">
            <v>0</v>
          </cell>
          <cell r="W7495">
            <v>0</v>
          </cell>
          <cell r="X7495">
            <v>0</v>
          </cell>
          <cell r="Y7495">
            <v>0</v>
          </cell>
          <cell r="Z7495">
            <v>0</v>
          </cell>
          <cell r="AA7495">
            <v>0</v>
          </cell>
          <cell r="AB7495">
            <v>0</v>
          </cell>
          <cell r="AC7495">
            <v>0</v>
          </cell>
          <cell r="AD7495">
            <v>0</v>
          </cell>
          <cell r="AE7495">
            <v>0</v>
          </cell>
          <cell r="AF7495">
            <v>0</v>
          </cell>
          <cell r="AG7495">
            <v>0</v>
          </cell>
          <cell r="AH7495">
            <v>0</v>
          </cell>
          <cell r="AI7495">
            <v>0</v>
          </cell>
          <cell r="AJ7495">
            <v>0</v>
          </cell>
          <cell r="AK7495">
            <v>0</v>
          </cell>
          <cell r="AL7495">
            <v>0</v>
          </cell>
          <cell r="AM7495">
            <v>0</v>
          </cell>
          <cell r="AN7495">
            <v>0</v>
          </cell>
          <cell r="AO7495">
            <v>0</v>
          </cell>
          <cell r="AP7495">
            <v>0</v>
          </cell>
          <cell r="AQ7495">
            <v>0</v>
          </cell>
          <cell r="AR7495">
            <v>0</v>
          </cell>
          <cell r="AS7495">
            <v>0</v>
          </cell>
          <cell r="AT7495">
            <v>0</v>
          </cell>
          <cell r="AU7495">
            <v>0</v>
          </cell>
          <cell r="AV7495">
            <v>0</v>
          </cell>
          <cell r="AW7495">
            <v>0</v>
          </cell>
          <cell r="AX7495">
            <v>0</v>
          </cell>
          <cell r="AY7495">
            <v>0</v>
          </cell>
          <cell r="AZ7495">
            <v>0</v>
          </cell>
          <cell r="BA7495">
            <v>0</v>
          </cell>
          <cell r="BB7495">
            <v>0</v>
          </cell>
          <cell r="BC7495">
            <v>0</v>
          </cell>
          <cell r="BD7495">
            <v>0</v>
          </cell>
          <cell r="BE7495">
            <v>0</v>
          </cell>
          <cell r="BF7495">
            <v>0</v>
          </cell>
          <cell r="BG7495">
            <v>0</v>
          </cell>
          <cell r="BH7495">
            <v>0</v>
          </cell>
          <cell r="BI7495">
            <v>0</v>
          </cell>
          <cell r="BJ7495">
            <v>0</v>
          </cell>
        </row>
        <row r="7496">
          <cell r="A7496">
            <v>0</v>
          </cell>
          <cell r="B7496">
            <v>0</v>
          </cell>
          <cell r="C7496">
            <v>0</v>
          </cell>
          <cell r="D7496">
            <v>0</v>
          </cell>
          <cell r="E7496">
            <v>0</v>
          </cell>
          <cell r="F7496">
            <v>0</v>
          </cell>
          <cell r="G7496">
            <v>0</v>
          </cell>
          <cell r="H7496">
            <v>0</v>
          </cell>
          <cell r="I7496">
            <v>0</v>
          </cell>
          <cell r="J7496">
            <v>0</v>
          </cell>
          <cell r="K7496">
            <v>0</v>
          </cell>
          <cell r="L7496">
            <v>0</v>
          </cell>
          <cell r="M7496">
            <v>0</v>
          </cell>
          <cell r="N7496">
            <v>0</v>
          </cell>
          <cell r="O7496">
            <v>0</v>
          </cell>
          <cell r="P7496">
            <v>0</v>
          </cell>
          <cell r="Q7496">
            <v>0</v>
          </cell>
          <cell r="R7496">
            <v>0</v>
          </cell>
          <cell r="S7496">
            <v>0</v>
          </cell>
          <cell r="T7496">
            <v>0</v>
          </cell>
          <cell r="U7496">
            <v>0</v>
          </cell>
          <cell r="V7496">
            <v>0</v>
          </cell>
          <cell r="W7496">
            <v>0</v>
          </cell>
          <cell r="X7496">
            <v>0</v>
          </cell>
          <cell r="Y7496">
            <v>0</v>
          </cell>
          <cell r="Z7496">
            <v>0</v>
          </cell>
          <cell r="AA7496">
            <v>0</v>
          </cell>
          <cell r="AB7496">
            <v>0</v>
          </cell>
          <cell r="AC7496">
            <v>0</v>
          </cell>
          <cell r="AD7496">
            <v>0</v>
          </cell>
          <cell r="AE7496">
            <v>0</v>
          </cell>
          <cell r="AF7496">
            <v>0</v>
          </cell>
          <cell r="AG7496">
            <v>0</v>
          </cell>
          <cell r="AH7496">
            <v>0</v>
          </cell>
          <cell r="AI7496">
            <v>0</v>
          </cell>
          <cell r="AJ7496">
            <v>0</v>
          </cell>
          <cell r="AK7496">
            <v>0</v>
          </cell>
          <cell r="AL7496">
            <v>0</v>
          </cell>
          <cell r="AM7496">
            <v>0</v>
          </cell>
          <cell r="AN7496">
            <v>0</v>
          </cell>
          <cell r="AO7496">
            <v>0</v>
          </cell>
          <cell r="AP7496">
            <v>0</v>
          </cell>
          <cell r="AQ7496">
            <v>0</v>
          </cell>
          <cell r="AR7496">
            <v>0</v>
          </cell>
          <cell r="AS7496">
            <v>0</v>
          </cell>
          <cell r="AT7496">
            <v>0</v>
          </cell>
          <cell r="AU7496">
            <v>0</v>
          </cell>
          <cell r="AV7496">
            <v>0</v>
          </cell>
          <cell r="AW7496">
            <v>0</v>
          </cell>
          <cell r="AX7496">
            <v>0</v>
          </cell>
          <cell r="AY7496">
            <v>0</v>
          </cell>
          <cell r="AZ7496">
            <v>0</v>
          </cell>
          <cell r="BA7496">
            <v>0</v>
          </cell>
          <cell r="BB7496">
            <v>0</v>
          </cell>
          <cell r="BC7496">
            <v>0</v>
          </cell>
          <cell r="BD7496">
            <v>0</v>
          </cell>
          <cell r="BE7496">
            <v>0</v>
          </cell>
          <cell r="BF7496">
            <v>0</v>
          </cell>
          <cell r="BG7496">
            <v>0</v>
          </cell>
          <cell r="BH7496">
            <v>0</v>
          </cell>
          <cell r="BI7496">
            <v>0</v>
          </cell>
          <cell r="BJ7496">
            <v>0</v>
          </cell>
        </row>
        <row r="7497">
          <cell r="A7497">
            <v>0</v>
          </cell>
          <cell r="B7497">
            <v>0</v>
          </cell>
          <cell r="C7497">
            <v>0</v>
          </cell>
          <cell r="D7497">
            <v>0</v>
          </cell>
          <cell r="E7497">
            <v>0</v>
          </cell>
          <cell r="F7497">
            <v>0</v>
          </cell>
          <cell r="G7497">
            <v>0</v>
          </cell>
          <cell r="H7497">
            <v>0</v>
          </cell>
          <cell r="I7497">
            <v>0</v>
          </cell>
          <cell r="J7497">
            <v>0</v>
          </cell>
          <cell r="K7497">
            <v>0</v>
          </cell>
          <cell r="L7497">
            <v>0</v>
          </cell>
          <cell r="M7497">
            <v>0</v>
          </cell>
          <cell r="N7497">
            <v>0</v>
          </cell>
          <cell r="O7497">
            <v>0</v>
          </cell>
          <cell r="P7497">
            <v>0</v>
          </cell>
          <cell r="Q7497">
            <v>0</v>
          </cell>
          <cell r="R7497">
            <v>0</v>
          </cell>
          <cell r="S7497">
            <v>0</v>
          </cell>
          <cell r="T7497">
            <v>0</v>
          </cell>
          <cell r="U7497">
            <v>0</v>
          </cell>
          <cell r="V7497">
            <v>0</v>
          </cell>
          <cell r="W7497">
            <v>0</v>
          </cell>
          <cell r="X7497">
            <v>0</v>
          </cell>
          <cell r="Y7497">
            <v>0</v>
          </cell>
          <cell r="Z7497">
            <v>0</v>
          </cell>
          <cell r="AA7497">
            <v>0</v>
          </cell>
          <cell r="AB7497">
            <v>0</v>
          </cell>
          <cell r="AC7497">
            <v>0</v>
          </cell>
          <cell r="AD7497">
            <v>0</v>
          </cell>
          <cell r="AE7497">
            <v>0</v>
          </cell>
          <cell r="AF7497">
            <v>0</v>
          </cell>
          <cell r="AG7497">
            <v>0</v>
          </cell>
          <cell r="AH7497">
            <v>0</v>
          </cell>
          <cell r="AI7497">
            <v>0</v>
          </cell>
          <cell r="AJ7497">
            <v>0</v>
          </cell>
          <cell r="AK7497">
            <v>0</v>
          </cell>
          <cell r="AL7497">
            <v>0</v>
          </cell>
          <cell r="AM7497">
            <v>0</v>
          </cell>
          <cell r="AN7497">
            <v>0</v>
          </cell>
          <cell r="AO7497">
            <v>0</v>
          </cell>
          <cell r="AP7497">
            <v>0</v>
          </cell>
          <cell r="AQ7497">
            <v>0</v>
          </cell>
          <cell r="AR7497">
            <v>0</v>
          </cell>
          <cell r="AS7497">
            <v>0</v>
          </cell>
          <cell r="AT7497">
            <v>0</v>
          </cell>
          <cell r="AU7497">
            <v>0</v>
          </cell>
          <cell r="AV7497">
            <v>0</v>
          </cell>
          <cell r="AW7497">
            <v>0</v>
          </cell>
          <cell r="AX7497">
            <v>0</v>
          </cell>
          <cell r="AY7497">
            <v>0</v>
          </cell>
          <cell r="AZ7497">
            <v>0</v>
          </cell>
          <cell r="BA7497">
            <v>0</v>
          </cell>
          <cell r="BB7497">
            <v>0</v>
          </cell>
          <cell r="BC7497">
            <v>0</v>
          </cell>
          <cell r="BD7497">
            <v>0</v>
          </cell>
          <cell r="BE7497">
            <v>0</v>
          </cell>
          <cell r="BF7497">
            <v>0</v>
          </cell>
          <cell r="BG7497">
            <v>0</v>
          </cell>
          <cell r="BH7497">
            <v>0</v>
          </cell>
          <cell r="BI7497">
            <v>0</v>
          </cell>
          <cell r="BJ7497">
            <v>0</v>
          </cell>
        </row>
        <row r="7498">
          <cell r="A7498">
            <v>0</v>
          </cell>
          <cell r="B7498">
            <v>0</v>
          </cell>
          <cell r="C7498">
            <v>0</v>
          </cell>
          <cell r="D7498">
            <v>0</v>
          </cell>
          <cell r="E7498">
            <v>0</v>
          </cell>
          <cell r="F7498">
            <v>0</v>
          </cell>
          <cell r="G7498">
            <v>0</v>
          </cell>
          <cell r="H7498">
            <v>0</v>
          </cell>
          <cell r="I7498">
            <v>0</v>
          </cell>
          <cell r="J7498">
            <v>0</v>
          </cell>
          <cell r="K7498">
            <v>0</v>
          </cell>
          <cell r="L7498">
            <v>0</v>
          </cell>
          <cell r="M7498">
            <v>0</v>
          </cell>
          <cell r="N7498">
            <v>0</v>
          </cell>
          <cell r="O7498">
            <v>0</v>
          </cell>
          <cell r="P7498">
            <v>0</v>
          </cell>
          <cell r="Q7498">
            <v>0</v>
          </cell>
          <cell r="R7498">
            <v>0</v>
          </cell>
          <cell r="S7498">
            <v>0</v>
          </cell>
          <cell r="T7498">
            <v>0</v>
          </cell>
          <cell r="U7498">
            <v>0</v>
          </cell>
          <cell r="V7498">
            <v>0</v>
          </cell>
          <cell r="W7498">
            <v>0</v>
          </cell>
          <cell r="X7498">
            <v>0</v>
          </cell>
          <cell r="Y7498">
            <v>0</v>
          </cell>
          <cell r="Z7498">
            <v>0</v>
          </cell>
          <cell r="AA7498">
            <v>0</v>
          </cell>
          <cell r="AB7498">
            <v>0</v>
          </cell>
          <cell r="AC7498">
            <v>0</v>
          </cell>
          <cell r="AD7498">
            <v>0</v>
          </cell>
          <cell r="AE7498">
            <v>0</v>
          </cell>
          <cell r="AF7498">
            <v>0</v>
          </cell>
          <cell r="AG7498">
            <v>0</v>
          </cell>
          <cell r="AH7498">
            <v>0</v>
          </cell>
          <cell r="AI7498">
            <v>0</v>
          </cell>
          <cell r="AJ7498">
            <v>0</v>
          </cell>
          <cell r="AK7498">
            <v>0</v>
          </cell>
          <cell r="AL7498">
            <v>0</v>
          </cell>
          <cell r="AM7498">
            <v>0</v>
          </cell>
          <cell r="AN7498">
            <v>0</v>
          </cell>
          <cell r="AO7498">
            <v>0</v>
          </cell>
          <cell r="AP7498">
            <v>0</v>
          </cell>
          <cell r="AQ7498">
            <v>0</v>
          </cell>
          <cell r="AR7498">
            <v>0</v>
          </cell>
          <cell r="AS7498">
            <v>0</v>
          </cell>
          <cell r="AT7498">
            <v>0</v>
          </cell>
          <cell r="AU7498">
            <v>0</v>
          </cell>
          <cell r="AV7498">
            <v>0</v>
          </cell>
          <cell r="AW7498">
            <v>0</v>
          </cell>
          <cell r="AX7498">
            <v>0</v>
          </cell>
          <cell r="AY7498">
            <v>0</v>
          </cell>
          <cell r="AZ7498">
            <v>0</v>
          </cell>
          <cell r="BA7498">
            <v>0</v>
          </cell>
          <cell r="BB7498">
            <v>0</v>
          </cell>
          <cell r="BC7498">
            <v>0</v>
          </cell>
          <cell r="BD7498">
            <v>0</v>
          </cell>
          <cell r="BE7498">
            <v>0</v>
          </cell>
          <cell r="BF7498">
            <v>0</v>
          </cell>
          <cell r="BG7498">
            <v>0</v>
          </cell>
          <cell r="BH7498">
            <v>0</v>
          </cell>
          <cell r="BI7498">
            <v>0</v>
          </cell>
          <cell r="BJ7498">
            <v>0</v>
          </cell>
        </row>
        <row r="7499">
          <cell r="A7499">
            <v>0</v>
          </cell>
          <cell r="B7499">
            <v>0</v>
          </cell>
          <cell r="C7499">
            <v>0</v>
          </cell>
          <cell r="D7499">
            <v>0</v>
          </cell>
          <cell r="E7499">
            <v>0</v>
          </cell>
          <cell r="F7499">
            <v>0</v>
          </cell>
          <cell r="G7499">
            <v>0</v>
          </cell>
          <cell r="H7499">
            <v>0</v>
          </cell>
          <cell r="I7499">
            <v>0</v>
          </cell>
          <cell r="J7499">
            <v>0</v>
          </cell>
          <cell r="K7499">
            <v>0</v>
          </cell>
          <cell r="L7499">
            <v>0</v>
          </cell>
          <cell r="M7499">
            <v>0</v>
          </cell>
          <cell r="N7499">
            <v>0</v>
          </cell>
          <cell r="O7499">
            <v>0</v>
          </cell>
          <cell r="P7499">
            <v>0</v>
          </cell>
          <cell r="Q7499">
            <v>0</v>
          </cell>
          <cell r="R7499">
            <v>0</v>
          </cell>
          <cell r="S7499">
            <v>0</v>
          </cell>
          <cell r="T7499">
            <v>0</v>
          </cell>
          <cell r="U7499">
            <v>0</v>
          </cell>
          <cell r="V7499">
            <v>0</v>
          </cell>
          <cell r="W7499">
            <v>0</v>
          </cell>
          <cell r="X7499">
            <v>0</v>
          </cell>
          <cell r="Y7499">
            <v>0</v>
          </cell>
          <cell r="Z7499">
            <v>0</v>
          </cell>
          <cell r="AA7499">
            <v>0</v>
          </cell>
          <cell r="AB7499">
            <v>0</v>
          </cell>
          <cell r="AC7499">
            <v>0</v>
          </cell>
          <cell r="AD7499">
            <v>0</v>
          </cell>
          <cell r="AE7499">
            <v>0</v>
          </cell>
          <cell r="AF7499">
            <v>0</v>
          </cell>
          <cell r="AG7499">
            <v>0</v>
          </cell>
          <cell r="AH7499">
            <v>0</v>
          </cell>
          <cell r="AI7499">
            <v>0</v>
          </cell>
          <cell r="AJ7499">
            <v>0</v>
          </cell>
          <cell r="AK7499">
            <v>0</v>
          </cell>
          <cell r="AL7499">
            <v>0</v>
          </cell>
          <cell r="AM7499">
            <v>0</v>
          </cell>
          <cell r="AN7499">
            <v>0</v>
          </cell>
          <cell r="AO7499">
            <v>0</v>
          </cell>
          <cell r="AP7499">
            <v>0</v>
          </cell>
          <cell r="AQ7499">
            <v>0</v>
          </cell>
          <cell r="AR7499">
            <v>0</v>
          </cell>
          <cell r="AS7499">
            <v>0</v>
          </cell>
          <cell r="AT7499">
            <v>0</v>
          </cell>
          <cell r="AU7499">
            <v>0</v>
          </cell>
          <cell r="AV7499">
            <v>0</v>
          </cell>
          <cell r="AW7499">
            <v>0</v>
          </cell>
          <cell r="AX7499">
            <v>0</v>
          </cell>
          <cell r="AY7499">
            <v>0</v>
          </cell>
          <cell r="AZ7499">
            <v>0</v>
          </cell>
          <cell r="BA7499">
            <v>0</v>
          </cell>
          <cell r="BB7499">
            <v>0</v>
          </cell>
          <cell r="BC7499">
            <v>0</v>
          </cell>
          <cell r="BD7499">
            <v>0</v>
          </cell>
          <cell r="BE7499">
            <v>0</v>
          </cell>
          <cell r="BF7499">
            <v>0</v>
          </cell>
          <cell r="BG7499">
            <v>0</v>
          </cell>
          <cell r="BH7499">
            <v>0</v>
          </cell>
          <cell r="BI7499">
            <v>0</v>
          </cell>
          <cell r="BJ7499">
            <v>0</v>
          </cell>
        </row>
        <row r="7500">
          <cell r="A7500">
            <v>0</v>
          </cell>
          <cell r="B7500">
            <v>0</v>
          </cell>
          <cell r="C7500">
            <v>0</v>
          </cell>
          <cell r="D7500">
            <v>0</v>
          </cell>
          <cell r="E7500">
            <v>0</v>
          </cell>
          <cell r="F7500">
            <v>0</v>
          </cell>
          <cell r="G7500">
            <v>0</v>
          </cell>
          <cell r="H7500">
            <v>0</v>
          </cell>
          <cell r="I7500">
            <v>0</v>
          </cell>
          <cell r="J7500">
            <v>0</v>
          </cell>
          <cell r="K7500">
            <v>0</v>
          </cell>
          <cell r="L7500">
            <v>0</v>
          </cell>
          <cell r="M7500">
            <v>0</v>
          </cell>
          <cell r="N7500">
            <v>0</v>
          </cell>
          <cell r="O7500">
            <v>0</v>
          </cell>
          <cell r="P7500">
            <v>0</v>
          </cell>
          <cell r="Q7500">
            <v>0</v>
          </cell>
          <cell r="R7500">
            <v>0</v>
          </cell>
          <cell r="S7500">
            <v>0</v>
          </cell>
          <cell r="T7500">
            <v>0</v>
          </cell>
          <cell r="U7500">
            <v>0</v>
          </cell>
          <cell r="V7500">
            <v>0</v>
          </cell>
          <cell r="W7500">
            <v>0</v>
          </cell>
          <cell r="X7500">
            <v>0</v>
          </cell>
          <cell r="Y7500">
            <v>0</v>
          </cell>
          <cell r="Z7500">
            <v>0</v>
          </cell>
          <cell r="AA7500">
            <v>0</v>
          </cell>
          <cell r="AB7500">
            <v>0</v>
          </cell>
          <cell r="AC7500">
            <v>0</v>
          </cell>
          <cell r="AD7500">
            <v>0</v>
          </cell>
          <cell r="AE7500">
            <v>0</v>
          </cell>
          <cell r="AF7500">
            <v>0</v>
          </cell>
          <cell r="AG7500">
            <v>0</v>
          </cell>
          <cell r="AH7500">
            <v>0</v>
          </cell>
          <cell r="AI7500">
            <v>0</v>
          </cell>
          <cell r="AJ7500">
            <v>0</v>
          </cell>
          <cell r="AK7500">
            <v>0</v>
          </cell>
          <cell r="AL7500">
            <v>0</v>
          </cell>
          <cell r="AM7500">
            <v>0</v>
          </cell>
          <cell r="AN7500">
            <v>0</v>
          </cell>
          <cell r="AO7500">
            <v>0</v>
          </cell>
          <cell r="AP7500">
            <v>0</v>
          </cell>
          <cell r="AQ7500">
            <v>0</v>
          </cell>
          <cell r="AR7500">
            <v>0</v>
          </cell>
          <cell r="AS7500">
            <v>0</v>
          </cell>
          <cell r="AT7500">
            <v>0</v>
          </cell>
          <cell r="AU7500">
            <v>0</v>
          </cell>
          <cell r="AV7500">
            <v>0</v>
          </cell>
          <cell r="AW7500">
            <v>0</v>
          </cell>
          <cell r="AX7500">
            <v>0</v>
          </cell>
          <cell r="AY7500">
            <v>0</v>
          </cell>
          <cell r="AZ7500">
            <v>0</v>
          </cell>
          <cell r="BA7500">
            <v>0</v>
          </cell>
          <cell r="BB7500">
            <v>0</v>
          </cell>
          <cell r="BC7500">
            <v>0</v>
          </cell>
          <cell r="BD7500">
            <v>0</v>
          </cell>
          <cell r="BE7500">
            <v>0</v>
          </cell>
          <cell r="BF7500">
            <v>0</v>
          </cell>
          <cell r="BG7500">
            <v>0</v>
          </cell>
          <cell r="BH7500">
            <v>0</v>
          </cell>
          <cell r="BI7500">
            <v>0</v>
          </cell>
          <cell r="BJ7500">
            <v>0</v>
          </cell>
        </row>
        <row r="7501">
          <cell r="A7501">
            <v>0</v>
          </cell>
          <cell r="B7501">
            <v>0</v>
          </cell>
          <cell r="C7501">
            <v>0</v>
          </cell>
          <cell r="D7501">
            <v>0</v>
          </cell>
          <cell r="E7501">
            <v>0</v>
          </cell>
          <cell r="F7501">
            <v>0</v>
          </cell>
          <cell r="G7501">
            <v>0</v>
          </cell>
          <cell r="H7501">
            <v>0</v>
          </cell>
          <cell r="I7501">
            <v>0</v>
          </cell>
          <cell r="J7501">
            <v>0</v>
          </cell>
          <cell r="K7501">
            <v>0</v>
          </cell>
          <cell r="L7501">
            <v>0</v>
          </cell>
          <cell r="M7501">
            <v>0</v>
          </cell>
          <cell r="N7501">
            <v>0</v>
          </cell>
          <cell r="O7501">
            <v>0</v>
          </cell>
          <cell r="P7501">
            <v>0</v>
          </cell>
          <cell r="Q7501">
            <v>0</v>
          </cell>
          <cell r="R7501">
            <v>0</v>
          </cell>
          <cell r="S7501">
            <v>0</v>
          </cell>
          <cell r="T7501">
            <v>0</v>
          </cell>
          <cell r="U7501">
            <v>0</v>
          </cell>
          <cell r="V7501">
            <v>0</v>
          </cell>
          <cell r="W7501">
            <v>0</v>
          </cell>
          <cell r="X7501">
            <v>0</v>
          </cell>
          <cell r="Y7501">
            <v>0</v>
          </cell>
          <cell r="Z7501">
            <v>0</v>
          </cell>
          <cell r="AA7501">
            <v>0</v>
          </cell>
          <cell r="AB7501">
            <v>0</v>
          </cell>
          <cell r="AC7501">
            <v>0</v>
          </cell>
          <cell r="AD7501">
            <v>0</v>
          </cell>
          <cell r="AE7501">
            <v>0</v>
          </cell>
          <cell r="AF7501">
            <v>0</v>
          </cell>
          <cell r="AG7501">
            <v>0</v>
          </cell>
          <cell r="AH7501">
            <v>0</v>
          </cell>
          <cell r="AI7501">
            <v>0</v>
          </cell>
          <cell r="AJ7501">
            <v>0</v>
          </cell>
          <cell r="AK7501">
            <v>0</v>
          </cell>
          <cell r="AL7501">
            <v>0</v>
          </cell>
          <cell r="AM7501">
            <v>0</v>
          </cell>
          <cell r="AN7501">
            <v>0</v>
          </cell>
          <cell r="AO7501">
            <v>0</v>
          </cell>
          <cell r="AP7501">
            <v>0</v>
          </cell>
          <cell r="AQ7501">
            <v>0</v>
          </cell>
          <cell r="AR7501">
            <v>0</v>
          </cell>
          <cell r="AS7501">
            <v>0</v>
          </cell>
          <cell r="AT7501">
            <v>0</v>
          </cell>
          <cell r="AU7501">
            <v>0</v>
          </cell>
          <cell r="AV7501">
            <v>0</v>
          </cell>
          <cell r="AW7501">
            <v>0</v>
          </cell>
          <cell r="AX7501">
            <v>0</v>
          </cell>
          <cell r="AY7501">
            <v>0</v>
          </cell>
          <cell r="AZ7501">
            <v>0</v>
          </cell>
          <cell r="BA7501">
            <v>0</v>
          </cell>
          <cell r="BB7501">
            <v>0</v>
          </cell>
          <cell r="BC7501">
            <v>0</v>
          </cell>
          <cell r="BD7501">
            <v>0</v>
          </cell>
          <cell r="BE7501">
            <v>0</v>
          </cell>
          <cell r="BF7501">
            <v>0</v>
          </cell>
          <cell r="BG7501">
            <v>0</v>
          </cell>
          <cell r="BH7501">
            <v>0</v>
          </cell>
          <cell r="BI7501">
            <v>0</v>
          </cell>
          <cell r="BJ7501">
            <v>0</v>
          </cell>
        </row>
        <row r="7502">
          <cell r="A7502">
            <v>0</v>
          </cell>
          <cell r="B7502">
            <v>0</v>
          </cell>
          <cell r="C7502">
            <v>0</v>
          </cell>
          <cell r="D7502">
            <v>0</v>
          </cell>
          <cell r="E7502">
            <v>0</v>
          </cell>
          <cell r="F7502">
            <v>0</v>
          </cell>
          <cell r="G7502">
            <v>0</v>
          </cell>
          <cell r="H7502">
            <v>0</v>
          </cell>
          <cell r="I7502">
            <v>0</v>
          </cell>
          <cell r="J7502">
            <v>0</v>
          </cell>
          <cell r="K7502">
            <v>0</v>
          </cell>
          <cell r="L7502">
            <v>0</v>
          </cell>
          <cell r="M7502">
            <v>0</v>
          </cell>
          <cell r="N7502">
            <v>0</v>
          </cell>
          <cell r="O7502">
            <v>0</v>
          </cell>
          <cell r="P7502">
            <v>0</v>
          </cell>
          <cell r="Q7502">
            <v>0</v>
          </cell>
          <cell r="R7502">
            <v>0</v>
          </cell>
          <cell r="S7502">
            <v>0</v>
          </cell>
          <cell r="T7502">
            <v>0</v>
          </cell>
          <cell r="U7502">
            <v>0</v>
          </cell>
          <cell r="V7502">
            <v>0</v>
          </cell>
          <cell r="W7502">
            <v>0</v>
          </cell>
          <cell r="X7502">
            <v>0</v>
          </cell>
          <cell r="Y7502">
            <v>0</v>
          </cell>
          <cell r="Z7502">
            <v>0</v>
          </cell>
          <cell r="AA7502">
            <v>0</v>
          </cell>
          <cell r="AB7502">
            <v>0</v>
          </cell>
          <cell r="AC7502">
            <v>0</v>
          </cell>
          <cell r="AD7502">
            <v>0</v>
          </cell>
          <cell r="AE7502">
            <v>0</v>
          </cell>
          <cell r="AF7502">
            <v>0</v>
          </cell>
          <cell r="AG7502">
            <v>0</v>
          </cell>
          <cell r="AH7502">
            <v>0</v>
          </cell>
          <cell r="AI7502">
            <v>0</v>
          </cell>
          <cell r="AJ7502">
            <v>0</v>
          </cell>
          <cell r="AK7502">
            <v>0</v>
          </cell>
          <cell r="AL7502">
            <v>0</v>
          </cell>
          <cell r="AM7502">
            <v>0</v>
          </cell>
          <cell r="AN7502">
            <v>0</v>
          </cell>
          <cell r="AO7502">
            <v>0</v>
          </cell>
          <cell r="AP7502">
            <v>0</v>
          </cell>
          <cell r="AQ7502">
            <v>0</v>
          </cell>
          <cell r="AR7502">
            <v>0</v>
          </cell>
          <cell r="AS7502">
            <v>0</v>
          </cell>
          <cell r="AT7502">
            <v>0</v>
          </cell>
          <cell r="AU7502">
            <v>0</v>
          </cell>
          <cell r="AV7502">
            <v>0</v>
          </cell>
          <cell r="AW7502">
            <v>0</v>
          </cell>
          <cell r="AX7502">
            <v>0</v>
          </cell>
          <cell r="AY7502">
            <v>0</v>
          </cell>
          <cell r="AZ7502">
            <v>0</v>
          </cell>
          <cell r="BA7502">
            <v>0</v>
          </cell>
          <cell r="BB7502">
            <v>0</v>
          </cell>
          <cell r="BC7502">
            <v>0</v>
          </cell>
          <cell r="BD7502">
            <v>0</v>
          </cell>
          <cell r="BE7502">
            <v>0</v>
          </cell>
          <cell r="BF7502">
            <v>0</v>
          </cell>
          <cell r="BG7502">
            <v>0</v>
          </cell>
          <cell r="BH7502">
            <v>0</v>
          </cell>
          <cell r="BI7502">
            <v>0</v>
          </cell>
          <cell r="BJ7502">
            <v>0</v>
          </cell>
        </row>
        <row r="7503">
          <cell r="A7503">
            <v>0</v>
          </cell>
          <cell r="B7503">
            <v>0</v>
          </cell>
          <cell r="C7503">
            <v>0</v>
          </cell>
          <cell r="D7503">
            <v>0</v>
          </cell>
          <cell r="E7503">
            <v>0</v>
          </cell>
          <cell r="F7503">
            <v>0</v>
          </cell>
          <cell r="G7503">
            <v>0</v>
          </cell>
          <cell r="H7503">
            <v>0</v>
          </cell>
          <cell r="I7503">
            <v>0</v>
          </cell>
          <cell r="J7503">
            <v>0</v>
          </cell>
          <cell r="K7503">
            <v>0</v>
          </cell>
          <cell r="L7503">
            <v>0</v>
          </cell>
          <cell r="M7503">
            <v>0</v>
          </cell>
          <cell r="N7503">
            <v>0</v>
          </cell>
          <cell r="O7503">
            <v>0</v>
          </cell>
          <cell r="P7503">
            <v>0</v>
          </cell>
          <cell r="Q7503">
            <v>0</v>
          </cell>
          <cell r="R7503">
            <v>0</v>
          </cell>
          <cell r="S7503">
            <v>0</v>
          </cell>
          <cell r="T7503">
            <v>0</v>
          </cell>
          <cell r="U7503">
            <v>0</v>
          </cell>
          <cell r="V7503">
            <v>0</v>
          </cell>
          <cell r="W7503">
            <v>0</v>
          </cell>
          <cell r="X7503">
            <v>0</v>
          </cell>
          <cell r="Y7503">
            <v>0</v>
          </cell>
          <cell r="Z7503">
            <v>0</v>
          </cell>
          <cell r="AA7503">
            <v>0</v>
          </cell>
          <cell r="AB7503">
            <v>0</v>
          </cell>
          <cell r="AC7503">
            <v>0</v>
          </cell>
          <cell r="AD7503">
            <v>0</v>
          </cell>
          <cell r="AE7503">
            <v>0</v>
          </cell>
          <cell r="AF7503">
            <v>0</v>
          </cell>
          <cell r="AG7503">
            <v>0</v>
          </cell>
          <cell r="AH7503">
            <v>0</v>
          </cell>
          <cell r="AI7503">
            <v>0</v>
          </cell>
          <cell r="AJ7503">
            <v>0</v>
          </cell>
          <cell r="AK7503">
            <v>0</v>
          </cell>
          <cell r="AL7503">
            <v>0</v>
          </cell>
          <cell r="AM7503">
            <v>0</v>
          </cell>
          <cell r="AN7503">
            <v>0</v>
          </cell>
          <cell r="AO7503">
            <v>0</v>
          </cell>
          <cell r="AP7503">
            <v>0</v>
          </cell>
          <cell r="AQ7503">
            <v>0</v>
          </cell>
          <cell r="AR7503">
            <v>0</v>
          </cell>
          <cell r="AS7503">
            <v>0</v>
          </cell>
          <cell r="AT7503">
            <v>0</v>
          </cell>
          <cell r="AU7503">
            <v>0</v>
          </cell>
          <cell r="AV7503">
            <v>0</v>
          </cell>
          <cell r="AW7503">
            <v>0</v>
          </cell>
          <cell r="AX7503">
            <v>0</v>
          </cell>
          <cell r="AY7503">
            <v>0</v>
          </cell>
          <cell r="AZ7503">
            <v>0</v>
          </cell>
          <cell r="BA7503">
            <v>0</v>
          </cell>
          <cell r="BB7503">
            <v>0</v>
          </cell>
          <cell r="BC7503">
            <v>0</v>
          </cell>
          <cell r="BD7503">
            <v>0</v>
          </cell>
          <cell r="BE7503">
            <v>0</v>
          </cell>
          <cell r="BF7503">
            <v>0</v>
          </cell>
          <cell r="BG7503">
            <v>0</v>
          </cell>
          <cell r="BH7503">
            <v>0</v>
          </cell>
          <cell r="BI7503">
            <v>0</v>
          </cell>
          <cell r="BJ7503">
            <v>0</v>
          </cell>
        </row>
        <row r="7504">
          <cell r="A7504">
            <v>0</v>
          </cell>
          <cell r="B7504">
            <v>0</v>
          </cell>
          <cell r="C7504">
            <v>0</v>
          </cell>
          <cell r="D7504">
            <v>0</v>
          </cell>
          <cell r="E7504">
            <v>0</v>
          </cell>
          <cell r="F7504">
            <v>0</v>
          </cell>
          <cell r="G7504">
            <v>0</v>
          </cell>
          <cell r="H7504">
            <v>0</v>
          </cell>
          <cell r="I7504">
            <v>0</v>
          </cell>
          <cell r="J7504">
            <v>0</v>
          </cell>
          <cell r="K7504">
            <v>0</v>
          </cell>
          <cell r="L7504">
            <v>0</v>
          </cell>
          <cell r="M7504">
            <v>0</v>
          </cell>
          <cell r="N7504">
            <v>0</v>
          </cell>
          <cell r="O7504">
            <v>0</v>
          </cell>
          <cell r="P7504">
            <v>0</v>
          </cell>
          <cell r="Q7504">
            <v>0</v>
          </cell>
          <cell r="R7504">
            <v>0</v>
          </cell>
          <cell r="S7504">
            <v>0</v>
          </cell>
          <cell r="T7504">
            <v>0</v>
          </cell>
          <cell r="U7504">
            <v>0</v>
          </cell>
          <cell r="V7504">
            <v>0</v>
          </cell>
          <cell r="W7504">
            <v>0</v>
          </cell>
          <cell r="X7504">
            <v>0</v>
          </cell>
          <cell r="Y7504">
            <v>0</v>
          </cell>
          <cell r="Z7504">
            <v>0</v>
          </cell>
          <cell r="AA7504">
            <v>0</v>
          </cell>
          <cell r="AB7504">
            <v>0</v>
          </cell>
          <cell r="AC7504">
            <v>0</v>
          </cell>
          <cell r="AD7504">
            <v>0</v>
          </cell>
          <cell r="AE7504">
            <v>0</v>
          </cell>
          <cell r="AF7504">
            <v>0</v>
          </cell>
          <cell r="AG7504">
            <v>0</v>
          </cell>
          <cell r="AH7504">
            <v>0</v>
          </cell>
          <cell r="AI7504">
            <v>0</v>
          </cell>
          <cell r="AJ7504">
            <v>0</v>
          </cell>
          <cell r="AK7504">
            <v>0</v>
          </cell>
          <cell r="AL7504">
            <v>0</v>
          </cell>
          <cell r="AM7504">
            <v>0</v>
          </cell>
          <cell r="AN7504">
            <v>0</v>
          </cell>
          <cell r="AO7504">
            <v>0</v>
          </cell>
          <cell r="AP7504">
            <v>0</v>
          </cell>
          <cell r="AQ7504">
            <v>0</v>
          </cell>
          <cell r="AR7504">
            <v>0</v>
          </cell>
          <cell r="AS7504">
            <v>0</v>
          </cell>
          <cell r="AT7504">
            <v>0</v>
          </cell>
          <cell r="AU7504">
            <v>0</v>
          </cell>
          <cell r="AV7504">
            <v>0</v>
          </cell>
          <cell r="AW7504">
            <v>0</v>
          </cell>
          <cell r="AX7504">
            <v>0</v>
          </cell>
          <cell r="AY7504">
            <v>0</v>
          </cell>
          <cell r="AZ7504">
            <v>0</v>
          </cell>
          <cell r="BA7504">
            <v>0</v>
          </cell>
          <cell r="BB7504">
            <v>0</v>
          </cell>
          <cell r="BC7504">
            <v>0</v>
          </cell>
          <cell r="BD7504">
            <v>0</v>
          </cell>
          <cell r="BE7504">
            <v>0</v>
          </cell>
          <cell r="BF7504">
            <v>0</v>
          </cell>
          <cell r="BG7504">
            <v>0</v>
          </cell>
          <cell r="BH7504">
            <v>0</v>
          </cell>
          <cell r="BI7504">
            <v>0</v>
          </cell>
          <cell r="BJ7504">
            <v>0</v>
          </cell>
        </row>
        <row r="7505">
          <cell r="A7505">
            <v>0</v>
          </cell>
          <cell r="B7505">
            <v>0</v>
          </cell>
          <cell r="C7505">
            <v>0</v>
          </cell>
          <cell r="D7505">
            <v>0</v>
          </cell>
          <cell r="E7505">
            <v>0</v>
          </cell>
          <cell r="F7505">
            <v>0</v>
          </cell>
          <cell r="G7505">
            <v>0</v>
          </cell>
          <cell r="H7505">
            <v>0</v>
          </cell>
          <cell r="I7505">
            <v>0</v>
          </cell>
          <cell r="J7505">
            <v>0</v>
          </cell>
          <cell r="K7505">
            <v>0</v>
          </cell>
          <cell r="L7505">
            <v>0</v>
          </cell>
          <cell r="M7505">
            <v>0</v>
          </cell>
          <cell r="N7505">
            <v>0</v>
          </cell>
          <cell r="O7505">
            <v>0</v>
          </cell>
          <cell r="P7505">
            <v>0</v>
          </cell>
          <cell r="Q7505">
            <v>0</v>
          </cell>
          <cell r="R7505">
            <v>0</v>
          </cell>
          <cell r="S7505">
            <v>0</v>
          </cell>
          <cell r="T7505">
            <v>0</v>
          </cell>
          <cell r="U7505">
            <v>0</v>
          </cell>
          <cell r="V7505">
            <v>0</v>
          </cell>
          <cell r="W7505">
            <v>0</v>
          </cell>
          <cell r="X7505">
            <v>0</v>
          </cell>
          <cell r="Y7505">
            <v>0</v>
          </cell>
          <cell r="Z7505">
            <v>0</v>
          </cell>
          <cell r="AA7505">
            <v>0</v>
          </cell>
          <cell r="AB7505">
            <v>0</v>
          </cell>
          <cell r="AC7505">
            <v>0</v>
          </cell>
          <cell r="AD7505">
            <v>0</v>
          </cell>
          <cell r="AE7505">
            <v>0</v>
          </cell>
          <cell r="AF7505">
            <v>0</v>
          </cell>
          <cell r="AG7505">
            <v>0</v>
          </cell>
          <cell r="AH7505">
            <v>0</v>
          </cell>
          <cell r="AI7505">
            <v>0</v>
          </cell>
          <cell r="AJ7505">
            <v>0</v>
          </cell>
          <cell r="AK7505">
            <v>0</v>
          </cell>
          <cell r="AL7505">
            <v>0</v>
          </cell>
          <cell r="AM7505">
            <v>0</v>
          </cell>
          <cell r="AN7505">
            <v>0</v>
          </cell>
          <cell r="AO7505">
            <v>0</v>
          </cell>
          <cell r="AP7505">
            <v>0</v>
          </cell>
          <cell r="AQ7505">
            <v>0</v>
          </cell>
          <cell r="AR7505">
            <v>0</v>
          </cell>
          <cell r="AS7505">
            <v>0</v>
          </cell>
          <cell r="AT7505">
            <v>0</v>
          </cell>
          <cell r="AU7505">
            <v>0</v>
          </cell>
          <cell r="AV7505">
            <v>0</v>
          </cell>
          <cell r="AW7505">
            <v>0</v>
          </cell>
          <cell r="AX7505">
            <v>0</v>
          </cell>
          <cell r="AY7505">
            <v>0</v>
          </cell>
          <cell r="AZ7505">
            <v>0</v>
          </cell>
          <cell r="BA7505">
            <v>0</v>
          </cell>
          <cell r="BB7505">
            <v>0</v>
          </cell>
          <cell r="BC7505">
            <v>0</v>
          </cell>
          <cell r="BD7505">
            <v>0</v>
          </cell>
          <cell r="BE7505">
            <v>0</v>
          </cell>
          <cell r="BF7505">
            <v>0</v>
          </cell>
          <cell r="BG7505">
            <v>0</v>
          </cell>
          <cell r="BH7505">
            <v>0</v>
          </cell>
          <cell r="BI7505">
            <v>0</v>
          </cell>
          <cell r="BJ7505">
            <v>0</v>
          </cell>
        </row>
        <row r="7506">
          <cell r="A7506">
            <v>0</v>
          </cell>
          <cell r="B7506">
            <v>0</v>
          </cell>
          <cell r="C7506">
            <v>0</v>
          </cell>
          <cell r="D7506">
            <v>0</v>
          </cell>
          <cell r="E7506">
            <v>0</v>
          </cell>
          <cell r="F7506">
            <v>0</v>
          </cell>
          <cell r="G7506">
            <v>0</v>
          </cell>
          <cell r="H7506">
            <v>0</v>
          </cell>
          <cell r="I7506">
            <v>0</v>
          </cell>
          <cell r="J7506">
            <v>0</v>
          </cell>
          <cell r="K7506">
            <v>0</v>
          </cell>
          <cell r="L7506">
            <v>0</v>
          </cell>
          <cell r="M7506">
            <v>0</v>
          </cell>
          <cell r="N7506">
            <v>0</v>
          </cell>
          <cell r="O7506">
            <v>0</v>
          </cell>
          <cell r="P7506">
            <v>0</v>
          </cell>
          <cell r="Q7506">
            <v>0</v>
          </cell>
          <cell r="R7506">
            <v>0</v>
          </cell>
          <cell r="S7506">
            <v>0</v>
          </cell>
          <cell r="T7506">
            <v>0</v>
          </cell>
          <cell r="U7506">
            <v>0</v>
          </cell>
          <cell r="V7506">
            <v>0</v>
          </cell>
          <cell r="W7506">
            <v>0</v>
          </cell>
          <cell r="X7506">
            <v>0</v>
          </cell>
          <cell r="Y7506">
            <v>0</v>
          </cell>
          <cell r="Z7506">
            <v>0</v>
          </cell>
          <cell r="AA7506">
            <v>0</v>
          </cell>
          <cell r="AB7506">
            <v>0</v>
          </cell>
          <cell r="AC7506">
            <v>0</v>
          </cell>
          <cell r="AD7506">
            <v>0</v>
          </cell>
          <cell r="AE7506">
            <v>0</v>
          </cell>
          <cell r="AF7506">
            <v>0</v>
          </cell>
          <cell r="AG7506">
            <v>0</v>
          </cell>
          <cell r="AH7506">
            <v>0</v>
          </cell>
          <cell r="AI7506">
            <v>0</v>
          </cell>
          <cell r="AJ7506">
            <v>0</v>
          </cell>
          <cell r="AK7506">
            <v>0</v>
          </cell>
          <cell r="AL7506">
            <v>0</v>
          </cell>
          <cell r="AM7506">
            <v>0</v>
          </cell>
          <cell r="AN7506">
            <v>0</v>
          </cell>
          <cell r="AO7506">
            <v>0</v>
          </cell>
          <cell r="AP7506">
            <v>0</v>
          </cell>
          <cell r="AQ7506">
            <v>0</v>
          </cell>
          <cell r="AR7506">
            <v>0</v>
          </cell>
          <cell r="AS7506">
            <v>0</v>
          </cell>
          <cell r="AT7506">
            <v>0</v>
          </cell>
          <cell r="AU7506">
            <v>0</v>
          </cell>
          <cell r="AV7506">
            <v>0</v>
          </cell>
          <cell r="AW7506">
            <v>0</v>
          </cell>
          <cell r="AX7506">
            <v>0</v>
          </cell>
          <cell r="AY7506">
            <v>0</v>
          </cell>
          <cell r="AZ7506">
            <v>0</v>
          </cell>
          <cell r="BA7506">
            <v>0</v>
          </cell>
          <cell r="BB7506">
            <v>0</v>
          </cell>
          <cell r="BC7506">
            <v>0</v>
          </cell>
          <cell r="BD7506">
            <v>0</v>
          </cell>
          <cell r="BE7506">
            <v>0</v>
          </cell>
          <cell r="BF7506">
            <v>0</v>
          </cell>
          <cell r="BG7506">
            <v>0</v>
          </cell>
          <cell r="BH7506">
            <v>0</v>
          </cell>
          <cell r="BI7506">
            <v>0</v>
          </cell>
          <cell r="BJ7506">
            <v>0</v>
          </cell>
        </row>
        <row r="7507">
          <cell r="A7507">
            <v>0</v>
          </cell>
          <cell r="B7507">
            <v>0</v>
          </cell>
          <cell r="C7507">
            <v>0</v>
          </cell>
          <cell r="D7507">
            <v>0</v>
          </cell>
          <cell r="E7507">
            <v>0</v>
          </cell>
          <cell r="F7507">
            <v>0</v>
          </cell>
          <cell r="G7507">
            <v>0</v>
          </cell>
          <cell r="H7507">
            <v>0</v>
          </cell>
          <cell r="I7507">
            <v>0</v>
          </cell>
          <cell r="J7507">
            <v>0</v>
          </cell>
          <cell r="K7507">
            <v>0</v>
          </cell>
          <cell r="L7507">
            <v>0</v>
          </cell>
          <cell r="M7507">
            <v>0</v>
          </cell>
          <cell r="N7507">
            <v>0</v>
          </cell>
          <cell r="O7507">
            <v>0</v>
          </cell>
          <cell r="P7507">
            <v>0</v>
          </cell>
          <cell r="Q7507">
            <v>0</v>
          </cell>
          <cell r="R7507">
            <v>0</v>
          </cell>
          <cell r="S7507">
            <v>0</v>
          </cell>
          <cell r="T7507">
            <v>0</v>
          </cell>
          <cell r="U7507">
            <v>0</v>
          </cell>
          <cell r="V7507">
            <v>0</v>
          </cell>
          <cell r="W7507">
            <v>0</v>
          </cell>
          <cell r="X7507">
            <v>0</v>
          </cell>
          <cell r="Y7507">
            <v>0</v>
          </cell>
          <cell r="Z7507">
            <v>0</v>
          </cell>
          <cell r="AA7507">
            <v>0</v>
          </cell>
          <cell r="AB7507">
            <v>0</v>
          </cell>
          <cell r="AC7507">
            <v>0</v>
          </cell>
          <cell r="AD7507">
            <v>0</v>
          </cell>
          <cell r="AE7507">
            <v>0</v>
          </cell>
          <cell r="AF7507">
            <v>0</v>
          </cell>
          <cell r="AG7507">
            <v>0</v>
          </cell>
          <cell r="AH7507">
            <v>0</v>
          </cell>
          <cell r="AI7507">
            <v>0</v>
          </cell>
          <cell r="AJ7507">
            <v>0</v>
          </cell>
          <cell r="AK7507">
            <v>0</v>
          </cell>
          <cell r="AL7507">
            <v>0</v>
          </cell>
          <cell r="AM7507">
            <v>0</v>
          </cell>
          <cell r="AN7507">
            <v>0</v>
          </cell>
          <cell r="AO7507">
            <v>0</v>
          </cell>
          <cell r="AP7507">
            <v>0</v>
          </cell>
          <cell r="AQ7507">
            <v>0</v>
          </cell>
          <cell r="AR7507">
            <v>0</v>
          </cell>
          <cell r="AS7507">
            <v>0</v>
          </cell>
          <cell r="AT7507">
            <v>0</v>
          </cell>
          <cell r="AU7507">
            <v>0</v>
          </cell>
          <cell r="AV7507">
            <v>0</v>
          </cell>
          <cell r="AW7507">
            <v>0</v>
          </cell>
          <cell r="AX7507">
            <v>0</v>
          </cell>
          <cell r="AY7507">
            <v>0</v>
          </cell>
          <cell r="AZ7507">
            <v>0</v>
          </cell>
          <cell r="BA7507">
            <v>0</v>
          </cell>
          <cell r="BB7507">
            <v>0</v>
          </cell>
          <cell r="BC7507">
            <v>0</v>
          </cell>
          <cell r="BD7507">
            <v>0</v>
          </cell>
          <cell r="BE7507">
            <v>0</v>
          </cell>
          <cell r="BF7507">
            <v>0</v>
          </cell>
          <cell r="BG7507">
            <v>0</v>
          </cell>
          <cell r="BH7507">
            <v>0</v>
          </cell>
          <cell r="BI7507">
            <v>0</v>
          </cell>
          <cell r="BJ7507">
            <v>0</v>
          </cell>
        </row>
        <row r="7508">
          <cell r="A7508">
            <v>0</v>
          </cell>
          <cell r="B7508">
            <v>0</v>
          </cell>
          <cell r="C7508">
            <v>0</v>
          </cell>
          <cell r="D7508">
            <v>0</v>
          </cell>
          <cell r="E7508">
            <v>0</v>
          </cell>
          <cell r="F7508">
            <v>0</v>
          </cell>
          <cell r="G7508">
            <v>0</v>
          </cell>
          <cell r="H7508">
            <v>0</v>
          </cell>
          <cell r="I7508">
            <v>0</v>
          </cell>
          <cell r="J7508">
            <v>0</v>
          </cell>
          <cell r="K7508">
            <v>0</v>
          </cell>
          <cell r="L7508">
            <v>0</v>
          </cell>
          <cell r="M7508">
            <v>0</v>
          </cell>
          <cell r="N7508">
            <v>0</v>
          </cell>
          <cell r="O7508">
            <v>0</v>
          </cell>
          <cell r="P7508">
            <v>0</v>
          </cell>
          <cell r="Q7508">
            <v>0</v>
          </cell>
          <cell r="R7508">
            <v>0</v>
          </cell>
          <cell r="S7508">
            <v>0</v>
          </cell>
          <cell r="T7508">
            <v>0</v>
          </cell>
          <cell r="U7508">
            <v>0</v>
          </cell>
          <cell r="V7508">
            <v>0</v>
          </cell>
          <cell r="W7508">
            <v>0</v>
          </cell>
          <cell r="X7508">
            <v>0</v>
          </cell>
          <cell r="Y7508">
            <v>0</v>
          </cell>
          <cell r="Z7508">
            <v>0</v>
          </cell>
          <cell r="AA7508">
            <v>0</v>
          </cell>
          <cell r="AB7508">
            <v>0</v>
          </cell>
          <cell r="AC7508">
            <v>0</v>
          </cell>
          <cell r="AD7508">
            <v>0</v>
          </cell>
          <cell r="AE7508">
            <v>0</v>
          </cell>
          <cell r="AF7508">
            <v>0</v>
          </cell>
          <cell r="AG7508">
            <v>0</v>
          </cell>
          <cell r="AH7508">
            <v>0</v>
          </cell>
          <cell r="AI7508">
            <v>0</v>
          </cell>
          <cell r="AJ7508">
            <v>0</v>
          </cell>
          <cell r="AK7508">
            <v>0</v>
          </cell>
          <cell r="AL7508">
            <v>0</v>
          </cell>
          <cell r="AM7508">
            <v>0</v>
          </cell>
          <cell r="AN7508">
            <v>0</v>
          </cell>
          <cell r="AO7508">
            <v>0</v>
          </cell>
          <cell r="AP7508">
            <v>0</v>
          </cell>
          <cell r="AQ7508">
            <v>0</v>
          </cell>
          <cell r="AR7508">
            <v>0</v>
          </cell>
          <cell r="AS7508">
            <v>0</v>
          </cell>
          <cell r="AT7508">
            <v>0</v>
          </cell>
          <cell r="AU7508">
            <v>0</v>
          </cell>
          <cell r="AV7508">
            <v>0</v>
          </cell>
          <cell r="AW7508">
            <v>0</v>
          </cell>
          <cell r="AX7508">
            <v>0</v>
          </cell>
          <cell r="AY7508">
            <v>0</v>
          </cell>
          <cell r="AZ7508">
            <v>0</v>
          </cell>
          <cell r="BA7508">
            <v>0</v>
          </cell>
          <cell r="BB7508">
            <v>0</v>
          </cell>
          <cell r="BC7508">
            <v>0</v>
          </cell>
          <cell r="BD7508">
            <v>0</v>
          </cell>
          <cell r="BE7508">
            <v>0</v>
          </cell>
          <cell r="BF7508">
            <v>0</v>
          </cell>
          <cell r="BG7508">
            <v>0</v>
          </cell>
          <cell r="BH7508">
            <v>0</v>
          </cell>
          <cell r="BI7508">
            <v>0</v>
          </cell>
          <cell r="BJ7508">
            <v>0</v>
          </cell>
        </row>
        <row r="7509">
          <cell r="A7509">
            <v>0</v>
          </cell>
          <cell r="B7509">
            <v>0</v>
          </cell>
          <cell r="C7509">
            <v>0</v>
          </cell>
          <cell r="D7509">
            <v>0</v>
          </cell>
          <cell r="E7509">
            <v>0</v>
          </cell>
          <cell r="F7509">
            <v>0</v>
          </cell>
          <cell r="G7509">
            <v>0</v>
          </cell>
          <cell r="H7509">
            <v>0</v>
          </cell>
          <cell r="I7509">
            <v>0</v>
          </cell>
          <cell r="J7509">
            <v>0</v>
          </cell>
          <cell r="K7509">
            <v>0</v>
          </cell>
          <cell r="L7509">
            <v>0</v>
          </cell>
          <cell r="M7509">
            <v>0</v>
          </cell>
          <cell r="N7509">
            <v>0</v>
          </cell>
          <cell r="O7509">
            <v>0</v>
          </cell>
          <cell r="P7509">
            <v>0</v>
          </cell>
          <cell r="Q7509">
            <v>0</v>
          </cell>
          <cell r="R7509">
            <v>0</v>
          </cell>
          <cell r="S7509">
            <v>0</v>
          </cell>
          <cell r="T7509">
            <v>0</v>
          </cell>
          <cell r="U7509">
            <v>0</v>
          </cell>
          <cell r="V7509">
            <v>0</v>
          </cell>
          <cell r="W7509">
            <v>0</v>
          </cell>
          <cell r="X7509">
            <v>0</v>
          </cell>
          <cell r="Y7509">
            <v>0</v>
          </cell>
          <cell r="Z7509">
            <v>0</v>
          </cell>
          <cell r="AA7509">
            <v>0</v>
          </cell>
          <cell r="AB7509">
            <v>0</v>
          </cell>
          <cell r="AC7509">
            <v>0</v>
          </cell>
          <cell r="AD7509">
            <v>0</v>
          </cell>
          <cell r="AE7509">
            <v>0</v>
          </cell>
          <cell r="AF7509">
            <v>0</v>
          </cell>
          <cell r="AG7509">
            <v>0</v>
          </cell>
          <cell r="AH7509">
            <v>0</v>
          </cell>
          <cell r="AI7509">
            <v>0</v>
          </cell>
          <cell r="AJ7509">
            <v>0</v>
          </cell>
          <cell r="AK7509">
            <v>0</v>
          </cell>
          <cell r="AL7509">
            <v>0</v>
          </cell>
          <cell r="AM7509">
            <v>0</v>
          </cell>
          <cell r="AN7509">
            <v>0</v>
          </cell>
          <cell r="AO7509">
            <v>0</v>
          </cell>
          <cell r="AP7509">
            <v>0</v>
          </cell>
          <cell r="AQ7509">
            <v>0</v>
          </cell>
          <cell r="AR7509">
            <v>0</v>
          </cell>
          <cell r="AS7509">
            <v>0</v>
          </cell>
          <cell r="AT7509">
            <v>0</v>
          </cell>
          <cell r="AU7509">
            <v>0</v>
          </cell>
          <cell r="AV7509">
            <v>0</v>
          </cell>
          <cell r="AW7509">
            <v>0</v>
          </cell>
          <cell r="AX7509">
            <v>0</v>
          </cell>
          <cell r="AY7509">
            <v>0</v>
          </cell>
          <cell r="AZ7509">
            <v>0</v>
          </cell>
          <cell r="BA7509">
            <v>0</v>
          </cell>
          <cell r="BB7509">
            <v>0</v>
          </cell>
          <cell r="BC7509">
            <v>0</v>
          </cell>
          <cell r="BD7509">
            <v>0</v>
          </cell>
          <cell r="BE7509">
            <v>0</v>
          </cell>
          <cell r="BF7509">
            <v>0</v>
          </cell>
          <cell r="BG7509">
            <v>0</v>
          </cell>
          <cell r="BH7509">
            <v>0</v>
          </cell>
          <cell r="BI7509">
            <v>0</v>
          </cell>
          <cell r="BJ7509">
            <v>0</v>
          </cell>
        </row>
        <row r="7510">
          <cell r="A7510">
            <v>0</v>
          </cell>
          <cell r="B7510">
            <v>0</v>
          </cell>
          <cell r="C7510">
            <v>0</v>
          </cell>
          <cell r="D7510">
            <v>0</v>
          </cell>
          <cell r="E7510">
            <v>0</v>
          </cell>
          <cell r="F7510">
            <v>0</v>
          </cell>
          <cell r="G7510">
            <v>0</v>
          </cell>
          <cell r="H7510">
            <v>0</v>
          </cell>
          <cell r="I7510">
            <v>0</v>
          </cell>
          <cell r="J7510">
            <v>0</v>
          </cell>
          <cell r="K7510">
            <v>0</v>
          </cell>
          <cell r="L7510">
            <v>0</v>
          </cell>
          <cell r="M7510">
            <v>0</v>
          </cell>
          <cell r="N7510">
            <v>0</v>
          </cell>
          <cell r="O7510">
            <v>0</v>
          </cell>
          <cell r="P7510">
            <v>0</v>
          </cell>
          <cell r="Q7510">
            <v>0</v>
          </cell>
          <cell r="R7510">
            <v>0</v>
          </cell>
          <cell r="S7510">
            <v>0</v>
          </cell>
          <cell r="T7510">
            <v>0</v>
          </cell>
          <cell r="U7510">
            <v>0</v>
          </cell>
          <cell r="V7510">
            <v>0</v>
          </cell>
          <cell r="W7510">
            <v>0</v>
          </cell>
          <cell r="X7510">
            <v>0</v>
          </cell>
          <cell r="Y7510">
            <v>0</v>
          </cell>
          <cell r="Z7510">
            <v>0</v>
          </cell>
          <cell r="AA7510">
            <v>0</v>
          </cell>
          <cell r="AB7510">
            <v>0</v>
          </cell>
          <cell r="AC7510">
            <v>0</v>
          </cell>
          <cell r="AD7510">
            <v>0</v>
          </cell>
          <cell r="AE7510">
            <v>0</v>
          </cell>
          <cell r="AF7510">
            <v>0</v>
          </cell>
          <cell r="AG7510">
            <v>0</v>
          </cell>
          <cell r="AH7510">
            <v>0</v>
          </cell>
          <cell r="AI7510">
            <v>0</v>
          </cell>
          <cell r="AJ7510">
            <v>0</v>
          </cell>
          <cell r="AK7510">
            <v>0</v>
          </cell>
          <cell r="AL7510">
            <v>0</v>
          </cell>
          <cell r="AM7510">
            <v>0</v>
          </cell>
          <cell r="AN7510">
            <v>0</v>
          </cell>
          <cell r="AO7510">
            <v>0</v>
          </cell>
          <cell r="AP7510">
            <v>0</v>
          </cell>
          <cell r="AQ7510">
            <v>0</v>
          </cell>
          <cell r="AR7510">
            <v>0</v>
          </cell>
          <cell r="AS7510">
            <v>0</v>
          </cell>
          <cell r="AT7510">
            <v>0</v>
          </cell>
          <cell r="AU7510">
            <v>0</v>
          </cell>
          <cell r="AV7510">
            <v>0</v>
          </cell>
          <cell r="AW7510">
            <v>0</v>
          </cell>
          <cell r="AX7510">
            <v>0</v>
          </cell>
          <cell r="AY7510">
            <v>0</v>
          </cell>
          <cell r="AZ7510">
            <v>0</v>
          </cell>
          <cell r="BA7510">
            <v>0</v>
          </cell>
          <cell r="BB7510">
            <v>0</v>
          </cell>
          <cell r="BC7510">
            <v>0</v>
          </cell>
          <cell r="BD7510">
            <v>0</v>
          </cell>
          <cell r="BE7510">
            <v>0</v>
          </cell>
          <cell r="BF7510">
            <v>0</v>
          </cell>
          <cell r="BG7510">
            <v>0</v>
          </cell>
          <cell r="BH7510">
            <v>0</v>
          </cell>
          <cell r="BI7510">
            <v>0</v>
          </cell>
          <cell r="BJ7510">
            <v>0</v>
          </cell>
        </row>
        <row r="7511">
          <cell r="A7511">
            <v>0</v>
          </cell>
          <cell r="B7511">
            <v>0</v>
          </cell>
          <cell r="C7511">
            <v>0</v>
          </cell>
          <cell r="D7511">
            <v>0</v>
          </cell>
          <cell r="E7511">
            <v>0</v>
          </cell>
          <cell r="F7511">
            <v>0</v>
          </cell>
          <cell r="G7511">
            <v>0</v>
          </cell>
          <cell r="H7511">
            <v>0</v>
          </cell>
          <cell r="I7511">
            <v>0</v>
          </cell>
          <cell r="J7511">
            <v>0</v>
          </cell>
          <cell r="K7511">
            <v>0</v>
          </cell>
          <cell r="L7511">
            <v>0</v>
          </cell>
          <cell r="M7511">
            <v>0</v>
          </cell>
          <cell r="N7511">
            <v>0</v>
          </cell>
          <cell r="O7511">
            <v>0</v>
          </cell>
          <cell r="P7511">
            <v>0</v>
          </cell>
          <cell r="Q7511">
            <v>0</v>
          </cell>
          <cell r="R7511">
            <v>0</v>
          </cell>
          <cell r="S7511">
            <v>0</v>
          </cell>
          <cell r="T7511">
            <v>0</v>
          </cell>
          <cell r="U7511">
            <v>0</v>
          </cell>
          <cell r="V7511">
            <v>0</v>
          </cell>
          <cell r="W7511">
            <v>0</v>
          </cell>
          <cell r="X7511">
            <v>0</v>
          </cell>
          <cell r="Y7511">
            <v>0</v>
          </cell>
          <cell r="Z7511">
            <v>0</v>
          </cell>
          <cell r="AA7511">
            <v>0</v>
          </cell>
          <cell r="AB7511">
            <v>0</v>
          </cell>
          <cell r="AC7511">
            <v>0</v>
          </cell>
          <cell r="AD7511">
            <v>0</v>
          </cell>
          <cell r="AE7511">
            <v>0</v>
          </cell>
          <cell r="AF7511">
            <v>0</v>
          </cell>
          <cell r="AG7511">
            <v>0</v>
          </cell>
          <cell r="AH7511">
            <v>0</v>
          </cell>
          <cell r="AI7511">
            <v>0</v>
          </cell>
          <cell r="AJ7511">
            <v>0</v>
          </cell>
          <cell r="AK7511">
            <v>0</v>
          </cell>
          <cell r="AL7511">
            <v>0</v>
          </cell>
          <cell r="AM7511">
            <v>0</v>
          </cell>
          <cell r="AN7511">
            <v>0</v>
          </cell>
          <cell r="AO7511">
            <v>0</v>
          </cell>
          <cell r="AP7511">
            <v>0</v>
          </cell>
          <cell r="AQ7511">
            <v>0</v>
          </cell>
          <cell r="AR7511">
            <v>0</v>
          </cell>
          <cell r="AS7511">
            <v>0</v>
          </cell>
          <cell r="AT7511">
            <v>0</v>
          </cell>
          <cell r="AU7511">
            <v>0</v>
          </cell>
          <cell r="AV7511">
            <v>0</v>
          </cell>
          <cell r="AW7511">
            <v>0</v>
          </cell>
          <cell r="AX7511">
            <v>0</v>
          </cell>
          <cell r="AY7511">
            <v>0</v>
          </cell>
          <cell r="AZ7511">
            <v>0</v>
          </cell>
          <cell r="BA7511">
            <v>0</v>
          </cell>
          <cell r="BB7511">
            <v>0</v>
          </cell>
          <cell r="BC7511">
            <v>0</v>
          </cell>
          <cell r="BD7511">
            <v>0</v>
          </cell>
          <cell r="BE7511">
            <v>0</v>
          </cell>
          <cell r="BF7511">
            <v>0</v>
          </cell>
          <cell r="BG7511">
            <v>0</v>
          </cell>
          <cell r="BH7511">
            <v>0</v>
          </cell>
          <cell r="BI7511">
            <v>0</v>
          </cell>
          <cell r="BJ7511">
            <v>0</v>
          </cell>
        </row>
        <row r="7512">
          <cell r="A7512">
            <v>0</v>
          </cell>
          <cell r="B7512">
            <v>0</v>
          </cell>
          <cell r="C7512">
            <v>0</v>
          </cell>
          <cell r="D7512">
            <v>0</v>
          </cell>
          <cell r="E7512">
            <v>0</v>
          </cell>
          <cell r="F7512">
            <v>0</v>
          </cell>
          <cell r="G7512">
            <v>0</v>
          </cell>
          <cell r="H7512">
            <v>0</v>
          </cell>
          <cell r="I7512">
            <v>0</v>
          </cell>
          <cell r="J7512">
            <v>0</v>
          </cell>
          <cell r="K7512">
            <v>0</v>
          </cell>
          <cell r="L7512">
            <v>0</v>
          </cell>
          <cell r="M7512">
            <v>0</v>
          </cell>
          <cell r="N7512">
            <v>0</v>
          </cell>
          <cell r="O7512">
            <v>0</v>
          </cell>
          <cell r="P7512">
            <v>0</v>
          </cell>
          <cell r="Q7512">
            <v>0</v>
          </cell>
          <cell r="R7512">
            <v>0</v>
          </cell>
          <cell r="S7512">
            <v>0</v>
          </cell>
          <cell r="T7512">
            <v>0</v>
          </cell>
          <cell r="U7512">
            <v>0</v>
          </cell>
          <cell r="V7512">
            <v>0</v>
          </cell>
          <cell r="W7512">
            <v>0</v>
          </cell>
          <cell r="X7512">
            <v>0</v>
          </cell>
          <cell r="Y7512">
            <v>0</v>
          </cell>
          <cell r="Z7512">
            <v>0</v>
          </cell>
          <cell r="AA7512">
            <v>0</v>
          </cell>
          <cell r="AB7512">
            <v>0</v>
          </cell>
          <cell r="AC7512">
            <v>0</v>
          </cell>
          <cell r="AD7512">
            <v>0</v>
          </cell>
          <cell r="AE7512">
            <v>0</v>
          </cell>
          <cell r="AF7512">
            <v>0</v>
          </cell>
          <cell r="AG7512">
            <v>0</v>
          </cell>
          <cell r="AH7512">
            <v>0</v>
          </cell>
          <cell r="AI7512">
            <v>0</v>
          </cell>
          <cell r="AJ7512">
            <v>0</v>
          </cell>
          <cell r="AK7512">
            <v>0</v>
          </cell>
          <cell r="AL7512">
            <v>0</v>
          </cell>
          <cell r="AM7512">
            <v>0</v>
          </cell>
          <cell r="AN7512">
            <v>0</v>
          </cell>
          <cell r="AO7512">
            <v>0</v>
          </cell>
          <cell r="AP7512">
            <v>0</v>
          </cell>
          <cell r="AQ7512">
            <v>0</v>
          </cell>
          <cell r="AR7512">
            <v>0</v>
          </cell>
          <cell r="AS7512">
            <v>0</v>
          </cell>
          <cell r="AT7512">
            <v>0</v>
          </cell>
          <cell r="AU7512">
            <v>0</v>
          </cell>
          <cell r="AV7512">
            <v>0</v>
          </cell>
          <cell r="AW7512">
            <v>0</v>
          </cell>
          <cell r="AX7512">
            <v>0</v>
          </cell>
          <cell r="AY7512">
            <v>0</v>
          </cell>
          <cell r="AZ7512">
            <v>0</v>
          </cell>
          <cell r="BA7512">
            <v>0</v>
          </cell>
          <cell r="BB7512">
            <v>0</v>
          </cell>
          <cell r="BC7512">
            <v>0</v>
          </cell>
          <cell r="BD7512">
            <v>0</v>
          </cell>
          <cell r="BE7512">
            <v>0</v>
          </cell>
          <cell r="BF7512">
            <v>0</v>
          </cell>
          <cell r="BG7512">
            <v>0</v>
          </cell>
          <cell r="BH7512">
            <v>0</v>
          </cell>
          <cell r="BI7512">
            <v>0</v>
          </cell>
          <cell r="BJ7512">
            <v>0</v>
          </cell>
        </row>
        <row r="7513">
          <cell r="A7513">
            <v>0</v>
          </cell>
          <cell r="B7513">
            <v>0</v>
          </cell>
          <cell r="C7513">
            <v>0</v>
          </cell>
          <cell r="D7513">
            <v>0</v>
          </cell>
          <cell r="E7513">
            <v>0</v>
          </cell>
          <cell r="F7513">
            <v>0</v>
          </cell>
          <cell r="G7513">
            <v>0</v>
          </cell>
          <cell r="H7513">
            <v>0</v>
          </cell>
          <cell r="I7513">
            <v>0</v>
          </cell>
          <cell r="J7513">
            <v>0</v>
          </cell>
          <cell r="K7513">
            <v>0</v>
          </cell>
          <cell r="L7513">
            <v>0</v>
          </cell>
          <cell r="M7513">
            <v>0</v>
          </cell>
          <cell r="N7513">
            <v>0</v>
          </cell>
          <cell r="O7513">
            <v>0</v>
          </cell>
          <cell r="P7513">
            <v>0</v>
          </cell>
          <cell r="Q7513">
            <v>0</v>
          </cell>
          <cell r="R7513">
            <v>0</v>
          </cell>
          <cell r="S7513">
            <v>0</v>
          </cell>
          <cell r="T7513">
            <v>0</v>
          </cell>
          <cell r="U7513">
            <v>0</v>
          </cell>
          <cell r="V7513">
            <v>0</v>
          </cell>
          <cell r="W7513">
            <v>0</v>
          </cell>
          <cell r="X7513">
            <v>0</v>
          </cell>
          <cell r="Y7513">
            <v>0</v>
          </cell>
          <cell r="Z7513">
            <v>0</v>
          </cell>
          <cell r="AA7513">
            <v>0</v>
          </cell>
          <cell r="AB7513">
            <v>0</v>
          </cell>
          <cell r="AC7513">
            <v>0</v>
          </cell>
          <cell r="AD7513">
            <v>0</v>
          </cell>
          <cell r="AE7513">
            <v>0</v>
          </cell>
          <cell r="AF7513">
            <v>0</v>
          </cell>
          <cell r="AG7513">
            <v>0</v>
          </cell>
          <cell r="AH7513">
            <v>0</v>
          </cell>
          <cell r="AI7513">
            <v>0</v>
          </cell>
          <cell r="AJ7513">
            <v>0</v>
          </cell>
          <cell r="AK7513">
            <v>0</v>
          </cell>
          <cell r="AL7513">
            <v>0</v>
          </cell>
          <cell r="AM7513">
            <v>0</v>
          </cell>
          <cell r="AN7513">
            <v>0</v>
          </cell>
          <cell r="AO7513">
            <v>0</v>
          </cell>
          <cell r="AP7513">
            <v>0</v>
          </cell>
          <cell r="AQ7513">
            <v>0</v>
          </cell>
          <cell r="AR7513">
            <v>0</v>
          </cell>
          <cell r="AS7513">
            <v>0</v>
          </cell>
          <cell r="AT7513">
            <v>0</v>
          </cell>
          <cell r="AU7513">
            <v>0</v>
          </cell>
          <cell r="AV7513">
            <v>0</v>
          </cell>
          <cell r="AW7513">
            <v>0</v>
          </cell>
          <cell r="AX7513">
            <v>0</v>
          </cell>
          <cell r="AY7513">
            <v>0</v>
          </cell>
          <cell r="AZ7513">
            <v>0</v>
          </cell>
          <cell r="BA7513">
            <v>0</v>
          </cell>
          <cell r="BB7513">
            <v>0</v>
          </cell>
          <cell r="BC7513">
            <v>0</v>
          </cell>
          <cell r="BD7513">
            <v>0</v>
          </cell>
          <cell r="BE7513">
            <v>0</v>
          </cell>
          <cell r="BF7513">
            <v>0</v>
          </cell>
          <cell r="BG7513">
            <v>0</v>
          </cell>
          <cell r="BH7513">
            <v>0</v>
          </cell>
          <cell r="BI7513">
            <v>0</v>
          </cell>
          <cell r="BJ7513">
            <v>0</v>
          </cell>
        </row>
        <row r="7514">
          <cell r="A7514">
            <v>0</v>
          </cell>
          <cell r="B7514">
            <v>0</v>
          </cell>
          <cell r="C7514">
            <v>0</v>
          </cell>
          <cell r="D7514">
            <v>0</v>
          </cell>
          <cell r="E7514">
            <v>0</v>
          </cell>
          <cell r="F7514">
            <v>0</v>
          </cell>
          <cell r="G7514">
            <v>0</v>
          </cell>
          <cell r="H7514">
            <v>0</v>
          </cell>
          <cell r="I7514">
            <v>0</v>
          </cell>
          <cell r="J7514">
            <v>0</v>
          </cell>
          <cell r="K7514">
            <v>0</v>
          </cell>
          <cell r="L7514">
            <v>0</v>
          </cell>
          <cell r="M7514">
            <v>0</v>
          </cell>
          <cell r="N7514">
            <v>0</v>
          </cell>
          <cell r="O7514">
            <v>0</v>
          </cell>
          <cell r="P7514">
            <v>0</v>
          </cell>
          <cell r="Q7514">
            <v>0</v>
          </cell>
          <cell r="R7514">
            <v>0</v>
          </cell>
          <cell r="S7514">
            <v>0</v>
          </cell>
          <cell r="T7514">
            <v>0</v>
          </cell>
          <cell r="U7514">
            <v>0</v>
          </cell>
          <cell r="V7514">
            <v>0</v>
          </cell>
          <cell r="W7514">
            <v>0</v>
          </cell>
          <cell r="X7514">
            <v>0</v>
          </cell>
          <cell r="Y7514">
            <v>0</v>
          </cell>
          <cell r="Z7514">
            <v>0</v>
          </cell>
          <cell r="AA7514">
            <v>0</v>
          </cell>
          <cell r="AB7514">
            <v>0</v>
          </cell>
          <cell r="AC7514">
            <v>0</v>
          </cell>
          <cell r="AD7514">
            <v>0</v>
          </cell>
          <cell r="AE7514">
            <v>0</v>
          </cell>
          <cell r="AF7514">
            <v>0</v>
          </cell>
          <cell r="AG7514">
            <v>0</v>
          </cell>
          <cell r="AH7514">
            <v>0</v>
          </cell>
          <cell r="AI7514">
            <v>0</v>
          </cell>
          <cell r="AJ7514">
            <v>0</v>
          </cell>
          <cell r="AK7514">
            <v>0</v>
          </cell>
          <cell r="AL7514">
            <v>0</v>
          </cell>
          <cell r="AM7514">
            <v>0</v>
          </cell>
          <cell r="AN7514">
            <v>0</v>
          </cell>
          <cell r="AO7514">
            <v>0</v>
          </cell>
          <cell r="AP7514">
            <v>0</v>
          </cell>
          <cell r="AQ7514">
            <v>0</v>
          </cell>
          <cell r="AR7514">
            <v>0</v>
          </cell>
          <cell r="AS7514">
            <v>0</v>
          </cell>
          <cell r="AT7514">
            <v>0</v>
          </cell>
          <cell r="AU7514">
            <v>0</v>
          </cell>
          <cell r="AV7514">
            <v>0</v>
          </cell>
          <cell r="AW7514">
            <v>0</v>
          </cell>
          <cell r="AX7514">
            <v>0</v>
          </cell>
          <cell r="AY7514">
            <v>0</v>
          </cell>
          <cell r="AZ7514">
            <v>0</v>
          </cell>
          <cell r="BA7514">
            <v>0</v>
          </cell>
          <cell r="BB7514">
            <v>0</v>
          </cell>
          <cell r="BC7514">
            <v>0</v>
          </cell>
          <cell r="BD7514">
            <v>0</v>
          </cell>
          <cell r="BE7514">
            <v>0</v>
          </cell>
          <cell r="BF7514">
            <v>0</v>
          </cell>
          <cell r="BG7514">
            <v>0</v>
          </cell>
          <cell r="BH7514">
            <v>0</v>
          </cell>
          <cell r="BI7514">
            <v>0</v>
          </cell>
          <cell r="BJ7514">
            <v>0</v>
          </cell>
        </row>
        <row r="7515">
          <cell r="A7515">
            <v>0</v>
          </cell>
          <cell r="B7515">
            <v>0</v>
          </cell>
          <cell r="C7515">
            <v>0</v>
          </cell>
          <cell r="D7515">
            <v>0</v>
          </cell>
          <cell r="E7515">
            <v>0</v>
          </cell>
          <cell r="F7515">
            <v>0</v>
          </cell>
          <cell r="G7515">
            <v>0</v>
          </cell>
          <cell r="H7515">
            <v>0</v>
          </cell>
          <cell r="I7515">
            <v>0</v>
          </cell>
          <cell r="J7515">
            <v>0</v>
          </cell>
          <cell r="K7515">
            <v>0</v>
          </cell>
          <cell r="L7515">
            <v>0</v>
          </cell>
          <cell r="M7515">
            <v>0</v>
          </cell>
          <cell r="N7515">
            <v>0</v>
          </cell>
          <cell r="O7515">
            <v>0</v>
          </cell>
          <cell r="P7515">
            <v>0</v>
          </cell>
          <cell r="Q7515">
            <v>0</v>
          </cell>
          <cell r="R7515">
            <v>0</v>
          </cell>
          <cell r="S7515">
            <v>0</v>
          </cell>
          <cell r="T7515">
            <v>0</v>
          </cell>
          <cell r="U7515">
            <v>0</v>
          </cell>
          <cell r="V7515">
            <v>0</v>
          </cell>
          <cell r="W7515">
            <v>0</v>
          </cell>
          <cell r="X7515">
            <v>0</v>
          </cell>
          <cell r="Y7515">
            <v>0</v>
          </cell>
          <cell r="Z7515">
            <v>0</v>
          </cell>
          <cell r="AA7515">
            <v>0</v>
          </cell>
          <cell r="AB7515">
            <v>0</v>
          </cell>
          <cell r="AC7515">
            <v>0</v>
          </cell>
          <cell r="AD7515">
            <v>0</v>
          </cell>
          <cell r="AE7515">
            <v>0</v>
          </cell>
          <cell r="AF7515">
            <v>0</v>
          </cell>
          <cell r="AG7515">
            <v>0</v>
          </cell>
          <cell r="AH7515">
            <v>0</v>
          </cell>
          <cell r="AI7515">
            <v>0</v>
          </cell>
          <cell r="AJ7515">
            <v>0</v>
          </cell>
          <cell r="AK7515">
            <v>0</v>
          </cell>
          <cell r="AL7515">
            <v>0</v>
          </cell>
          <cell r="AM7515">
            <v>0</v>
          </cell>
          <cell r="AN7515">
            <v>0</v>
          </cell>
          <cell r="AO7515">
            <v>0</v>
          </cell>
          <cell r="AP7515">
            <v>0</v>
          </cell>
          <cell r="AQ7515">
            <v>0</v>
          </cell>
          <cell r="AR7515">
            <v>0</v>
          </cell>
          <cell r="AS7515">
            <v>0</v>
          </cell>
          <cell r="AT7515">
            <v>0</v>
          </cell>
          <cell r="AU7515">
            <v>0</v>
          </cell>
          <cell r="AV7515">
            <v>0</v>
          </cell>
          <cell r="AW7515">
            <v>0</v>
          </cell>
          <cell r="AX7515">
            <v>0</v>
          </cell>
          <cell r="AY7515">
            <v>0</v>
          </cell>
          <cell r="AZ7515">
            <v>0</v>
          </cell>
          <cell r="BA7515">
            <v>0</v>
          </cell>
          <cell r="BB7515">
            <v>0</v>
          </cell>
          <cell r="BC7515">
            <v>0</v>
          </cell>
          <cell r="BD7515">
            <v>0</v>
          </cell>
          <cell r="BE7515">
            <v>0</v>
          </cell>
          <cell r="BF7515">
            <v>0</v>
          </cell>
          <cell r="BG7515">
            <v>0</v>
          </cell>
          <cell r="BH7515">
            <v>0</v>
          </cell>
          <cell r="BI7515">
            <v>0</v>
          </cell>
          <cell r="BJ7515">
            <v>0</v>
          </cell>
        </row>
        <row r="7516">
          <cell r="A7516">
            <v>0</v>
          </cell>
          <cell r="B7516">
            <v>0</v>
          </cell>
          <cell r="C7516">
            <v>0</v>
          </cell>
          <cell r="D7516">
            <v>0</v>
          </cell>
          <cell r="E7516">
            <v>0</v>
          </cell>
          <cell r="F7516">
            <v>0</v>
          </cell>
          <cell r="G7516">
            <v>0</v>
          </cell>
          <cell r="H7516">
            <v>0</v>
          </cell>
          <cell r="I7516">
            <v>0</v>
          </cell>
          <cell r="J7516">
            <v>0</v>
          </cell>
          <cell r="K7516">
            <v>0</v>
          </cell>
          <cell r="L7516">
            <v>0</v>
          </cell>
          <cell r="M7516">
            <v>0</v>
          </cell>
          <cell r="N7516">
            <v>0</v>
          </cell>
          <cell r="O7516">
            <v>0</v>
          </cell>
          <cell r="P7516">
            <v>0</v>
          </cell>
          <cell r="Q7516">
            <v>0</v>
          </cell>
          <cell r="R7516">
            <v>0</v>
          </cell>
          <cell r="S7516">
            <v>0</v>
          </cell>
          <cell r="T7516">
            <v>0</v>
          </cell>
          <cell r="U7516">
            <v>0</v>
          </cell>
          <cell r="V7516">
            <v>0</v>
          </cell>
          <cell r="W7516">
            <v>0</v>
          </cell>
          <cell r="X7516">
            <v>0</v>
          </cell>
          <cell r="Y7516">
            <v>0</v>
          </cell>
          <cell r="Z7516">
            <v>0</v>
          </cell>
          <cell r="AA7516">
            <v>0</v>
          </cell>
          <cell r="AB7516">
            <v>0</v>
          </cell>
          <cell r="AC7516">
            <v>0</v>
          </cell>
          <cell r="AD7516">
            <v>0</v>
          </cell>
          <cell r="AE7516">
            <v>0</v>
          </cell>
          <cell r="AF7516">
            <v>0</v>
          </cell>
          <cell r="AG7516">
            <v>0</v>
          </cell>
          <cell r="AH7516">
            <v>0</v>
          </cell>
          <cell r="AI7516">
            <v>0</v>
          </cell>
          <cell r="AJ7516">
            <v>0</v>
          </cell>
          <cell r="AK7516">
            <v>0</v>
          </cell>
          <cell r="AL7516">
            <v>0</v>
          </cell>
          <cell r="AM7516">
            <v>0</v>
          </cell>
          <cell r="AN7516">
            <v>0</v>
          </cell>
          <cell r="AO7516">
            <v>0</v>
          </cell>
          <cell r="AP7516">
            <v>0</v>
          </cell>
          <cell r="AQ7516">
            <v>0</v>
          </cell>
          <cell r="AR7516">
            <v>0</v>
          </cell>
          <cell r="AS7516">
            <v>0</v>
          </cell>
          <cell r="AT7516">
            <v>0</v>
          </cell>
          <cell r="AU7516">
            <v>0</v>
          </cell>
          <cell r="AV7516">
            <v>0</v>
          </cell>
          <cell r="AW7516">
            <v>0</v>
          </cell>
          <cell r="AX7516">
            <v>0</v>
          </cell>
          <cell r="AY7516">
            <v>0</v>
          </cell>
          <cell r="AZ7516">
            <v>0</v>
          </cell>
          <cell r="BA7516">
            <v>0</v>
          </cell>
          <cell r="BB7516">
            <v>0</v>
          </cell>
          <cell r="BC7516">
            <v>0</v>
          </cell>
          <cell r="BD7516">
            <v>0</v>
          </cell>
          <cell r="BE7516">
            <v>0</v>
          </cell>
          <cell r="BF7516">
            <v>0</v>
          </cell>
          <cell r="BG7516">
            <v>0</v>
          </cell>
          <cell r="BH7516">
            <v>0</v>
          </cell>
          <cell r="BI7516">
            <v>0</v>
          </cell>
          <cell r="BJ7516">
            <v>0</v>
          </cell>
        </row>
        <row r="7517">
          <cell r="A7517">
            <v>0</v>
          </cell>
          <cell r="B7517">
            <v>0</v>
          </cell>
          <cell r="C7517">
            <v>0</v>
          </cell>
          <cell r="D7517">
            <v>0</v>
          </cell>
          <cell r="E7517">
            <v>0</v>
          </cell>
          <cell r="F7517">
            <v>0</v>
          </cell>
          <cell r="G7517">
            <v>0</v>
          </cell>
          <cell r="H7517">
            <v>0</v>
          </cell>
          <cell r="I7517">
            <v>0</v>
          </cell>
          <cell r="J7517">
            <v>0</v>
          </cell>
          <cell r="K7517">
            <v>0</v>
          </cell>
          <cell r="L7517">
            <v>0</v>
          </cell>
          <cell r="M7517">
            <v>0</v>
          </cell>
          <cell r="N7517">
            <v>0</v>
          </cell>
          <cell r="O7517">
            <v>0</v>
          </cell>
          <cell r="P7517">
            <v>0</v>
          </cell>
          <cell r="Q7517">
            <v>0</v>
          </cell>
          <cell r="R7517">
            <v>0</v>
          </cell>
          <cell r="S7517">
            <v>0</v>
          </cell>
          <cell r="T7517">
            <v>0</v>
          </cell>
          <cell r="U7517">
            <v>0</v>
          </cell>
          <cell r="V7517">
            <v>0</v>
          </cell>
          <cell r="W7517">
            <v>0</v>
          </cell>
          <cell r="X7517">
            <v>0</v>
          </cell>
          <cell r="Y7517">
            <v>0</v>
          </cell>
          <cell r="Z7517">
            <v>0</v>
          </cell>
          <cell r="AA7517">
            <v>0</v>
          </cell>
          <cell r="AB7517">
            <v>0</v>
          </cell>
          <cell r="AC7517">
            <v>0</v>
          </cell>
          <cell r="AD7517">
            <v>0</v>
          </cell>
          <cell r="AE7517">
            <v>0</v>
          </cell>
          <cell r="AF7517">
            <v>0</v>
          </cell>
          <cell r="AG7517">
            <v>0</v>
          </cell>
          <cell r="AH7517">
            <v>0</v>
          </cell>
          <cell r="AI7517">
            <v>0</v>
          </cell>
          <cell r="AJ7517">
            <v>0</v>
          </cell>
          <cell r="AK7517">
            <v>0</v>
          </cell>
          <cell r="AL7517">
            <v>0</v>
          </cell>
          <cell r="AM7517">
            <v>0</v>
          </cell>
          <cell r="AN7517">
            <v>0</v>
          </cell>
          <cell r="AO7517">
            <v>0</v>
          </cell>
          <cell r="AP7517">
            <v>0</v>
          </cell>
          <cell r="AQ7517">
            <v>0</v>
          </cell>
          <cell r="AR7517">
            <v>0</v>
          </cell>
          <cell r="AS7517">
            <v>0</v>
          </cell>
          <cell r="AT7517">
            <v>0</v>
          </cell>
          <cell r="AU7517">
            <v>0</v>
          </cell>
          <cell r="AV7517">
            <v>0</v>
          </cell>
          <cell r="AW7517">
            <v>0</v>
          </cell>
          <cell r="AX7517">
            <v>0</v>
          </cell>
          <cell r="AY7517">
            <v>0</v>
          </cell>
          <cell r="AZ7517">
            <v>0</v>
          </cell>
          <cell r="BA7517">
            <v>0</v>
          </cell>
          <cell r="BB7517">
            <v>0</v>
          </cell>
          <cell r="BC7517">
            <v>0</v>
          </cell>
          <cell r="BD7517">
            <v>0</v>
          </cell>
          <cell r="BE7517">
            <v>0</v>
          </cell>
          <cell r="BF7517">
            <v>0</v>
          </cell>
          <cell r="BG7517">
            <v>0</v>
          </cell>
          <cell r="BH7517">
            <v>0</v>
          </cell>
          <cell r="BI7517">
            <v>0</v>
          </cell>
          <cell r="BJ7517">
            <v>0</v>
          </cell>
        </row>
        <row r="7518">
          <cell r="A7518">
            <v>0</v>
          </cell>
          <cell r="B7518">
            <v>0</v>
          </cell>
          <cell r="C7518">
            <v>0</v>
          </cell>
          <cell r="D7518">
            <v>0</v>
          </cell>
          <cell r="E7518">
            <v>0</v>
          </cell>
          <cell r="F7518">
            <v>0</v>
          </cell>
          <cell r="G7518">
            <v>0</v>
          </cell>
          <cell r="H7518">
            <v>0</v>
          </cell>
          <cell r="I7518">
            <v>0</v>
          </cell>
          <cell r="J7518">
            <v>0</v>
          </cell>
          <cell r="K7518">
            <v>0</v>
          </cell>
          <cell r="L7518">
            <v>0</v>
          </cell>
          <cell r="M7518">
            <v>0</v>
          </cell>
          <cell r="N7518">
            <v>0</v>
          </cell>
          <cell r="O7518">
            <v>0</v>
          </cell>
          <cell r="P7518">
            <v>0</v>
          </cell>
          <cell r="Q7518">
            <v>0</v>
          </cell>
          <cell r="R7518">
            <v>0</v>
          </cell>
          <cell r="S7518">
            <v>0</v>
          </cell>
          <cell r="T7518">
            <v>0</v>
          </cell>
          <cell r="U7518">
            <v>0</v>
          </cell>
          <cell r="V7518">
            <v>0</v>
          </cell>
          <cell r="W7518">
            <v>0</v>
          </cell>
          <cell r="X7518">
            <v>0</v>
          </cell>
          <cell r="Y7518">
            <v>0</v>
          </cell>
          <cell r="Z7518">
            <v>0</v>
          </cell>
          <cell r="AA7518">
            <v>0</v>
          </cell>
          <cell r="AB7518">
            <v>0</v>
          </cell>
          <cell r="AC7518">
            <v>0</v>
          </cell>
          <cell r="AD7518">
            <v>0</v>
          </cell>
          <cell r="AE7518">
            <v>0</v>
          </cell>
          <cell r="AF7518">
            <v>0</v>
          </cell>
          <cell r="AG7518">
            <v>0</v>
          </cell>
          <cell r="AH7518">
            <v>0</v>
          </cell>
          <cell r="AI7518">
            <v>0</v>
          </cell>
          <cell r="AJ7518">
            <v>0</v>
          </cell>
          <cell r="AK7518">
            <v>0</v>
          </cell>
          <cell r="AL7518">
            <v>0</v>
          </cell>
          <cell r="AM7518">
            <v>0</v>
          </cell>
          <cell r="AN7518">
            <v>0</v>
          </cell>
          <cell r="AO7518">
            <v>0</v>
          </cell>
          <cell r="AP7518">
            <v>0</v>
          </cell>
          <cell r="AQ7518">
            <v>0</v>
          </cell>
          <cell r="AR7518">
            <v>0</v>
          </cell>
          <cell r="AS7518">
            <v>0</v>
          </cell>
          <cell r="AT7518">
            <v>0</v>
          </cell>
          <cell r="AU7518">
            <v>0</v>
          </cell>
          <cell r="AV7518">
            <v>0</v>
          </cell>
          <cell r="AW7518">
            <v>0</v>
          </cell>
          <cell r="AX7518">
            <v>0</v>
          </cell>
          <cell r="AY7518">
            <v>0</v>
          </cell>
          <cell r="AZ7518">
            <v>0</v>
          </cell>
          <cell r="BA7518">
            <v>0</v>
          </cell>
          <cell r="BB7518">
            <v>0</v>
          </cell>
          <cell r="BC7518">
            <v>0</v>
          </cell>
          <cell r="BD7518">
            <v>0</v>
          </cell>
          <cell r="BE7518">
            <v>0</v>
          </cell>
          <cell r="BF7518">
            <v>0</v>
          </cell>
          <cell r="BG7518">
            <v>0</v>
          </cell>
          <cell r="BH7518">
            <v>0</v>
          </cell>
          <cell r="BI7518">
            <v>0</v>
          </cell>
          <cell r="BJ7518">
            <v>0</v>
          </cell>
        </row>
        <row r="7519">
          <cell r="A7519">
            <v>0</v>
          </cell>
          <cell r="B7519">
            <v>0</v>
          </cell>
          <cell r="C7519">
            <v>0</v>
          </cell>
          <cell r="D7519">
            <v>0</v>
          </cell>
          <cell r="E7519">
            <v>0</v>
          </cell>
          <cell r="F7519">
            <v>0</v>
          </cell>
          <cell r="G7519">
            <v>0</v>
          </cell>
          <cell r="H7519">
            <v>0</v>
          </cell>
          <cell r="I7519">
            <v>0</v>
          </cell>
          <cell r="J7519">
            <v>0</v>
          </cell>
          <cell r="K7519">
            <v>0</v>
          </cell>
          <cell r="L7519">
            <v>0</v>
          </cell>
          <cell r="M7519">
            <v>0</v>
          </cell>
          <cell r="N7519">
            <v>0</v>
          </cell>
          <cell r="O7519">
            <v>0</v>
          </cell>
          <cell r="P7519">
            <v>0</v>
          </cell>
          <cell r="Q7519">
            <v>0</v>
          </cell>
          <cell r="R7519">
            <v>0</v>
          </cell>
          <cell r="S7519">
            <v>0</v>
          </cell>
          <cell r="T7519">
            <v>0</v>
          </cell>
          <cell r="U7519">
            <v>0</v>
          </cell>
          <cell r="V7519">
            <v>0</v>
          </cell>
          <cell r="W7519">
            <v>0</v>
          </cell>
          <cell r="X7519">
            <v>0</v>
          </cell>
          <cell r="Y7519">
            <v>0</v>
          </cell>
          <cell r="Z7519">
            <v>0</v>
          </cell>
          <cell r="AA7519">
            <v>0</v>
          </cell>
          <cell r="AB7519">
            <v>0</v>
          </cell>
          <cell r="AC7519">
            <v>0</v>
          </cell>
          <cell r="AD7519">
            <v>0</v>
          </cell>
          <cell r="AE7519">
            <v>0</v>
          </cell>
          <cell r="AF7519">
            <v>0</v>
          </cell>
          <cell r="AG7519">
            <v>0</v>
          </cell>
          <cell r="AH7519">
            <v>0</v>
          </cell>
          <cell r="AI7519">
            <v>0</v>
          </cell>
          <cell r="AJ7519">
            <v>0</v>
          </cell>
          <cell r="AK7519">
            <v>0</v>
          </cell>
          <cell r="AL7519">
            <v>0</v>
          </cell>
          <cell r="AM7519">
            <v>0</v>
          </cell>
          <cell r="AN7519">
            <v>0</v>
          </cell>
          <cell r="AO7519">
            <v>0</v>
          </cell>
          <cell r="AP7519">
            <v>0</v>
          </cell>
          <cell r="AQ7519">
            <v>0</v>
          </cell>
          <cell r="AR7519">
            <v>0</v>
          </cell>
          <cell r="AS7519">
            <v>0</v>
          </cell>
          <cell r="AT7519">
            <v>0</v>
          </cell>
          <cell r="AU7519">
            <v>0</v>
          </cell>
          <cell r="AV7519">
            <v>0</v>
          </cell>
          <cell r="AW7519">
            <v>0</v>
          </cell>
          <cell r="AX7519">
            <v>0</v>
          </cell>
          <cell r="AY7519">
            <v>0</v>
          </cell>
          <cell r="AZ7519">
            <v>0</v>
          </cell>
          <cell r="BA7519">
            <v>0</v>
          </cell>
          <cell r="BB7519">
            <v>0</v>
          </cell>
          <cell r="BC7519">
            <v>0</v>
          </cell>
          <cell r="BD7519">
            <v>0</v>
          </cell>
          <cell r="BE7519">
            <v>0</v>
          </cell>
          <cell r="BF7519">
            <v>0</v>
          </cell>
          <cell r="BG7519">
            <v>0</v>
          </cell>
          <cell r="BH7519">
            <v>0</v>
          </cell>
          <cell r="BI7519">
            <v>0</v>
          </cell>
          <cell r="BJ7519">
            <v>0</v>
          </cell>
        </row>
        <row r="7520">
          <cell r="A7520">
            <v>0</v>
          </cell>
          <cell r="B7520">
            <v>0</v>
          </cell>
          <cell r="C7520">
            <v>0</v>
          </cell>
          <cell r="D7520">
            <v>0</v>
          </cell>
          <cell r="E7520">
            <v>0</v>
          </cell>
          <cell r="F7520">
            <v>0</v>
          </cell>
          <cell r="G7520">
            <v>0</v>
          </cell>
          <cell r="H7520">
            <v>0</v>
          </cell>
          <cell r="I7520">
            <v>0</v>
          </cell>
          <cell r="J7520">
            <v>0</v>
          </cell>
          <cell r="K7520">
            <v>0</v>
          </cell>
          <cell r="L7520">
            <v>0</v>
          </cell>
          <cell r="M7520">
            <v>0</v>
          </cell>
          <cell r="N7520">
            <v>0</v>
          </cell>
          <cell r="O7520">
            <v>0</v>
          </cell>
          <cell r="P7520">
            <v>0</v>
          </cell>
          <cell r="Q7520">
            <v>0</v>
          </cell>
          <cell r="R7520">
            <v>0</v>
          </cell>
          <cell r="S7520">
            <v>0</v>
          </cell>
          <cell r="T7520">
            <v>0</v>
          </cell>
          <cell r="U7520">
            <v>0</v>
          </cell>
          <cell r="V7520">
            <v>0</v>
          </cell>
          <cell r="W7520">
            <v>0</v>
          </cell>
          <cell r="X7520">
            <v>0</v>
          </cell>
          <cell r="Y7520">
            <v>0</v>
          </cell>
          <cell r="Z7520">
            <v>0</v>
          </cell>
          <cell r="AA7520">
            <v>0</v>
          </cell>
          <cell r="AB7520">
            <v>0</v>
          </cell>
          <cell r="AC7520">
            <v>0</v>
          </cell>
          <cell r="AD7520">
            <v>0</v>
          </cell>
          <cell r="AE7520">
            <v>0</v>
          </cell>
          <cell r="AF7520">
            <v>0</v>
          </cell>
          <cell r="AG7520">
            <v>0</v>
          </cell>
          <cell r="AH7520">
            <v>0</v>
          </cell>
          <cell r="AI7520">
            <v>0</v>
          </cell>
          <cell r="AJ7520">
            <v>0</v>
          </cell>
          <cell r="AK7520">
            <v>0</v>
          </cell>
          <cell r="AL7520">
            <v>0</v>
          </cell>
          <cell r="AM7520">
            <v>0</v>
          </cell>
          <cell r="AN7520">
            <v>0</v>
          </cell>
          <cell r="AO7520">
            <v>0</v>
          </cell>
          <cell r="AP7520">
            <v>0</v>
          </cell>
          <cell r="AQ7520">
            <v>0</v>
          </cell>
          <cell r="AR7520">
            <v>0</v>
          </cell>
          <cell r="AS7520">
            <v>0</v>
          </cell>
          <cell r="AT7520">
            <v>0</v>
          </cell>
          <cell r="AU7520">
            <v>0</v>
          </cell>
          <cell r="AV7520">
            <v>0</v>
          </cell>
          <cell r="AW7520">
            <v>0</v>
          </cell>
          <cell r="AX7520">
            <v>0</v>
          </cell>
          <cell r="AY7520">
            <v>0</v>
          </cell>
          <cell r="AZ7520">
            <v>0</v>
          </cell>
          <cell r="BA7520">
            <v>0</v>
          </cell>
          <cell r="BB7520">
            <v>0</v>
          </cell>
          <cell r="BC7520">
            <v>0</v>
          </cell>
          <cell r="BD7520">
            <v>0</v>
          </cell>
          <cell r="BE7520">
            <v>0</v>
          </cell>
          <cell r="BF7520">
            <v>0</v>
          </cell>
          <cell r="BG7520">
            <v>0</v>
          </cell>
          <cell r="BH7520">
            <v>0</v>
          </cell>
          <cell r="BI7520">
            <v>0</v>
          </cell>
          <cell r="BJ7520">
            <v>0</v>
          </cell>
        </row>
        <row r="7521">
          <cell r="A7521">
            <v>0</v>
          </cell>
          <cell r="B7521">
            <v>0</v>
          </cell>
          <cell r="C7521">
            <v>0</v>
          </cell>
          <cell r="D7521">
            <v>0</v>
          </cell>
          <cell r="E7521">
            <v>0</v>
          </cell>
          <cell r="F7521">
            <v>0</v>
          </cell>
          <cell r="G7521">
            <v>0</v>
          </cell>
          <cell r="H7521">
            <v>0</v>
          </cell>
          <cell r="I7521">
            <v>0</v>
          </cell>
          <cell r="J7521">
            <v>0</v>
          </cell>
          <cell r="K7521">
            <v>0</v>
          </cell>
          <cell r="L7521">
            <v>0</v>
          </cell>
          <cell r="M7521">
            <v>0</v>
          </cell>
          <cell r="N7521">
            <v>0</v>
          </cell>
          <cell r="O7521">
            <v>0</v>
          </cell>
          <cell r="P7521">
            <v>0</v>
          </cell>
          <cell r="Q7521">
            <v>0</v>
          </cell>
          <cell r="R7521">
            <v>0</v>
          </cell>
          <cell r="S7521">
            <v>0</v>
          </cell>
          <cell r="T7521">
            <v>0</v>
          </cell>
          <cell r="U7521">
            <v>0</v>
          </cell>
          <cell r="V7521">
            <v>0</v>
          </cell>
          <cell r="W7521">
            <v>0</v>
          </cell>
          <cell r="X7521">
            <v>0</v>
          </cell>
          <cell r="Y7521">
            <v>0</v>
          </cell>
          <cell r="Z7521">
            <v>0</v>
          </cell>
          <cell r="AA7521">
            <v>0</v>
          </cell>
          <cell r="AB7521">
            <v>0</v>
          </cell>
          <cell r="AC7521">
            <v>0</v>
          </cell>
          <cell r="AD7521">
            <v>0</v>
          </cell>
          <cell r="AE7521">
            <v>0</v>
          </cell>
          <cell r="AF7521">
            <v>0</v>
          </cell>
          <cell r="AG7521">
            <v>0</v>
          </cell>
          <cell r="AH7521">
            <v>0</v>
          </cell>
          <cell r="AI7521">
            <v>0</v>
          </cell>
          <cell r="AJ7521">
            <v>0</v>
          </cell>
          <cell r="AK7521">
            <v>0</v>
          </cell>
          <cell r="AL7521">
            <v>0</v>
          </cell>
          <cell r="AM7521">
            <v>0</v>
          </cell>
          <cell r="AN7521">
            <v>0</v>
          </cell>
          <cell r="AO7521">
            <v>0</v>
          </cell>
          <cell r="AP7521">
            <v>0</v>
          </cell>
          <cell r="AQ7521">
            <v>0</v>
          </cell>
          <cell r="AR7521">
            <v>0</v>
          </cell>
          <cell r="AS7521">
            <v>0</v>
          </cell>
          <cell r="AT7521">
            <v>0</v>
          </cell>
          <cell r="AU7521">
            <v>0</v>
          </cell>
          <cell r="AV7521">
            <v>0</v>
          </cell>
          <cell r="AW7521">
            <v>0</v>
          </cell>
          <cell r="AX7521">
            <v>0</v>
          </cell>
          <cell r="AY7521">
            <v>0</v>
          </cell>
          <cell r="AZ7521">
            <v>0</v>
          </cell>
          <cell r="BA7521">
            <v>0</v>
          </cell>
          <cell r="BB7521">
            <v>0</v>
          </cell>
          <cell r="BC7521">
            <v>0</v>
          </cell>
          <cell r="BD7521">
            <v>0</v>
          </cell>
          <cell r="BE7521">
            <v>0</v>
          </cell>
          <cell r="BF7521">
            <v>0</v>
          </cell>
          <cell r="BG7521">
            <v>0</v>
          </cell>
          <cell r="BH7521">
            <v>0</v>
          </cell>
          <cell r="BI7521">
            <v>0</v>
          </cell>
          <cell r="BJ7521">
            <v>0</v>
          </cell>
        </row>
        <row r="7522">
          <cell r="A7522">
            <v>0</v>
          </cell>
          <cell r="B7522">
            <v>0</v>
          </cell>
          <cell r="C7522">
            <v>0</v>
          </cell>
          <cell r="D7522">
            <v>0</v>
          </cell>
          <cell r="E7522">
            <v>0</v>
          </cell>
          <cell r="F7522">
            <v>0</v>
          </cell>
          <cell r="G7522">
            <v>0</v>
          </cell>
          <cell r="H7522">
            <v>0</v>
          </cell>
          <cell r="I7522">
            <v>0</v>
          </cell>
          <cell r="J7522">
            <v>0</v>
          </cell>
          <cell r="K7522">
            <v>0</v>
          </cell>
          <cell r="L7522">
            <v>0</v>
          </cell>
          <cell r="M7522">
            <v>0</v>
          </cell>
          <cell r="N7522">
            <v>0</v>
          </cell>
          <cell r="O7522">
            <v>0</v>
          </cell>
          <cell r="P7522">
            <v>0</v>
          </cell>
          <cell r="Q7522">
            <v>0</v>
          </cell>
          <cell r="R7522">
            <v>0</v>
          </cell>
          <cell r="S7522">
            <v>0</v>
          </cell>
          <cell r="T7522">
            <v>0</v>
          </cell>
          <cell r="U7522">
            <v>0</v>
          </cell>
          <cell r="V7522">
            <v>0</v>
          </cell>
          <cell r="W7522">
            <v>0</v>
          </cell>
          <cell r="X7522">
            <v>0</v>
          </cell>
          <cell r="Y7522">
            <v>0</v>
          </cell>
          <cell r="Z7522">
            <v>0</v>
          </cell>
          <cell r="AA7522">
            <v>0</v>
          </cell>
          <cell r="AB7522">
            <v>0</v>
          </cell>
          <cell r="AC7522">
            <v>0</v>
          </cell>
          <cell r="AD7522">
            <v>0</v>
          </cell>
          <cell r="AE7522">
            <v>0</v>
          </cell>
          <cell r="AF7522">
            <v>0</v>
          </cell>
          <cell r="AG7522">
            <v>0</v>
          </cell>
          <cell r="AH7522">
            <v>0</v>
          </cell>
          <cell r="AI7522">
            <v>0</v>
          </cell>
          <cell r="AJ7522">
            <v>0</v>
          </cell>
          <cell r="AK7522">
            <v>0</v>
          </cell>
          <cell r="AL7522">
            <v>0</v>
          </cell>
          <cell r="AM7522">
            <v>0</v>
          </cell>
          <cell r="AN7522">
            <v>0</v>
          </cell>
          <cell r="AO7522">
            <v>0</v>
          </cell>
          <cell r="AP7522">
            <v>0</v>
          </cell>
          <cell r="AQ7522">
            <v>0</v>
          </cell>
          <cell r="AR7522">
            <v>0</v>
          </cell>
          <cell r="AS7522">
            <v>0</v>
          </cell>
          <cell r="AT7522">
            <v>0</v>
          </cell>
          <cell r="AU7522">
            <v>0</v>
          </cell>
          <cell r="AV7522">
            <v>0</v>
          </cell>
          <cell r="AW7522">
            <v>0</v>
          </cell>
          <cell r="AX7522">
            <v>0</v>
          </cell>
          <cell r="AY7522">
            <v>0</v>
          </cell>
          <cell r="AZ7522">
            <v>0</v>
          </cell>
          <cell r="BA7522">
            <v>0</v>
          </cell>
          <cell r="BB7522">
            <v>0</v>
          </cell>
          <cell r="BC7522">
            <v>0</v>
          </cell>
          <cell r="BD7522">
            <v>0</v>
          </cell>
          <cell r="BE7522">
            <v>0</v>
          </cell>
          <cell r="BF7522">
            <v>0</v>
          </cell>
          <cell r="BG7522">
            <v>0</v>
          </cell>
          <cell r="BH7522">
            <v>0</v>
          </cell>
          <cell r="BI7522">
            <v>0</v>
          </cell>
          <cell r="BJ7522">
            <v>0</v>
          </cell>
        </row>
        <row r="7523">
          <cell r="A7523">
            <v>0</v>
          </cell>
          <cell r="B7523">
            <v>0</v>
          </cell>
          <cell r="C7523">
            <v>0</v>
          </cell>
          <cell r="D7523">
            <v>0</v>
          </cell>
          <cell r="E7523">
            <v>0</v>
          </cell>
          <cell r="F7523">
            <v>0</v>
          </cell>
          <cell r="G7523">
            <v>0</v>
          </cell>
          <cell r="H7523">
            <v>0</v>
          </cell>
          <cell r="I7523">
            <v>0</v>
          </cell>
          <cell r="J7523">
            <v>0</v>
          </cell>
          <cell r="K7523">
            <v>0</v>
          </cell>
          <cell r="L7523">
            <v>0</v>
          </cell>
          <cell r="M7523">
            <v>0</v>
          </cell>
          <cell r="N7523">
            <v>0</v>
          </cell>
          <cell r="O7523">
            <v>0</v>
          </cell>
          <cell r="P7523">
            <v>0</v>
          </cell>
          <cell r="Q7523">
            <v>0</v>
          </cell>
          <cell r="R7523">
            <v>0</v>
          </cell>
          <cell r="S7523">
            <v>0</v>
          </cell>
          <cell r="T7523">
            <v>0</v>
          </cell>
          <cell r="U7523">
            <v>0</v>
          </cell>
          <cell r="V7523">
            <v>0</v>
          </cell>
          <cell r="W7523">
            <v>0</v>
          </cell>
          <cell r="X7523">
            <v>0</v>
          </cell>
          <cell r="Y7523">
            <v>0</v>
          </cell>
          <cell r="Z7523">
            <v>0</v>
          </cell>
          <cell r="AA7523">
            <v>0</v>
          </cell>
          <cell r="AB7523">
            <v>0</v>
          </cell>
          <cell r="AC7523">
            <v>0</v>
          </cell>
          <cell r="AD7523">
            <v>0</v>
          </cell>
          <cell r="AE7523">
            <v>0</v>
          </cell>
          <cell r="AF7523">
            <v>0</v>
          </cell>
          <cell r="AG7523">
            <v>0</v>
          </cell>
          <cell r="AH7523">
            <v>0</v>
          </cell>
          <cell r="AI7523">
            <v>0</v>
          </cell>
          <cell r="AJ7523">
            <v>0</v>
          </cell>
          <cell r="AK7523">
            <v>0</v>
          </cell>
          <cell r="AL7523">
            <v>0</v>
          </cell>
          <cell r="AM7523">
            <v>0</v>
          </cell>
          <cell r="AN7523">
            <v>0</v>
          </cell>
          <cell r="AO7523">
            <v>0</v>
          </cell>
          <cell r="AP7523">
            <v>0</v>
          </cell>
          <cell r="AQ7523">
            <v>0</v>
          </cell>
          <cell r="AR7523">
            <v>0</v>
          </cell>
          <cell r="AS7523">
            <v>0</v>
          </cell>
          <cell r="AT7523">
            <v>0</v>
          </cell>
          <cell r="AU7523">
            <v>0</v>
          </cell>
          <cell r="AV7523">
            <v>0</v>
          </cell>
          <cell r="AW7523">
            <v>0</v>
          </cell>
          <cell r="AX7523">
            <v>0</v>
          </cell>
          <cell r="AY7523">
            <v>0</v>
          </cell>
          <cell r="AZ7523">
            <v>0</v>
          </cell>
          <cell r="BA7523">
            <v>0</v>
          </cell>
          <cell r="BB7523">
            <v>0</v>
          </cell>
          <cell r="BC7523">
            <v>0</v>
          </cell>
          <cell r="BD7523">
            <v>0</v>
          </cell>
          <cell r="BE7523">
            <v>0</v>
          </cell>
          <cell r="BF7523">
            <v>0</v>
          </cell>
          <cell r="BG7523">
            <v>0</v>
          </cell>
          <cell r="BH7523">
            <v>0</v>
          </cell>
          <cell r="BI7523">
            <v>0</v>
          </cell>
          <cell r="BJ7523">
            <v>0</v>
          </cell>
        </row>
        <row r="7524">
          <cell r="A7524">
            <v>0</v>
          </cell>
          <cell r="B7524">
            <v>0</v>
          </cell>
          <cell r="C7524">
            <v>0</v>
          </cell>
          <cell r="D7524">
            <v>0</v>
          </cell>
          <cell r="E7524">
            <v>0</v>
          </cell>
          <cell r="F7524">
            <v>0</v>
          </cell>
          <cell r="G7524">
            <v>0</v>
          </cell>
          <cell r="H7524">
            <v>0</v>
          </cell>
          <cell r="I7524">
            <v>0</v>
          </cell>
          <cell r="J7524">
            <v>0</v>
          </cell>
          <cell r="K7524">
            <v>0</v>
          </cell>
          <cell r="L7524">
            <v>0</v>
          </cell>
          <cell r="M7524">
            <v>0</v>
          </cell>
          <cell r="N7524">
            <v>0</v>
          </cell>
          <cell r="O7524">
            <v>0</v>
          </cell>
          <cell r="P7524">
            <v>0</v>
          </cell>
          <cell r="Q7524">
            <v>0</v>
          </cell>
          <cell r="R7524">
            <v>0</v>
          </cell>
          <cell r="S7524">
            <v>0</v>
          </cell>
          <cell r="T7524">
            <v>0</v>
          </cell>
          <cell r="U7524">
            <v>0</v>
          </cell>
          <cell r="V7524">
            <v>0</v>
          </cell>
          <cell r="W7524">
            <v>0</v>
          </cell>
          <cell r="X7524">
            <v>0</v>
          </cell>
          <cell r="Y7524">
            <v>0</v>
          </cell>
          <cell r="Z7524">
            <v>0</v>
          </cell>
          <cell r="AA7524">
            <v>0</v>
          </cell>
          <cell r="AB7524">
            <v>0</v>
          </cell>
          <cell r="AC7524">
            <v>0</v>
          </cell>
          <cell r="AD7524">
            <v>0</v>
          </cell>
          <cell r="AE7524">
            <v>0</v>
          </cell>
          <cell r="AF7524">
            <v>0</v>
          </cell>
          <cell r="AG7524">
            <v>0</v>
          </cell>
          <cell r="AH7524">
            <v>0</v>
          </cell>
          <cell r="AI7524">
            <v>0</v>
          </cell>
          <cell r="AJ7524">
            <v>0</v>
          </cell>
          <cell r="AK7524">
            <v>0</v>
          </cell>
          <cell r="AL7524">
            <v>0</v>
          </cell>
          <cell r="AM7524">
            <v>0</v>
          </cell>
          <cell r="AN7524">
            <v>0</v>
          </cell>
          <cell r="AO7524">
            <v>0</v>
          </cell>
          <cell r="AP7524">
            <v>0</v>
          </cell>
          <cell r="AQ7524">
            <v>0</v>
          </cell>
          <cell r="AR7524">
            <v>0</v>
          </cell>
          <cell r="AS7524">
            <v>0</v>
          </cell>
          <cell r="AT7524">
            <v>0</v>
          </cell>
          <cell r="AU7524">
            <v>0</v>
          </cell>
          <cell r="AV7524">
            <v>0</v>
          </cell>
          <cell r="AW7524">
            <v>0</v>
          </cell>
          <cell r="AX7524">
            <v>0</v>
          </cell>
          <cell r="AY7524">
            <v>0</v>
          </cell>
          <cell r="AZ7524">
            <v>0</v>
          </cell>
          <cell r="BA7524">
            <v>0</v>
          </cell>
          <cell r="BB7524">
            <v>0</v>
          </cell>
          <cell r="BC7524">
            <v>0</v>
          </cell>
          <cell r="BD7524">
            <v>0</v>
          </cell>
          <cell r="BE7524">
            <v>0</v>
          </cell>
          <cell r="BF7524">
            <v>0</v>
          </cell>
          <cell r="BG7524">
            <v>0</v>
          </cell>
          <cell r="BH7524">
            <v>0</v>
          </cell>
          <cell r="BI7524">
            <v>0</v>
          </cell>
          <cell r="BJ7524">
            <v>0</v>
          </cell>
        </row>
        <row r="7525">
          <cell r="A7525">
            <v>0</v>
          </cell>
          <cell r="B7525">
            <v>0</v>
          </cell>
          <cell r="C7525">
            <v>0</v>
          </cell>
          <cell r="D7525">
            <v>0</v>
          </cell>
          <cell r="E7525">
            <v>0</v>
          </cell>
          <cell r="F7525">
            <v>0</v>
          </cell>
          <cell r="G7525">
            <v>0</v>
          </cell>
          <cell r="H7525">
            <v>0</v>
          </cell>
          <cell r="I7525">
            <v>0</v>
          </cell>
          <cell r="J7525">
            <v>0</v>
          </cell>
          <cell r="K7525">
            <v>0</v>
          </cell>
          <cell r="L7525">
            <v>0</v>
          </cell>
          <cell r="M7525">
            <v>0</v>
          </cell>
          <cell r="N7525">
            <v>0</v>
          </cell>
          <cell r="O7525">
            <v>0</v>
          </cell>
          <cell r="P7525">
            <v>0</v>
          </cell>
          <cell r="Q7525">
            <v>0</v>
          </cell>
          <cell r="R7525">
            <v>0</v>
          </cell>
          <cell r="S7525">
            <v>0</v>
          </cell>
          <cell r="T7525">
            <v>0</v>
          </cell>
          <cell r="U7525">
            <v>0</v>
          </cell>
          <cell r="V7525">
            <v>0</v>
          </cell>
          <cell r="W7525">
            <v>0</v>
          </cell>
          <cell r="X7525">
            <v>0</v>
          </cell>
          <cell r="Y7525">
            <v>0</v>
          </cell>
          <cell r="Z7525">
            <v>0</v>
          </cell>
          <cell r="AA7525">
            <v>0</v>
          </cell>
          <cell r="AB7525">
            <v>0</v>
          </cell>
          <cell r="AC7525">
            <v>0</v>
          </cell>
          <cell r="AD7525">
            <v>0</v>
          </cell>
          <cell r="AE7525">
            <v>0</v>
          </cell>
          <cell r="AF7525">
            <v>0</v>
          </cell>
          <cell r="AG7525">
            <v>0</v>
          </cell>
          <cell r="AH7525">
            <v>0</v>
          </cell>
          <cell r="AI7525">
            <v>0</v>
          </cell>
          <cell r="AJ7525">
            <v>0</v>
          </cell>
          <cell r="AK7525">
            <v>0</v>
          </cell>
          <cell r="AL7525">
            <v>0</v>
          </cell>
          <cell r="AM7525">
            <v>0</v>
          </cell>
          <cell r="AN7525">
            <v>0</v>
          </cell>
          <cell r="AO7525">
            <v>0</v>
          </cell>
          <cell r="AP7525">
            <v>0</v>
          </cell>
          <cell r="AQ7525">
            <v>0</v>
          </cell>
          <cell r="AR7525">
            <v>0</v>
          </cell>
          <cell r="AS7525">
            <v>0</v>
          </cell>
          <cell r="AT7525">
            <v>0</v>
          </cell>
          <cell r="AU7525">
            <v>0</v>
          </cell>
          <cell r="AV7525">
            <v>0</v>
          </cell>
          <cell r="AW7525">
            <v>0</v>
          </cell>
          <cell r="AX7525">
            <v>0</v>
          </cell>
          <cell r="AY7525">
            <v>0</v>
          </cell>
          <cell r="AZ7525">
            <v>0</v>
          </cell>
          <cell r="BA7525">
            <v>0</v>
          </cell>
          <cell r="BB7525">
            <v>0</v>
          </cell>
          <cell r="BC7525">
            <v>0</v>
          </cell>
          <cell r="BD7525">
            <v>0</v>
          </cell>
          <cell r="BE7525">
            <v>0</v>
          </cell>
          <cell r="BF7525">
            <v>0</v>
          </cell>
          <cell r="BG7525">
            <v>0</v>
          </cell>
          <cell r="BH7525">
            <v>0</v>
          </cell>
          <cell r="BI7525">
            <v>0</v>
          </cell>
          <cell r="BJ7525">
            <v>0</v>
          </cell>
        </row>
        <row r="7526">
          <cell r="A7526">
            <v>0</v>
          </cell>
          <cell r="B7526">
            <v>0</v>
          </cell>
          <cell r="C7526">
            <v>0</v>
          </cell>
          <cell r="D7526">
            <v>0</v>
          </cell>
          <cell r="E7526">
            <v>0</v>
          </cell>
          <cell r="F7526">
            <v>0</v>
          </cell>
          <cell r="G7526">
            <v>0</v>
          </cell>
          <cell r="H7526">
            <v>0</v>
          </cell>
          <cell r="I7526">
            <v>0</v>
          </cell>
          <cell r="J7526">
            <v>0</v>
          </cell>
          <cell r="K7526">
            <v>0</v>
          </cell>
          <cell r="L7526">
            <v>0</v>
          </cell>
          <cell r="M7526">
            <v>0</v>
          </cell>
          <cell r="N7526">
            <v>0</v>
          </cell>
          <cell r="O7526">
            <v>0</v>
          </cell>
          <cell r="P7526">
            <v>0</v>
          </cell>
          <cell r="Q7526">
            <v>0</v>
          </cell>
          <cell r="R7526">
            <v>0</v>
          </cell>
          <cell r="S7526">
            <v>0</v>
          </cell>
          <cell r="T7526">
            <v>0</v>
          </cell>
          <cell r="U7526">
            <v>0</v>
          </cell>
          <cell r="V7526">
            <v>0</v>
          </cell>
          <cell r="W7526">
            <v>0</v>
          </cell>
          <cell r="X7526">
            <v>0</v>
          </cell>
          <cell r="Y7526">
            <v>0</v>
          </cell>
          <cell r="Z7526">
            <v>0</v>
          </cell>
          <cell r="AA7526">
            <v>0</v>
          </cell>
          <cell r="AB7526">
            <v>0</v>
          </cell>
          <cell r="AC7526">
            <v>0</v>
          </cell>
          <cell r="AD7526">
            <v>0</v>
          </cell>
          <cell r="AE7526">
            <v>0</v>
          </cell>
          <cell r="AF7526">
            <v>0</v>
          </cell>
          <cell r="AG7526">
            <v>0</v>
          </cell>
          <cell r="AH7526">
            <v>0</v>
          </cell>
          <cell r="AI7526">
            <v>0</v>
          </cell>
          <cell r="AJ7526">
            <v>0</v>
          </cell>
          <cell r="AK7526">
            <v>0</v>
          </cell>
          <cell r="AL7526">
            <v>0</v>
          </cell>
          <cell r="AM7526">
            <v>0</v>
          </cell>
          <cell r="AN7526">
            <v>0</v>
          </cell>
          <cell r="AO7526">
            <v>0</v>
          </cell>
          <cell r="AP7526">
            <v>0</v>
          </cell>
          <cell r="AQ7526">
            <v>0</v>
          </cell>
          <cell r="AR7526">
            <v>0</v>
          </cell>
          <cell r="AS7526">
            <v>0</v>
          </cell>
          <cell r="AT7526">
            <v>0</v>
          </cell>
          <cell r="AU7526">
            <v>0</v>
          </cell>
          <cell r="AV7526">
            <v>0</v>
          </cell>
          <cell r="AW7526">
            <v>0</v>
          </cell>
          <cell r="AX7526">
            <v>0</v>
          </cell>
          <cell r="AY7526">
            <v>0</v>
          </cell>
          <cell r="AZ7526">
            <v>0</v>
          </cell>
          <cell r="BA7526">
            <v>0</v>
          </cell>
          <cell r="BB7526">
            <v>0</v>
          </cell>
          <cell r="BC7526">
            <v>0</v>
          </cell>
          <cell r="BD7526">
            <v>0</v>
          </cell>
          <cell r="BE7526">
            <v>0</v>
          </cell>
          <cell r="BF7526">
            <v>0</v>
          </cell>
          <cell r="BG7526">
            <v>0</v>
          </cell>
          <cell r="BH7526">
            <v>0</v>
          </cell>
          <cell r="BI7526">
            <v>0</v>
          </cell>
          <cell r="BJ7526">
            <v>0</v>
          </cell>
        </row>
        <row r="7527">
          <cell r="A7527">
            <v>0</v>
          </cell>
          <cell r="B7527">
            <v>0</v>
          </cell>
          <cell r="C7527">
            <v>0</v>
          </cell>
          <cell r="D7527">
            <v>0</v>
          </cell>
          <cell r="E7527">
            <v>0</v>
          </cell>
          <cell r="F7527">
            <v>0</v>
          </cell>
          <cell r="G7527">
            <v>0</v>
          </cell>
          <cell r="H7527">
            <v>0</v>
          </cell>
          <cell r="I7527">
            <v>0</v>
          </cell>
          <cell r="J7527">
            <v>0</v>
          </cell>
          <cell r="K7527">
            <v>0</v>
          </cell>
          <cell r="L7527">
            <v>0</v>
          </cell>
          <cell r="M7527">
            <v>0</v>
          </cell>
          <cell r="N7527">
            <v>0</v>
          </cell>
          <cell r="O7527">
            <v>0</v>
          </cell>
          <cell r="P7527">
            <v>0</v>
          </cell>
          <cell r="Q7527">
            <v>0</v>
          </cell>
          <cell r="R7527">
            <v>0</v>
          </cell>
          <cell r="S7527">
            <v>0</v>
          </cell>
          <cell r="T7527">
            <v>0</v>
          </cell>
          <cell r="U7527">
            <v>0</v>
          </cell>
          <cell r="V7527">
            <v>0</v>
          </cell>
          <cell r="W7527">
            <v>0</v>
          </cell>
          <cell r="X7527">
            <v>0</v>
          </cell>
          <cell r="Y7527">
            <v>0</v>
          </cell>
          <cell r="Z7527">
            <v>0</v>
          </cell>
          <cell r="AA7527">
            <v>0</v>
          </cell>
          <cell r="AB7527">
            <v>0</v>
          </cell>
          <cell r="AC7527">
            <v>0</v>
          </cell>
          <cell r="AD7527">
            <v>0</v>
          </cell>
          <cell r="AE7527">
            <v>0</v>
          </cell>
          <cell r="AF7527">
            <v>0</v>
          </cell>
          <cell r="AG7527">
            <v>0</v>
          </cell>
          <cell r="AH7527">
            <v>0</v>
          </cell>
          <cell r="AI7527">
            <v>0</v>
          </cell>
          <cell r="AJ7527">
            <v>0</v>
          </cell>
          <cell r="AK7527">
            <v>0</v>
          </cell>
          <cell r="AL7527">
            <v>0</v>
          </cell>
          <cell r="AM7527">
            <v>0</v>
          </cell>
          <cell r="AN7527">
            <v>0</v>
          </cell>
          <cell r="AO7527">
            <v>0</v>
          </cell>
          <cell r="AP7527">
            <v>0</v>
          </cell>
          <cell r="AQ7527">
            <v>0</v>
          </cell>
          <cell r="AR7527">
            <v>0</v>
          </cell>
          <cell r="AS7527">
            <v>0</v>
          </cell>
          <cell r="AT7527">
            <v>0</v>
          </cell>
          <cell r="AU7527">
            <v>0</v>
          </cell>
          <cell r="AV7527">
            <v>0</v>
          </cell>
          <cell r="AW7527">
            <v>0</v>
          </cell>
          <cell r="AX7527">
            <v>0</v>
          </cell>
          <cell r="AY7527">
            <v>0</v>
          </cell>
          <cell r="AZ7527">
            <v>0</v>
          </cell>
          <cell r="BA7527">
            <v>0</v>
          </cell>
          <cell r="BB7527">
            <v>0</v>
          </cell>
          <cell r="BC7527">
            <v>0</v>
          </cell>
          <cell r="BD7527">
            <v>0</v>
          </cell>
          <cell r="BE7527">
            <v>0</v>
          </cell>
          <cell r="BF7527">
            <v>0</v>
          </cell>
          <cell r="BG7527">
            <v>0</v>
          </cell>
          <cell r="BH7527">
            <v>0</v>
          </cell>
          <cell r="BI7527">
            <v>0</v>
          </cell>
          <cell r="BJ7527">
            <v>0</v>
          </cell>
        </row>
        <row r="7528">
          <cell r="A7528">
            <v>0</v>
          </cell>
          <cell r="B7528">
            <v>0</v>
          </cell>
          <cell r="C7528">
            <v>0</v>
          </cell>
          <cell r="D7528">
            <v>0</v>
          </cell>
          <cell r="E7528">
            <v>0</v>
          </cell>
          <cell r="F7528">
            <v>0</v>
          </cell>
          <cell r="G7528">
            <v>0</v>
          </cell>
          <cell r="H7528">
            <v>0</v>
          </cell>
          <cell r="I7528">
            <v>0</v>
          </cell>
          <cell r="J7528">
            <v>0</v>
          </cell>
          <cell r="K7528">
            <v>0</v>
          </cell>
          <cell r="L7528">
            <v>0</v>
          </cell>
          <cell r="M7528">
            <v>0</v>
          </cell>
          <cell r="N7528">
            <v>0</v>
          </cell>
          <cell r="O7528">
            <v>0</v>
          </cell>
          <cell r="P7528">
            <v>0</v>
          </cell>
          <cell r="Q7528">
            <v>0</v>
          </cell>
          <cell r="R7528">
            <v>0</v>
          </cell>
          <cell r="S7528">
            <v>0</v>
          </cell>
          <cell r="T7528">
            <v>0</v>
          </cell>
          <cell r="U7528">
            <v>0</v>
          </cell>
          <cell r="V7528">
            <v>0</v>
          </cell>
          <cell r="W7528">
            <v>0</v>
          </cell>
          <cell r="X7528">
            <v>0</v>
          </cell>
          <cell r="Y7528">
            <v>0</v>
          </cell>
          <cell r="Z7528">
            <v>0</v>
          </cell>
          <cell r="AA7528">
            <v>0</v>
          </cell>
          <cell r="AB7528">
            <v>0</v>
          </cell>
          <cell r="AC7528">
            <v>0</v>
          </cell>
          <cell r="AD7528">
            <v>0</v>
          </cell>
          <cell r="AE7528">
            <v>0</v>
          </cell>
          <cell r="AF7528">
            <v>0</v>
          </cell>
          <cell r="AG7528">
            <v>0</v>
          </cell>
          <cell r="AH7528">
            <v>0</v>
          </cell>
          <cell r="AI7528">
            <v>0</v>
          </cell>
          <cell r="AJ7528">
            <v>0</v>
          </cell>
          <cell r="AK7528">
            <v>0</v>
          </cell>
          <cell r="AL7528">
            <v>0</v>
          </cell>
          <cell r="AM7528">
            <v>0</v>
          </cell>
          <cell r="AN7528">
            <v>0</v>
          </cell>
          <cell r="AO7528">
            <v>0</v>
          </cell>
          <cell r="AP7528">
            <v>0</v>
          </cell>
          <cell r="AQ7528">
            <v>0</v>
          </cell>
          <cell r="AR7528">
            <v>0</v>
          </cell>
          <cell r="AS7528">
            <v>0</v>
          </cell>
          <cell r="AT7528">
            <v>0</v>
          </cell>
          <cell r="AU7528">
            <v>0</v>
          </cell>
          <cell r="AV7528">
            <v>0</v>
          </cell>
          <cell r="AW7528">
            <v>0</v>
          </cell>
          <cell r="AX7528">
            <v>0</v>
          </cell>
          <cell r="AY7528">
            <v>0</v>
          </cell>
          <cell r="AZ7528">
            <v>0</v>
          </cell>
          <cell r="BA7528">
            <v>0</v>
          </cell>
          <cell r="BB7528">
            <v>0</v>
          </cell>
          <cell r="BC7528">
            <v>0</v>
          </cell>
          <cell r="BD7528">
            <v>0</v>
          </cell>
          <cell r="BE7528">
            <v>0</v>
          </cell>
          <cell r="BF7528">
            <v>0</v>
          </cell>
          <cell r="BG7528">
            <v>0</v>
          </cell>
          <cell r="BH7528">
            <v>0</v>
          </cell>
          <cell r="BI7528">
            <v>0</v>
          </cell>
          <cell r="BJ7528">
            <v>0</v>
          </cell>
        </row>
        <row r="7529">
          <cell r="A7529">
            <v>0</v>
          </cell>
          <cell r="B7529">
            <v>0</v>
          </cell>
          <cell r="C7529">
            <v>0</v>
          </cell>
          <cell r="D7529">
            <v>0</v>
          </cell>
          <cell r="E7529">
            <v>0</v>
          </cell>
          <cell r="F7529">
            <v>0</v>
          </cell>
          <cell r="G7529">
            <v>0</v>
          </cell>
          <cell r="H7529">
            <v>0</v>
          </cell>
          <cell r="I7529">
            <v>0</v>
          </cell>
          <cell r="J7529">
            <v>0</v>
          </cell>
          <cell r="K7529">
            <v>0</v>
          </cell>
          <cell r="L7529">
            <v>0</v>
          </cell>
          <cell r="M7529">
            <v>0</v>
          </cell>
          <cell r="N7529">
            <v>0</v>
          </cell>
          <cell r="O7529">
            <v>0</v>
          </cell>
          <cell r="P7529">
            <v>0</v>
          </cell>
          <cell r="Q7529">
            <v>0</v>
          </cell>
          <cell r="R7529">
            <v>0</v>
          </cell>
          <cell r="S7529">
            <v>0</v>
          </cell>
          <cell r="T7529">
            <v>0</v>
          </cell>
          <cell r="U7529">
            <v>0</v>
          </cell>
          <cell r="V7529">
            <v>0</v>
          </cell>
          <cell r="W7529">
            <v>0</v>
          </cell>
          <cell r="X7529">
            <v>0</v>
          </cell>
          <cell r="Y7529">
            <v>0</v>
          </cell>
          <cell r="Z7529">
            <v>0</v>
          </cell>
          <cell r="AA7529">
            <v>0</v>
          </cell>
          <cell r="AB7529">
            <v>0</v>
          </cell>
          <cell r="AC7529">
            <v>0</v>
          </cell>
          <cell r="AD7529">
            <v>0</v>
          </cell>
          <cell r="AE7529">
            <v>0</v>
          </cell>
          <cell r="AF7529">
            <v>0</v>
          </cell>
          <cell r="AG7529">
            <v>0</v>
          </cell>
          <cell r="AH7529">
            <v>0</v>
          </cell>
          <cell r="AI7529">
            <v>0</v>
          </cell>
          <cell r="AJ7529">
            <v>0</v>
          </cell>
          <cell r="AK7529">
            <v>0</v>
          </cell>
          <cell r="AL7529">
            <v>0</v>
          </cell>
          <cell r="AM7529">
            <v>0</v>
          </cell>
          <cell r="AN7529">
            <v>0</v>
          </cell>
          <cell r="AO7529">
            <v>0</v>
          </cell>
          <cell r="AP7529">
            <v>0</v>
          </cell>
          <cell r="AQ7529">
            <v>0</v>
          </cell>
          <cell r="AR7529">
            <v>0</v>
          </cell>
          <cell r="AS7529">
            <v>0</v>
          </cell>
          <cell r="AT7529">
            <v>0</v>
          </cell>
          <cell r="AU7529">
            <v>0</v>
          </cell>
          <cell r="AV7529">
            <v>0</v>
          </cell>
          <cell r="AW7529">
            <v>0</v>
          </cell>
          <cell r="AX7529">
            <v>0</v>
          </cell>
          <cell r="AY7529">
            <v>0</v>
          </cell>
          <cell r="AZ7529">
            <v>0</v>
          </cell>
          <cell r="BA7529">
            <v>0</v>
          </cell>
          <cell r="BB7529">
            <v>0</v>
          </cell>
          <cell r="BC7529">
            <v>0</v>
          </cell>
          <cell r="BD7529">
            <v>0</v>
          </cell>
          <cell r="BE7529">
            <v>0</v>
          </cell>
          <cell r="BF7529">
            <v>0</v>
          </cell>
          <cell r="BG7529">
            <v>0</v>
          </cell>
          <cell r="BH7529">
            <v>0</v>
          </cell>
          <cell r="BI7529">
            <v>0</v>
          </cell>
          <cell r="BJ7529">
            <v>0</v>
          </cell>
        </row>
        <row r="7530">
          <cell r="A7530">
            <v>0</v>
          </cell>
          <cell r="B7530">
            <v>0</v>
          </cell>
          <cell r="C7530">
            <v>0</v>
          </cell>
          <cell r="D7530">
            <v>0</v>
          </cell>
          <cell r="E7530">
            <v>0</v>
          </cell>
          <cell r="F7530">
            <v>0</v>
          </cell>
          <cell r="G7530">
            <v>0</v>
          </cell>
          <cell r="H7530">
            <v>0</v>
          </cell>
          <cell r="I7530">
            <v>0</v>
          </cell>
          <cell r="J7530">
            <v>0</v>
          </cell>
          <cell r="K7530">
            <v>0</v>
          </cell>
          <cell r="L7530">
            <v>0</v>
          </cell>
          <cell r="M7530">
            <v>0</v>
          </cell>
          <cell r="N7530">
            <v>0</v>
          </cell>
          <cell r="O7530">
            <v>0</v>
          </cell>
          <cell r="P7530">
            <v>0</v>
          </cell>
          <cell r="Q7530">
            <v>0</v>
          </cell>
          <cell r="R7530">
            <v>0</v>
          </cell>
          <cell r="S7530">
            <v>0</v>
          </cell>
          <cell r="T7530">
            <v>0</v>
          </cell>
          <cell r="U7530">
            <v>0</v>
          </cell>
          <cell r="V7530">
            <v>0</v>
          </cell>
          <cell r="W7530">
            <v>0</v>
          </cell>
          <cell r="X7530">
            <v>0</v>
          </cell>
          <cell r="Y7530">
            <v>0</v>
          </cell>
          <cell r="Z7530">
            <v>0</v>
          </cell>
          <cell r="AA7530">
            <v>0</v>
          </cell>
          <cell r="AB7530">
            <v>0</v>
          </cell>
          <cell r="AC7530">
            <v>0</v>
          </cell>
          <cell r="AD7530">
            <v>0</v>
          </cell>
          <cell r="AE7530">
            <v>0</v>
          </cell>
          <cell r="AF7530">
            <v>0</v>
          </cell>
          <cell r="AG7530">
            <v>0</v>
          </cell>
          <cell r="AH7530">
            <v>0</v>
          </cell>
          <cell r="AI7530">
            <v>0</v>
          </cell>
          <cell r="AJ7530">
            <v>0</v>
          </cell>
          <cell r="AK7530">
            <v>0</v>
          </cell>
          <cell r="AL7530">
            <v>0</v>
          </cell>
          <cell r="AM7530">
            <v>0</v>
          </cell>
          <cell r="AN7530">
            <v>0</v>
          </cell>
          <cell r="AO7530">
            <v>0</v>
          </cell>
          <cell r="AP7530">
            <v>0</v>
          </cell>
          <cell r="AQ7530">
            <v>0</v>
          </cell>
          <cell r="AR7530">
            <v>0</v>
          </cell>
          <cell r="AS7530">
            <v>0</v>
          </cell>
          <cell r="AT7530">
            <v>0</v>
          </cell>
          <cell r="AU7530">
            <v>0</v>
          </cell>
          <cell r="AV7530">
            <v>0</v>
          </cell>
          <cell r="AW7530">
            <v>0</v>
          </cell>
          <cell r="AX7530">
            <v>0</v>
          </cell>
          <cell r="AY7530">
            <v>0</v>
          </cell>
          <cell r="AZ7530">
            <v>0</v>
          </cell>
          <cell r="BA7530">
            <v>0</v>
          </cell>
          <cell r="BB7530">
            <v>0</v>
          </cell>
          <cell r="BC7530">
            <v>0</v>
          </cell>
          <cell r="BD7530">
            <v>0</v>
          </cell>
          <cell r="BE7530">
            <v>0</v>
          </cell>
          <cell r="BF7530">
            <v>0</v>
          </cell>
          <cell r="BG7530">
            <v>0</v>
          </cell>
          <cell r="BH7530">
            <v>0</v>
          </cell>
          <cell r="BI7530">
            <v>0</v>
          </cell>
          <cell r="BJ7530">
            <v>0</v>
          </cell>
        </row>
        <row r="7531">
          <cell r="A7531">
            <v>0</v>
          </cell>
          <cell r="B7531">
            <v>0</v>
          </cell>
          <cell r="C7531">
            <v>0</v>
          </cell>
          <cell r="D7531">
            <v>0</v>
          </cell>
          <cell r="E7531">
            <v>0</v>
          </cell>
          <cell r="F7531">
            <v>0</v>
          </cell>
          <cell r="G7531">
            <v>0</v>
          </cell>
          <cell r="H7531">
            <v>0</v>
          </cell>
          <cell r="I7531">
            <v>0</v>
          </cell>
          <cell r="J7531">
            <v>0</v>
          </cell>
          <cell r="K7531">
            <v>0</v>
          </cell>
          <cell r="L7531">
            <v>0</v>
          </cell>
          <cell r="M7531">
            <v>0</v>
          </cell>
          <cell r="N7531">
            <v>0</v>
          </cell>
          <cell r="O7531">
            <v>0</v>
          </cell>
          <cell r="P7531">
            <v>0</v>
          </cell>
          <cell r="Q7531">
            <v>0</v>
          </cell>
          <cell r="R7531">
            <v>0</v>
          </cell>
          <cell r="S7531">
            <v>0</v>
          </cell>
          <cell r="T7531">
            <v>0</v>
          </cell>
          <cell r="U7531">
            <v>0</v>
          </cell>
          <cell r="V7531">
            <v>0</v>
          </cell>
          <cell r="W7531">
            <v>0</v>
          </cell>
          <cell r="X7531">
            <v>0</v>
          </cell>
          <cell r="Y7531">
            <v>0</v>
          </cell>
          <cell r="Z7531">
            <v>0</v>
          </cell>
          <cell r="AA7531">
            <v>0</v>
          </cell>
          <cell r="AB7531">
            <v>0</v>
          </cell>
          <cell r="AC7531">
            <v>0</v>
          </cell>
          <cell r="AD7531">
            <v>0</v>
          </cell>
          <cell r="AE7531">
            <v>0</v>
          </cell>
          <cell r="AF7531">
            <v>0</v>
          </cell>
          <cell r="AG7531">
            <v>0</v>
          </cell>
          <cell r="AH7531">
            <v>0</v>
          </cell>
          <cell r="AI7531">
            <v>0</v>
          </cell>
          <cell r="AJ7531">
            <v>0</v>
          </cell>
          <cell r="AK7531">
            <v>0</v>
          </cell>
          <cell r="AL7531">
            <v>0</v>
          </cell>
          <cell r="AM7531">
            <v>0</v>
          </cell>
          <cell r="AN7531">
            <v>0</v>
          </cell>
          <cell r="AO7531">
            <v>0</v>
          </cell>
          <cell r="AP7531">
            <v>0</v>
          </cell>
          <cell r="AQ7531">
            <v>0</v>
          </cell>
          <cell r="AR7531">
            <v>0</v>
          </cell>
          <cell r="AS7531">
            <v>0</v>
          </cell>
          <cell r="AT7531">
            <v>0</v>
          </cell>
          <cell r="AU7531">
            <v>0</v>
          </cell>
          <cell r="AV7531">
            <v>0</v>
          </cell>
          <cell r="AW7531">
            <v>0</v>
          </cell>
          <cell r="AX7531">
            <v>0</v>
          </cell>
          <cell r="AY7531">
            <v>0</v>
          </cell>
          <cell r="AZ7531">
            <v>0</v>
          </cell>
          <cell r="BA7531">
            <v>0</v>
          </cell>
          <cell r="BB7531">
            <v>0</v>
          </cell>
          <cell r="BC7531">
            <v>0</v>
          </cell>
          <cell r="BD7531">
            <v>0</v>
          </cell>
          <cell r="BE7531">
            <v>0</v>
          </cell>
          <cell r="BF7531">
            <v>0</v>
          </cell>
          <cell r="BG7531">
            <v>0</v>
          </cell>
          <cell r="BH7531">
            <v>0</v>
          </cell>
          <cell r="BI7531">
            <v>0</v>
          </cell>
          <cell r="BJ7531">
            <v>0</v>
          </cell>
        </row>
        <row r="7532">
          <cell r="A7532">
            <v>0</v>
          </cell>
          <cell r="B7532">
            <v>0</v>
          </cell>
          <cell r="C7532">
            <v>0</v>
          </cell>
          <cell r="D7532">
            <v>0</v>
          </cell>
          <cell r="E7532">
            <v>0</v>
          </cell>
          <cell r="F7532">
            <v>0</v>
          </cell>
          <cell r="G7532">
            <v>0</v>
          </cell>
          <cell r="H7532">
            <v>0</v>
          </cell>
          <cell r="I7532">
            <v>0</v>
          </cell>
          <cell r="J7532">
            <v>0</v>
          </cell>
          <cell r="K7532">
            <v>0</v>
          </cell>
          <cell r="L7532">
            <v>0</v>
          </cell>
          <cell r="M7532">
            <v>0</v>
          </cell>
          <cell r="N7532">
            <v>0</v>
          </cell>
          <cell r="O7532">
            <v>0</v>
          </cell>
          <cell r="P7532">
            <v>0</v>
          </cell>
          <cell r="Q7532">
            <v>0</v>
          </cell>
          <cell r="R7532">
            <v>0</v>
          </cell>
          <cell r="S7532">
            <v>0</v>
          </cell>
          <cell r="T7532">
            <v>0</v>
          </cell>
          <cell r="U7532">
            <v>0</v>
          </cell>
          <cell r="V7532">
            <v>0</v>
          </cell>
          <cell r="W7532">
            <v>0</v>
          </cell>
          <cell r="X7532">
            <v>0</v>
          </cell>
          <cell r="Y7532">
            <v>0</v>
          </cell>
          <cell r="Z7532">
            <v>0</v>
          </cell>
          <cell r="AA7532">
            <v>0</v>
          </cell>
          <cell r="AB7532">
            <v>0</v>
          </cell>
          <cell r="AC7532">
            <v>0</v>
          </cell>
          <cell r="AD7532">
            <v>0</v>
          </cell>
          <cell r="AE7532">
            <v>0</v>
          </cell>
          <cell r="AF7532">
            <v>0</v>
          </cell>
          <cell r="AG7532">
            <v>0</v>
          </cell>
          <cell r="AH7532">
            <v>0</v>
          </cell>
          <cell r="AI7532">
            <v>0</v>
          </cell>
          <cell r="AJ7532">
            <v>0</v>
          </cell>
          <cell r="AK7532">
            <v>0</v>
          </cell>
          <cell r="AL7532">
            <v>0</v>
          </cell>
          <cell r="AM7532">
            <v>0</v>
          </cell>
          <cell r="AN7532">
            <v>0</v>
          </cell>
          <cell r="AO7532">
            <v>0</v>
          </cell>
          <cell r="AP7532">
            <v>0</v>
          </cell>
          <cell r="AQ7532">
            <v>0</v>
          </cell>
          <cell r="AR7532">
            <v>0</v>
          </cell>
          <cell r="AS7532">
            <v>0</v>
          </cell>
          <cell r="AT7532">
            <v>0</v>
          </cell>
          <cell r="AU7532">
            <v>0</v>
          </cell>
          <cell r="AV7532">
            <v>0</v>
          </cell>
          <cell r="AW7532">
            <v>0</v>
          </cell>
          <cell r="AX7532">
            <v>0</v>
          </cell>
          <cell r="AY7532">
            <v>0</v>
          </cell>
          <cell r="AZ7532">
            <v>0</v>
          </cell>
          <cell r="BA7532">
            <v>0</v>
          </cell>
          <cell r="BB7532">
            <v>0</v>
          </cell>
          <cell r="BC7532">
            <v>0</v>
          </cell>
          <cell r="BD7532">
            <v>0</v>
          </cell>
          <cell r="BE7532">
            <v>0</v>
          </cell>
          <cell r="BF7532">
            <v>0</v>
          </cell>
          <cell r="BG7532">
            <v>0</v>
          </cell>
          <cell r="BH7532">
            <v>0</v>
          </cell>
          <cell r="BI7532">
            <v>0</v>
          </cell>
          <cell r="BJ7532">
            <v>0</v>
          </cell>
        </row>
        <row r="7533">
          <cell r="A7533">
            <v>0</v>
          </cell>
          <cell r="B7533">
            <v>0</v>
          </cell>
          <cell r="C7533">
            <v>0</v>
          </cell>
          <cell r="D7533">
            <v>0</v>
          </cell>
          <cell r="E7533">
            <v>0</v>
          </cell>
          <cell r="F7533">
            <v>0</v>
          </cell>
          <cell r="G7533">
            <v>0</v>
          </cell>
          <cell r="H7533">
            <v>0</v>
          </cell>
          <cell r="I7533">
            <v>0</v>
          </cell>
          <cell r="J7533">
            <v>0</v>
          </cell>
          <cell r="K7533">
            <v>0</v>
          </cell>
          <cell r="L7533">
            <v>0</v>
          </cell>
          <cell r="M7533">
            <v>0</v>
          </cell>
          <cell r="N7533">
            <v>0</v>
          </cell>
          <cell r="O7533">
            <v>0</v>
          </cell>
          <cell r="P7533">
            <v>0</v>
          </cell>
          <cell r="Q7533">
            <v>0</v>
          </cell>
          <cell r="R7533">
            <v>0</v>
          </cell>
          <cell r="S7533">
            <v>0</v>
          </cell>
          <cell r="T7533">
            <v>0</v>
          </cell>
          <cell r="U7533">
            <v>0</v>
          </cell>
          <cell r="V7533">
            <v>0</v>
          </cell>
          <cell r="W7533">
            <v>0</v>
          </cell>
          <cell r="X7533">
            <v>0</v>
          </cell>
          <cell r="Y7533">
            <v>0</v>
          </cell>
          <cell r="Z7533">
            <v>0</v>
          </cell>
          <cell r="AA7533">
            <v>0</v>
          </cell>
          <cell r="AB7533">
            <v>0</v>
          </cell>
          <cell r="AC7533">
            <v>0</v>
          </cell>
          <cell r="AD7533">
            <v>0</v>
          </cell>
          <cell r="AE7533">
            <v>0</v>
          </cell>
          <cell r="AF7533">
            <v>0</v>
          </cell>
          <cell r="AG7533">
            <v>0</v>
          </cell>
          <cell r="AH7533">
            <v>0</v>
          </cell>
          <cell r="AI7533">
            <v>0</v>
          </cell>
          <cell r="AJ7533">
            <v>0</v>
          </cell>
          <cell r="AK7533">
            <v>0</v>
          </cell>
          <cell r="AL7533">
            <v>0</v>
          </cell>
          <cell r="AM7533">
            <v>0</v>
          </cell>
          <cell r="AN7533">
            <v>0</v>
          </cell>
          <cell r="AO7533">
            <v>0</v>
          </cell>
          <cell r="AP7533">
            <v>0</v>
          </cell>
          <cell r="AQ7533">
            <v>0</v>
          </cell>
          <cell r="AR7533">
            <v>0</v>
          </cell>
          <cell r="AS7533">
            <v>0</v>
          </cell>
          <cell r="AT7533">
            <v>0</v>
          </cell>
          <cell r="AU7533">
            <v>0</v>
          </cell>
          <cell r="AV7533">
            <v>0</v>
          </cell>
          <cell r="AW7533">
            <v>0</v>
          </cell>
          <cell r="AX7533">
            <v>0</v>
          </cell>
          <cell r="AY7533">
            <v>0</v>
          </cell>
          <cell r="AZ7533">
            <v>0</v>
          </cell>
          <cell r="BA7533">
            <v>0</v>
          </cell>
          <cell r="BB7533">
            <v>0</v>
          </cell>
          <cell r="BC7533">
            <v>0</v>
          </cell>
          <cell r="BD7533">
            <v>0</v>
          </cell>
          <cell r="BE7533">
            <v>0</v>
          </cell>
          <cell r="BF7533">
            <v>0</v>
          </cell>
          <cell r="BG7533">
            <v>0</v>
          </cell>
          <cell r="BH7533">
            <v>0</v>
          </cell>
          <cell r="BI7533">
            <v>0</v>
          </cell>
          <cell r="BJ7533">
            <v>0</v>
          </cell>
        </row>
        <row r="7534">
          <cell r="A7534">
            <v>0</v>
          </cell>
          <cell r="B7534">
            <v>0</v>
          </cell>
          <cell r="C7534">
            <v>0</v>
          </cell>
          <cell r="D7534">
            <v>0</v>
          </cell>
          <cell r="E7534">
            <v>0</v>
          </cell>
          <cell r="F7534">
            <v>0</v>
          </cell>
          <cell r="G7534">
            <v>0</v>
          </cell>
          <cell r="H7534">
            <v>0</v>
          </cell>
          <cell r="I7534">
            <v>0</v>
          </cell>
          <cell r="J7534">
            <v>0</v>
          </cell>
          <cell r="K7534">
            <v>0</v>
          </cell>
          <cell r="L7534">
            <v>0</v>
          </cell>
          <cell r="M7534">
            <v>0</v>
          </cell>
          <cell r="N7534">
            <v>0</v>
          </cell>
          <cell r="O7534">
            <v>0</v>
          </cell>
          <cell r="P7534">
            <v>0</v>
          </cell>
          <cell r="Q7534">
            <v>0</v>
          </cell>
          <cell r="R7534">
            <v>0</v>
          </cell>
          <cell r="S7534">
            <v>0</v>
          </cell>
          <cell r="T7534">
            <v>0</v>
          </cell>
          <cell r="U7534">
            <v>0</v>
          </cell>
          <cell r="V7534">
            <v>0</v>
          </cell>
          <cell r="W7534">
            <v>0</v>
          </cell>
          <cell r="X7534">
            <v>0</v>
          </cell>
          <cell r="Y7534">
            <v>0</v>
          </cell>
          <cell r="Z7534">
            <v>0</v>
          </cell>
          <cell r="AA7534">
            <v>0</v>
          </cell>
          <cell r="AB7534">
            <v>0</v>
          </cell>
          <cell r="AC7534">
            <v>0</v>
          </cell>
          <cell r="AD7534">
            <v>0</v>
          </cell>
          <cell r="AE7534">
            <v>0</v>
          </cell>
          <cell r="AF7534">
            <v>0</v>
          </cell>
          <cell r="AG7534">
            <v>0</v>
          </cell>
          <cell r="AH7534">
            <v>0</v>
          </cell>
          <cell r="AI7534">
            <v>0</v>
          </cell>
          <cell r="AJ7534">
            <v>0</v>
          </cell>
          <cell r="AK7534">
            <v>0</v>
          </cell>
          <cell r="AL7534">
            <v>0</v>
          </cell>
          <cell r="AM7534">
            <v>0</v>
          </cell>
          <cell r="AN7534">
            <v>0</v>
          </cell>
          <cell r="AO7534">
            <v>0</v>
          </cell>
          <cell r="AP7534">
            <v>0</v>
          </cell>
          <cell r="AQ7534">
            <v>0</v>
          </cell>
          <cell r="AR7534">
            <v>0</v>
          </cell>
          <cell r="AS7534">
            <v>0</v>
          </cell>
          <cell r="AT7534">
            <v>0</v>
          </cell>
          <cell r="AU7534">
            <v>0</v>
          </cell>
          <cell r="AV7534">
            <v>0</v>
          </cell>
          <cell r="AW7534">
            <v>0</v>
          </cell>
          <cell r="AX7534">
            <v>0</v>
          </cell>
          <cell r="AY7534">
            <v>0</v>
          </cell>
          <cell r="AZ7534">
            <v>0</v>
          </cell>
          <cell r="BA7534">
            <v>0</v>
          </cell>
          <cell r="BB7534">
            <v>0</v>
          </cell>
          <cell r="BC7534">
            <v>0</v>
          </cell>
          <cell r="BD7534">
            <v>0</v>
          </cell>
          <cell r="BE7534">
            <v>0</v>
          </cell>
          <cell r="BF7534">
            <v>0</v>
          </cell>
          <cell r="BG7534">
            <v>0</v>
          </cell>
          <cell r="BH7534">
            <v>0</v>
          </cell>
          <cell r="BI7534">
            <v>0</v>
          </cell>
          <cell r="BJ7534">
            <v>0</v>
          </cell>
        </row>
        <row r="7535">
          <cell r="A7535">
            <v>0</v>
          </cell>
          <cell r="B7535">
            <v>0</v>
          </cell>
          <cell r="C7535">
            <v>0</v>
          </cell>
          <cell r="D7535">
            <v>0</v>
          </cell>
          <cell r="E7535">
            <v>0</v>
          </cell>
          <cell r="F7535">
            <v>0</v>
          </cell>
          <cell r="G7535">
            <v>0</v>
          </cell>
          <cell r="H7535">
            <v>0</v>
          </cell>
          <cell r="I7535">
            <v>0</v>
          </cell>
          <cell r="J7535">
            <v>0</v>
          </cell>
          <cell r="K7535">
            <v>0</v>
          </cell>
          <cell r="L7535">
            <v>0</v>
          </cell>
          <cell r="M7535">
            <v>0</v>
          </cell>
          <cell r="N7535">
            <v>0</v>
          </cell>
          <cell r="O7535">
            <v>0</v>
          </cell>
          <cell r="P7535">
            <v>0</v>
          </cell>
          <cell r="Q7535">
            <v>0</v>
          </cell>
          <cell r="R7535">
            <v>0</v>
          </cell>
          <cell r="S7535">
            <v>0</v>
          </cell>
          <cell r="T7535">
            <v>0</v>
          </cell>
          <cell r="U7535">
            <v>0</v>
          </cell>
          <cell r="V7535">
            <v>0</v>
          </cell>
          <cell r="W7535">
            <v>0</v>
          </cell>
          <cell r="X7535">
            <v>0</v>
          </cell>
          <cell r="Y7535">
            <v>0</v>
          </cell>
          <cell r="Z7535">
            <v>0</v>
          </cell>
          <cell r="AA7535">
            <v>0</v>
          </cell>
          <cell r="AB7535">
            <v>0</v>
          </cell>
          <cell r="AC7535">
            <v>0</v>
          </cell>
          <cell r="AD7535">
            <v>0</v>
          </cell>
          <cell r="AE7535">
            <v>0</v>
          </cell>
          <cell r="AF7535">
            <v>0</v>
          </cell>
          <cell r="AG7535">
            <v>0</v>
          </cell>
          <cell r="AH7535">
            <v>0</v>
          </cell>
          <cell r="AI7535">
            <v>0</v>
          </cell>
          <cell r="AJ7535">
            <v>0</v>
          </cell>
          <cell r="AK7535">
            <v>0</v>
          </cell>
          <cell r="AL7535">
            <v>0</v>
          </cell>
          <cell r="AM7535">
            <v>0</v>
          </cell>
          <cell r="AN7535">
            <v>0</v>
          </cell>
          <cell r="AO7535">
            <v>0</v>
          </cell>
          <cell r="AP7535">
            <v>0</v>
          </cell>
          <cell r="AQ7535">
            <v>0</v>
          </cell>
          <cell r="AR7535">
            <v>0</v>
          </cell>
          <cell r="AS7535">
            <v>0</v>
          </cell>
          <cell r="AT7535">
            <v>0</v>
          </cell>
          <cell r="AU7535">
            <v>0</v>
          </cell>
          <cell r="AV7535">
            <v>0</v>
          </cell>
          <cell r="AW7535">
            <v>0</v>
          </cell>
          <cell r="AX7535">
            <v>0</v>
          </cell>
          <cell r="AY7535">
            <v>0</v>
          </cell>
          <cell r="AZ7535">
            <v>0</v>
          </cell>
          <cell r="BA7535">
            <v>0</v>
          </cell>
          <cell r="BB7535">
            <v>0</v>
          </cell>
          <cell r="BC7535">
            <v>0</v>
          </cell>
          <cell r="BD7535">
            <v>0</v>
          </cell>
          <cell r="BE7535">
            <v>0</v>
          </cell>
          <cell r="BF7535">
            <v>0</v>
          </cell>
          <cell r="BG7535">
            <v>0</v>
          </cell>
          <cell r="BH7535">
            <v>0</v>
          </cell>
          <cell r="BI7535">
            <v>0</v>
          </cell>
          <cell r="BJ7535">
            <v>0</v>
          </cell>
        </row>
        <row r="7536">
          <cell r="A7536">
            <v>0</v>
          </cell>
          <cell r="B7536">
            <v>0</v>
          </cell>
          <cell r="C7536">
            <v>0</v>
          </cell>
          <cell r="D7536">
            <v>0</v>
          </cell>
          <cell r="E7536">
            <v>0</v>
          </cell>
          <cell r="F7536">
            <v>0</v>
          </cell>
          <cell r="G7536">
            <v>0</v>
          </cell>
          <cell r="H7536">
            <v>0</v>
          </cell>
          <cell r="I7536">
            <v>0</v>
          </cell>
          <cell r="J7536">
            <v>0</v>
          </cell>
          <cell r="K7536">
            <v>0</v>
          </cell>
          <cell r="L7536">
            <v>0</v>
          </cell>
          <cell r="M7536">
            <v>0</v>
          </cell>
          <cell r="N7536">
            <v>0</v>
          </cell>
          <cell r="O7536">
            <v>0</v>
          </cell>
          <cell r="P7536">
            <v>0</v>
          </cell>
          <cell r="Q7536">
            <v>0</v>
          </cell>
          <cell r="R7536">
            <v>0</v>
          </cell>
          <cell r="S7536">
            <v>0</v>
          </cell>
          <cell r="T7536">
            <v>0</v>
          </cell>
          <cell r="U7536">
            <v>0</v>
          </cell>
          <cell r="V7536">
            <v>0</v>
          </cell>
          <cell r="W7536">
            <v>0</v>
          </cell>
          <cell r="X7536">
            <v>0</v>
          </cell>
          <cell r="Y7536">
            <v>0</v>
          </cell>
          <cell r="Z7536">
            <v>0</v>
          </cell>
          <cell r="AA7536">
            <v>0</v>
          </cell>
          <cell r="AB7536">
            <v>0</v>
          </cell>
          <cell r="AC7536">
            <v>0</v>
          </cell>
          <cell r="AD7536">
            <v>0</v>
          </cell>
          <cell r="AE7536">
            <v>0</v>
          </cell>
          <cell r="AF7536">
            <v>0</v>
          </cell>
          <cell r="AG7536">
            <v>0</v>
          </cell>
          <cell r="AH7536">
            <v>0</v>
          </cell>
          <cell r="AI7536">
            <v>0</v>
          </cell>
          <cell r="AJ7536">
            <v>0</v>
          </cell>
          <cell r="AK7536">
            <v>0</v>
          </cell>
          <cell r="AL7536">
            <v>0</v>
          </cell>
          <cell r="AM7536">
            <v>0</v>
          </cell>
          <cell r="AN7536">
            <v>0</v>
          </cell>
          <cell r="AO7536">
            <v>0</v>
          </cell>
          <cell r="AP7536">
            <v>0</v>
          </cell>
          <cell r="AQ7536">
            <v>0</v>
          </cell>
          <cell r="AR7536">
            <v>0</v>
          </cell>
          <cell r="AS7536">
            <v>0</v>
          </cell>
          <cell r="AT7536">
            <v>0</v>
          </cell>
          <cell r="AU7536">
            <v>0</v>
          </cell>
          <cell r="AV7536">
            <v>0</v>
          </cell>
          <cell r="AW7536">
            <v>0</v>
          </cell>
          <cell r="AX7536">
            <v>0</v>
          </cell>
          <cell r="AY7536">
            <v>0</v>
          </cell>
          <cell r="AZ7536">
            <v>0</v>
          </cell>
          <cell r="BA7536">
            <v>0</v>
          </cell>
          <cell r="BB7536">
            <v>0</v>
          </cell>
          <cell r="BC7536">
            <v>0</v>
          </cell>
          <cell r="BD7536">
            <v>0</v>
          </cell>
          <cell r="BE7536">
            <v>0</v>
          </cell>
          <cell r="BF7536">
            <v>0</v>
          </cell>
          <cell r="BG7536">
            <v>0</v>
          </cell>
          <cell r="BH7536">
            <v>0</v>
          </cell>
          <cell r="BI7536">
            <v>0</v>
          </cell>
          <cell r="BJ7536">
            <v>0</v>
          </cell>
        </row>
        <row r="7537">
          <cell r="A7537">
            <v>0</v>
          </cell>
          <cell r="B7537">
            <v>0</v>
          </cell>
          <cell r="C7537">
            <v>0</v>
          </cell>
          <cell r="D7537">
            <v>0</v>
          </cell>
          <cell r="E7537">
            <v>0</v>
          </cell>
          <cell r="F7537">
            <v>0</v>
          </cell>
          <cell r="G7537">
            <v>0</v>
          </cell>
          <cell r="H7537">
            <v>0</v>
          </cell>
          <cell r="I7537">
            <v>0</v>
          </cell>
          <cell r="J7537">
            <v>0</v>
          </cell>
          <cell r="K7537">
            <v>0</v>
          </cell>
          <cell r="L7537">
            <v>0</v>
          </cell>
          <cell r="M7537">
            <v>0</v>
          </cell>
          <cell r="N7537">
            <v>0</v>
          </cell>
          <cell r="O7537">
            <v>0</v>
          </cell>
          <cell r="P7537">
            <v>0</v>
          </cell>
          <cell r="Q7537">
            <v>0</v>
          </cell>
          <cell r="R7537">
            <v>0</v>
          </cell>
          <cell r="S7537">
            <v>0</v>
          </cell>
          <cell r="T7537">
            <v>0</v>
          </cell>
          <cell r="U7537">
            <v>0</v>
          </cell>
          <cell r="V7537">
            <v>0</v>
          </cell>
          <cell r="W7537">
            <v>0</v>
          </cell>
          <cell r="X7537">
            <v>0</v>
          </cell>
          <cell r="Y7537">
            <v>0</v>
          </cell>
          <cell r="Z7537">
            <v>0</v>
          </cell>
          <cell r="AA7537">
            <v>0</v>
          </cell>
          <cell r="AB7537">
            <v>0</v>
          </cell>
          <cell r="AC7537">
            <v>0</v>
          </cell>
          <cell r="AD7537">
            <v>0</v>
          </cell>
          <cell r="AE7537">
            <v>0</v>
          </cell>
          <cell r="AF7537">
            <v>0</v>
          </cell>
          <cell r="AG7537">
            <v>0</v>
          </cell>
          <cell r="AH7537">
            <v>0</v>
          </cell>
          <cell r="AI7537">
            <v>0</v>
          </cell>
          <cell r="AJ7537">
            <v>0</v>
          </cell>
          <cell r="AK7537">
            <v>0</v>
          </cell>
          <cell r="AL7537">
            <v>0</v>
          </cell>
          <cell r="AM7537">
            <v>0</v>
          </cell>
          <cell r="AN7537">
            <v>0</v>
          </cell>
          <cell r="AO7537">
            <v>0</v>
          </cell>
          <cell r="AP7537">
            <v>0</v>
          </cell>
          <cell r="AQ7537">
            <v>0</v>
          </cell>
          <cell r="AR7537">
            <v>0</v>
          </cell>
          <cell r="AS7537">
            <v>0</v>
          </cell>
          <cell r="AT7537">
            <v>0</v>
          </cell>
          <cell r="AU7537">
            <v>0</v>
          </cell>
          <cell r="AV7537">
            <v>0</v>
          </cell>
          <cell r="AW7537">
            <v>0</v>
          </cell>
          <cell r="AX7537">
            <v>0</v>
          </cell>
          <cell r="AY7537">
            <v>0</v>
          </cell>
          <cell r="AZ7537">
            <v>0</v>
          </cell>
          <cell r="BA7537">
            <v>0</v>
          </cell>
          <cell r="BB7537">
            <v>0</v>
          </cell>
          <cell r="BC7537">
            <v>0</v>
          </cell>
          <cell r="BD7537">
            <v>0</v>
          </cell>
          <cell r="BE7537">
            <v>0</v>
          </cell>
          <cell r="BF7537">
            <v>0</v>
          </cell>
          <cell r="BG7537">
            <v>0</v>
          </cell>
          <cell r="BH7537">
            <v>0</v>
          </cell>
          <cell r="BI7537">
            <v>0</v>
          </cell>
          <cell r="BJ7537">
            <v>0</v>
          </cell>
        </row>
        <row r="7538">
          <cell r="A7538">
            <v>0</v>
          </cell>
          <cell r="B7538">
            <v>0</v>
          </cell>
          <cell r="C7538">
            <v>0</v>
          </cell>
          <cell r="D7538">
            <v>0</v>
          </cell>
          <cell r="E7538">
            <v>0</v>
          </cell>
          <cell r="F7538">
            <v>0</v>
          </cell>
          <cell r="G7538">
            <v>0</v>
          </cell>
          <cell r="H7538">
            <v>0</v>
          </cell>
          <cell r="I7538">
            <v>0</v>
          </cell>
          <cell r="J7538">
            <v>0</v>
          </cell>
          <cell r="K7538">
            <v>0</v>
          </cell>
          <cell r="L7538">
            <v>0</v>
          </cell>
          <cell r="M7538">
            <v>0</v>
          </cell>
          <cell r="N7538">
            <v>0</v>
          </cell>
          <cell r="O7538">
            <v>0</v>
          </cell>
          <cell r="P7538">
            <v>0</v>
          </cell>
          <cell r="Q7538">
            <v>0</v>
          </cell>
          <cell r="R7538">
            <v>0</v>
          </cell>
          <cell r="S7538">
            <v>0</v>
          </cell>
          <cell r="T7538">
            <v>0</v>
          </cell>
          <cell r="U7538">
            <v>0</v>
          </cell>
          <cell r="V7538">
            <v>0</v>
          </cell>
          <cell r="W7538">
            <v>0</v>
          </cell>
          <cell r="X7538">
            <v>0</v>
          </cell>
          <cell r="Y7538">
            <v>0</v>
          </cell>
          <cell r="Z7538">
            <v>0</v>
          </cell>
          <cell r="AA7538">
            <v>0</v>
          </cell>
          <cell r="AB7538">
            <v>0</v>
          </cell>
          <cell r="AC7538">
            <v>0</v>
          </cell>
          <cell r="AD7538">
            <v>0</v>
          </cell>
          <cell r="AE7538">
            <v>0</v>
          </cell>
          <cell r="AF7538">
            <v>0</v>
          </cell>
          <cell r="AG7538">
            <v>0</v>
          </cell>
          <cell r="AH7538">
            <v>0</v>
          </cell>
          <cell r="AI7538">
            <v>0</v>
          </cell>
          <cell r="AJ7538">
            <v>0</v>
          </cell>
          <cell r="AK7538">
            <v>0</v>
          </cell>
          <cell r="AL7538">
            <v>0</v>
          </cell>
          <cell r="AM7538">
            <v>0</v>
          </cell>
          <cell r="AN7538">
            <v>0</v>
          </cell>
          <cell r="AO7538">
            <v>0</v>
          </cell>
          <cell r="AP7538">
            <v>0</v>
          </cell>
          <cell r="AQ7538">
            <v>0</v>
          </cell>
          <cell r="AR7538">
            <v>0</v>
          </cell>
          <cell r="AS7538">
            <v>0</v>
          </cell>
          <cell r="AT7538">
            <v>0</v>
          </cell>
          <cell r="AU7538">
            <v>0</v>
          </cell>
          <cell r="AV7538">
            <v>0</v>
          </cell>
          <cell r="AW7538">
            <v>0</v>
          </cell>
          <cell r="AX7538">
            <v>0</v>
          </cell>
          <cell r="AY7538">
            <v>0</v>
          </cell>
          <cell r="AZ7538">
            <v>0</v>
          </cell>
          <cell r="BA7538">
            <v>0</v>
          </cell>
          <cell r="BB7538">
            <v>0</v>
          </cell>
          <cell r="BC7538">
            <v>0</v>
          </cell>
          <cell r="BD7538">
            <v>0</v>
          </cell>
          <cell r="BE7538">
            <v>0</v>
          </cell>
          <cell r="BF7538">
            <v>0</v>
          </cell>
          <cell r="BG7538">
            <v>0</v>
          </cell>
          <cell r="BH7538">
            <v>0</v>
          </cell>
          <cell r="BI7538">
            <v>0</v>
          </cell>
          <cell r="BJ7538">
            <v>0</v>
          </cell>
        </row>
        <row r="7539">
          <cell r="A7539">
            <v>0</v>
          </cell>
          <cell r="B7539">
            <v>0</v>
          </cell>
          <cell r="C7539">
            <v>0</v>
          </cell>
          <cell r="D7539">
            <v>0</v>
          </cell>
          <cell r="E7539">
            <v>0</v>
          </cell>
          <cell r="F7539">
            <v>0</v>
          </cell>
          <cell r="G7539">
            <v>0</v>
          </cell>
          <cell r="H7539">
            <v>0</v>
          </cell>
          <cell r="I7539">
            <v>0</v>
          </cell>
          <cell r="J7539">
            <v>0</v>
          </cell>
          <cell r="K7539">
            <v>0</v>
          </cell>
          <cell r="L7539">
            <v>0</v>
          </cell>
          <cell r="M7539">
            <v>0</v>
          </cell>
          <cell r="N7539">
            <v>0</v>
          </cell>
          <cell r="O7539">
            <v>0</v>
          </cell>
          <cell r="P7539">
            <v>0</v>
          </cell>
          <cell r="Q7539">
            <v>0</v>
          </cell>
          <cell r="R7539">
            <v>0</v>
          </cell>
          <cell r="S7539">
            <v>0</v>
          </cell>
          <cell r="T7539">
            <v>0</v>
          </cell>
          <cell r="U7539">
            <v>0</v>
          </cell>
          <cell r="V7539">
            <v>0</v>
          </cell>
          <cell r="W7539">
            <v>0</v>
          </cell>
          <cell r="X7539">
            <v>0</v>
          </cell>
          <cell r="Y7539">
            <v>0</v>
          </cell>
          <cell r="Z7539">
            <v>0</v>
          </cell>
          <cell r="AA7539">
            <v>0</v>
          </cell>
          <cell r="AB7539">
            <v>0</v>
          </cell>
          <cell r="AC7539">
            <v>0</v>
          </cell>
          <cell r="AD7539">
            <v>0</v>
          </cell>
          <cell r="AE7539">
            <v>0</v>
          </cell>
          <cell r="AF7539">
            <v>0</v>
          </cell>
          <cell r="AG7539">
            <v>0</v>
          </cell>
          <cell r="AH7539">
            <v>0</v>
          </cell>
          <cell r="AI7539">
            <v>0</v>
          </cell>
          <cell r="AJ7539">
            <v>0</v>
          </cell>
          <cell r="AK7539">
            <v>0</v>
          </cell>
          <cell r="AL7539">
            <v>0</v>
          </cell>
          <cell r="AM7539">
            <v>0</v>
          </cell>
          <cell r="AN7539">
            <v>0</v>
          </cell>
          <cell r="AO7539">
            <v>0</v>
          </cell>
          <cell r="AP7539">
            <v>0</v>
          </cell>
          <cell r="AQ7539">
            <v>0</v>
          </cell>
          <cell r="AR7539">
            <v>0</v>
          </cell>
          <cell r="AS7539">
            <v>0</v>
          </cell>
          <cell r="AT7539">
            <v>0</v>
          </cell>
          <cell r="AU7539">
            <v>0</v>
          </cell>
          <cell r="AV7539">
            <v>0</v>
          </cell>
          <cell r="AW7539">
            <v>0</v>
          </cell>
          <cell r="AX7539">
            <v>0</v>
          </cell>
          <cell r="AY7539">
            <v>0</v>
          </cell>
          <cell r="AZ7539">
            <v>0</v>
          </cell>
          <cell r="BA7539">
            <v>0</v>
          </cell>
          <cell r="BB7539">
            <v>0</v>
          </cell>
          <cell r="BC7539">
            <v>0</v>
          </cell>
          <cell r="BD7539">
            <v>0</v>
          </cell>
          <cell r="BE7539">
            <v>0</v>
          </cell>
          <cell r="BF7539">
            <v>0</v>
          </cell>
          <cell r="BG7539">
            <v>0</v>
          </cell>
          <cell r="BH7539">
            <v>0</v>
          </cell>
          <cell r="BI7539">
            <v>0</v>
          </cell>
          <cell r="BJ7539">
            <v>0</v>
          </cell>
        </row>
        <row r="7540">
          <cell r="A7540">
            <v>0</v>
          </cell>
          <cell r="B7540">
            <v>0</v>
          </cell>
          <cell r="C7540">
            <v>0</v>
          </cell>
          <cell r="D7540">
            <v>0</v>
          </cell>
          <cell r="E7540">
            <v>0</v>
          </cell>
          <cell r="F7540">
            <v>0</v>
          </cell>
          <cell r="G7540">
            <v>0</v>
          </cell>
          <cell r="H7540">
            <v>0</v>
          </cell>
          <cell r="I7540">
            <v>0</v>
          </cell>
          <cell r="J7540">
            <v>0</v>
          </cell>
          <cell r="K7540">
            <v>0</v>
          </cell>
          <cell r="L7540">
            <v>0</v>
          </cell>
          <cell r="M7540">
            <v>0</v>
          </cell>
          <cell r="N7540">
            <v>0</v>
          </cell>
          <cell r="O7540">
            <v>0</v>
          </cell>
          <cell r="P7540">
            <v>0</v>
          </cell>
          <cell r="Q7540">
            <v>0</v>
          </cell>
          <cell r="R7540">
            <v>0</v>
          </cell>
          <cell r="S7540">
            <v>0</v>
          </cell>
          <cell r="T7540">
            <v>0</v>
          </cell>
          <cell r="U7540">
            <v>0</v>
          </cell>
          <cell r="V7540">
            <v>0</v>
          </cell>
          <cell r="W7540">
            <v>0</v>
          </cell>
          <cell r="X7540">
            <v>0</v>
          </cell>
          <cell r="Y7540">
            <v>0</v>
          </cell>
          <cell r="Z7540">
            <v>0</v>
          </cell>
          <cell r="AA7540">
            <v>0</v>
          </cell>
          <cell r="AB7540">
            <v>0</v>
          </cell>
          <cell r="AC7540">
            <v>0</v>
          </cell>
          <cell r="AD7540">
            <v>0</v>
          </cell>
          <cell r="AE7540">
            <v>0</v>
          </cell>
          <cell r="AF7540">
            <v>0</v>
          </cell>
          <cell r="AG7540">
            <v>0</v>
          </cell>
          <cell r="AH7540">
            <v>0</v>
          </cell>
          <cell r="AI7540">
            <v>0</v>
          </cell>
          <cell r="AJ7540">
            <v>0</v>
          </cell>
          <cell r="AK7540">
            <v>0</v>
          </cell>
          <cell r="AL7540">
            <v>0</v>
          </cell>
          <cell r="AM7540">
            <v>0</v>
          </cell>
          <cell r="AN7540">
            <v>0</v>
          </cell>
          <cell r="AO7540">
            <v>0</v>
          </cell>
          <cell r="AP7540">
            <v>0</v>
          </cell>
          <cell r="AQ7540">
            <v>0</v>
          </cell>
          <cell r="AR7540">
            <v>0</v>
          </cell>
          <cell r="AS7540">
            <v>0</v>
          </cell>
          <cell r="AT7540">
            <v>0</v>
          </cell>
          <cell r="AU7540">
            <v>0</v>
          </cell>
          <cell r="AV7540">
            <v>0</v>
          </cell>
          <cell r="AW7540">
            <v>0</v>
          </cell>
          <cell r="AX7540">
            <v>0</v>
          </cell>
          <cell r="AY7540">
            <v>0</v>
          </cell>
          <cell r="AZ7540">
            <v>0</v>
          </cell>
          <cell r="BA7540">
            <v>0</v>
          </cell>
          <cell r="BB7540">
            <v>0</v>
          </cell>
          <cell r="BC7540">
            <v>0</v>
          </cell>
          <cell r="BD7540">
            <v>0</v>
          </cell>
          <cell r="BE7540">
            <v>0</v>
          </cell>
          <cell r="BF7540">
            <v>0</v>
          </cell>
          <cell r="BG7540">
            <v>0</v>
          </cell>
          <cell r="BH7540">
            <v>0</v>
          </cell>
          <cell r="BI7540">
            <v>0</v>
          </cell>
          <cell r="BJ7540">
            <v>0</v>
          </cell>
        </row>
        <row r="7541">
          <cell r="A7541">
            <v>0</v>
          </cell>
          <cell r="B7541">
            <v>0</v>
          </cell>
          <cell r="C7541">
            <v>0</v>
          </cell>
          <cell r="D7541">
            <v>0</v>
          </cell>
          <cell r="E7541">
            <v>0</v>
          </cell>
          <cell r="F7541">
            <v>0</v>
          </cell>
          <cell r="G7541">
            <v>0</v>
          </cell>
          <cell r="H7541">
            <v>0</v>
          </cell>
          <cell r="I7541">
            <v>0</v>
          </cell>
          <cell r="J7541">
            <v>0</v>
          </cell>
          <cell r="K7541">
            <v>0</v>
          </cell>
          <cell r="L7541">
            <v>0</v>
          </cell>
          <cell r="M7541">
            <v>0</v>
          </cell>
          <cell r="N7541">
            <v>0</v>
          </cell>
          <cell r="O7541">
            <v>0</v>
          </cell>
          <cell r="P7541">
            <v>0</v>
          </cell>
          <cell r="Q7541">
            <v>0</v>
          </cell>
          <cell r="R7541">
            <v>0</v>
          </cell>
          <cell r="S7541">
            <v>0</v>
          </cell>
          <cell r="T7541">
            <v>0</v>
          </cell>
          <cell r="U7541">
            <v>0</v>
          </cell>
          <cell r="V7541">
            <v>0</v>
          </cell>
          <cell r="W7541">
            <v>0</v>
          </cell>
          <cell r="X7541">
            <v>0</v>
          </cell>
          <cell r="Y7541">
            <v>0</v>
          </cell>
          <cell r="Z7541">
            <v>0</v>
          </cell>
          <cell r="AA7541">
            <v>0</v>
          </cell>
          <cell r="AB7541">
            <v>0</v>
          </cell>
          <cell r="AC7541">
            <v>0</v>
          </cell>
          <cell r="AD7541">
            <v>0</v>
          </cell>
          <cell r="AE7541">
            <v>0</v>
          </cell>
          <cell r="AF7541">
            <v>0</v>
          </cell>
          <cell r="AG7541">
            <v>0</v>
          </cell>
          <cell r="AH7541">
            <v>0</v>
          </cell>
          <cell r="AI7541">
            <v>0</v>
          </cell>
          <cell r="AJ7541">
            <v>0</v>
          </cell>
          <cell r="AK7541">
            <v>0</v>
          </cell>
          <cell r="AL7541">
            <v>0</v>
          </cell>
          <cell r="AM7541">
            <v>0</v>
          </cell>
          <cell r="AN7541">
            <v>0</v>
          </cell>
          <cell r="AO7541">
            <v>0</v>
          </cell>
          <cell r="AP7541">
            <v>0</v>
          </cell>
          <cell r="AQ7541">
            <v>0</v>
          </cell>
          <cell r="AR7541">
            <v>0</v>
          </cell>
          <cell r="AS7541">
            <v>0</v>
          </cell>
          <cell r="AT7541">
            <v>0</v>
          </cell>
          <cell r="AU7541">
            <v>0</v>
          </cell>
          <cell r="AV7541">
            <v>0</v>
          </cell>
          <cell r="AW7541">
            <v>0</v>
          </cell>
          <cell r="AX7541">
            <v>0</v>
          </cell>
          <cell r="AY7541">
            <v>0</v>
          </cell>
          <cell r="AZ7541">
            <v>0</v>
          </cell>
          <cell r="BA7541">
            <v>0</v>
          </cell>
          <cell r="BB7541">
            <v>0</v>
          </cell>
          <cell r="BC7541">
            <v>0</v>
          </cell>
          <cell r="BD7541">
            <v>0</v>
          </cell>
          <cell r="BE7541">
            <v>0</v>
          </cell>
          <cell r="BF7541">
            <v>0</v>
          </cell>
          <cell r="BG7541">
            <v>0</v>
          </cell>
          <cell r="BH7541">
            <v>0</v>
          </cell>
          <cell r="BI7541">
            <v>0</v>
          </cell>
          <cell r="BJ7541">
            <v>0</v>
          </cell>
        </row>
        <row r="7542">
          <cell r="A7542">
            <v>0</v>
          </cell>
          <cell r="B7542">
            <v>0</v>
          </cell>
          <cell r="C7542">
            <v>0</v>
          </cell>
          <cell r="D7542">
            <v>0</v>
          </cell>
          <cell r="E7542">
            <v>0</v>
          </cell>
          <cell r="F7542">
            <v>0</v>
          </cell>
          <cell r="G7542">
            <v>0</v>
          </cell>
          <cell r="H7542">
            <v>0</v>
          </cell>
          <cell r="I7542">
            <v>0</v>
          </cell>
          <cell r="J7542">
            <v>0</v>
          </cell>
          <cell r="K7542">
            <v>0</v>
          </cell>
          <cell r="L7542">
            <v>0</v>
          </cell>
          <cell r="M7542">
            <v>0</v>
          </cell>
          <cell r="N7542">
            <v>0</v>
          </cell>
          <cell r="O7542">
            <v>0</v>
          </cell>
          <cell r="P7542">
            <v>0</v>
          </cell>
          <cell r="Q7542">
            <v>0</v>
          </cell>
          <cell r="R7542">
            <v>0</v>
          </cell>
          <cell r="S7542">
            <v>0</v>
          </cell>
          <cell r="T7542">
            <v>0</v>
          </cell>
          <cell r="U7542">
            <v>0</v>
          </cell>
          <cell r="V7542">
            <v>0</v>
          </cell>
          <cell r="W7542">
            <v>0</v>
          </cell>
          <cell r="X7542">
            <v>0</v>
          </cell>
          <cell r="Y7542">
            <v>0</v>
          </cell>
          <cell r="Z7542">
            <v>0</v>
          </cell>
          <cell r="AA7542">
            <v>0</v>
          </cell>
          <cell r="AB7542">
            <v>0</v>
          </cell>
          <cell r="AC7542">
            <v>0</v>
          </cell>
          <cell r="AD7542">
            <v>0</v>
          </cell>
          <cell r="AE7542">
            <v>0</v>
          </cell>
          <cell r="AF7542">
            <v>0</v>
          </cell>
          <cell r="AG7542">
            <v>0</v>
          </cell>
          <cell r="AH7542">
            <v>0</v>
          </cell>
          <cell r="AI7542">
            <v>0</v>
          </cell>
          <cell r="AJ7542">
            <v>0</v>
          </cell>
          <cell r="AK7542">
            <v>0</v>
          </cell>
          <cell r="AL7542">
            <v>0</v>
          </cell>
          <cell r="AM7542">
            <v>0</v>
          </cell>
          <cell r="AN7542">
            <v>0</v>
          </cell>
          <cell r="AO7542">
            <v>0</v>
          </cell>
          <cell r="AP7542">
            <v>0</v>
          </cell>
          <cell r="AQ7542">
            <v>0</v>
          </cell>
          <cell r="AR7542">
            <v>0</v>
          </cell>
          <cell r="AS7542">
            <v>0</v>
          </cell>
          <cell r="AT7542">
            <v>0</v>
          </cell>
          <cell r="AU7542">
            <v>0</v>
          </cell>
          <cell r="AV7542">
            <v>0</v>
          </cell>
          <cell r="AW7542">
            <v>0</v>
          </cell>
          <cell r="AX7542">
            <v>0</v>
          </cell>
          <cell r="AY7542">
            <v>0</v>
          </cell>
          <cell r="AZ7542">
            <v>0</v>
          </cell>
          <cell r="BA7542">
            <v>0</v>
          </cell>
          <cell r="BB7542">
            <v>0</v>
          </cell>
          <cell r="BC7542">
            <v>0</v>
          </cell>
          <cell r="BD7542">
            <v>0</v>
          </cell>
          <cell r="BE7542">
            <v>0</v>
          </cell>
          <cell r="BF7542">
            <v>0</v>
          </cell>
          <cell r="BG7542">
            <v>0</v>
          </cell>
          <cell r="BH7542">
            <v>0</v>
          </cell>
          <cell r="BI7542">
            <v>0</v>
          </cell>
          <cell r="BJ7542">
            <v>0</v>
          </cell>
        </row>
        <row r="7543">
          <cell r="A7543">
            <v>0</v>
          </cell>
          <cell r="B7543">
            <v>0</v>
          </cell>
          <cell r="C7543">
            <v>0</v>
          </cell>
          <cell r="D7543">
            <v>0</v>
          </cell>
          <cell r="E7543">
            <v>0</v>
          </cell>
          <cell r="F7543">
            <v>0</v>
          </cell>
          <cell r="G7543">
            <v>0</v>
          </cell>
          <cell r="H7543">
            <v>0</v>
          </cell>
          <cell r="I7543">
            <v>0</v>
          </cell>
          <cell r="J7543">
            <v>0</v>
          </cell>
          <cell r="K7543">
            <v>0</v>
          </cell>
          <cell r="L7543">
            <v>0</v>
          </cell>
          <cell r="M7543">
            <v>0</v>
          </cell>
          <cell r="N7543">
            <v>0</v>
          </cell>
          <cell r="O7543">
            <v>0</v>
          </cell>
          <cell r="P7543">
            <v>0</v>
          </cell>
          <cell r="Q7543">
            <v>0</v>
          </cell>
          <cell r="R7543">
            <v>0</v>
          </cell>
          <cell r="S7543">
            <v>0</v>
          </cell>
          <cell r="T7543">
            <v>0</v>
          </cell>
          <cell r="U7543">
            <v>0</v>
          </cell>
          <cell r="V7543">
            <v>0</v>
          </cell>
          <cell r="W7543">
            <v>0</v>
          </cell>
          <cell r="X7543">
            <v>0</v>
          </cell>
          <cell r="Y7543">
            <v>0</v>
          </cell>
          <cell r="Z7543">
            <v>0</v>
          </cell>
          <cell r="AA7543">
            <v>0</v>
          </cell>
          <cell r="AB7543">
            <v>0</v>
          </cell>
          <cell r="AC7543">
            <v>0</v>
          </cell>
          <cell r="AD7543">
            <v>0</v>
          </cell>
          <cell r="AE7543">
            <v>0</v>
          </cell>
          <cell r="AF7543">
            <v>0</v>
          </cell>
          <cell r="AG7543">
            <v>0</v>
          </cell>
          <cell r="AH7543">
            <v>0</v>
          </cell>
          <cell r="AI7543">
            <v>0</v>
          </cell>
          <cell r="AJ7543">
            <v>0</v>
          </cell>
          <cell r="AK7543">
            <v>0</v>
          </cell>
          <cell r="AL7543">
            <v>0</v>
          </cell>
          <cell r="AM7543">
            <v>0</v>
          </cell>
          <cell r="AN7543">
            <v>0</v>
          </cell>
          <cell r="AO7543">
            <v>0</v>
          </cell>
          <cell r="AP7543">
            <v>0</v>
          </cell>
          <cell r="AQ7543">
            <v>0</v>
          </cell>
          <cell r="AR7543">
            <v>0</v>
          </cell>
          <cell r="AS7543">
            <v>0</v>
          </cell>
          <cell r="AT7543">
            <v>0</v>
          </cell>
          <cell r="AU7543">
            <v>0</v>
          </cell>
          <cell r="AV7543">
            <v>0</v>
          </cell>
          <cell r="AW7543">
            <v>0</v>
          </cell>
          <cell r="AX7543">
            <v>0</v>
          </cell>
          <cell r="AY7543">
            <v>0</v>
          </cell>
          <cell r="AZ7543">
            <v>0</v>
          </cell>
          <cell r="BA7543">
            <v>0</v>
          </cell>
          <cell r="BB7543">
            <v>0</v>
          </cell>
          <cell r="BC7543">
            <v>0</v>
          </cell>
          <cell r="BD7543">
            <v>0</v>
          </cell>
          <cell r="BE7543">
            <v>0</v>
          </cell>
          <cell r="BF7543">
            <v>0</v>
          </cell>
          <cell r="BG7543">
            <v>0</v>
          </cell>
          <cell r="BH7543">
            <v>0</v>
          </cell>
          <cell r="BI7543">
            <v>0</v>
          </cell>
          <cell r="BJ7543">
            <v>0</v>
          </cell>
        </row>
        <row r="7544">
          <cell r="A7544">
            <v>0</v>
          </cell>
          <cell r="B7544">
            <v>0</v>
          </cell>
          <cell r="C7544">
            <v>0</v>
          </cell>
          <cell r="D7544">
            <v>0</v>
          </cell>
          <cell r="E7544">
            <v>0</v>
          </cell>
          <cell r="F7544">
            <v>0</v>
          </cell>
          <cell r="G7544">
            <v>0</v>
          </cell>
          <cell r="H7544">
            <v>0</v>
          </cell>
          <cell r="I7544">
            <v>0</v>
          </cell>
          <cell r="J7544">
            <v>0</v>
          </cell>
          <cell r="K7544">
            <v>0</v>
          </cell>
          <cell r="L7544">
            <v>0</v>
          </cell>
          <cell r="M7544">
            <v>0</v>
          </cell>
          <cell r="N7544">
            <v>0</v>
          </cell>
          <cell r="O7544">
            <v>0</v>
          </cell>
          <cell r="P7544">
            <v>0</v>
          </cell>
          <cell r="Q7544">
            <v>0</v>
          </cell>
          <cell r="R7544">
            <v>0</v>
          </cell>
          <cell r="S7544">
            <v>0</v>
          </cell>
          <cell r="T7544">
            <v>0</v>
          </cell>
          <cell r="U7544">
            <v>0</v>
          </cell>
          <cell r="V7544">
            <v>0</v>
          </cell>
          <cell r="W7544">
            <v>0</v>
          </cell>
          <cell r="X7544">
            <v>0</v>
          </cell>
          <cell r="Y7544">
            <v>0</v>
          </cell>
          <cell r="Z7544">
            <v>0</v>
          </cell>
          <cell r="AA7544">
            <v>0</v>
          </cell>
          <cell r="AB7544">
            <v>0</v>
          </cell>
          <cell r="AC7544">
            <v>0</v>
          </cell>
          <cell r="AD7544">
            <v>0</v>
          </cell>
          <cell r="AE7544">
            <v>0</v>
          </cell>
          <cell r="AF7544">
            <v>0</v>
          </cell>
          <cell r="AG7544">
            <v>0</v>
          </cell>
          <cell r="AH7544">
            <v>0</v>
          </cell>
          <cell r="AI7544">
            <v>0</v>
          </cell>
          <cell r="AJ7544">
            <v>0</v>
          </cell>
          <cell r="AK7544">
            <v>0</v>
          </cell>
          <cell r="AL7544">
            <v>0</v>
          </cell>
          <cell r="AM7544">
            <v>0</v>
          </cell>
          <cell r="AN7544">
            <v>0</v>
          </cell>
          <cell r="AO7544">
            <v>0</v>
          </cell>
          <cell r="AP7544">
            <v>0</v>
          </cell>
          <cell r="AQ7544">
            <v>0</v>
          </cell>
          <cell r="AR7544">
            <v>0</v>
          </cell>
          <cell r="AS7544">
            <v>0</v>
          </cell>
          <cell r="AT7544">
            <v>0</v>
          </cell>
          <cell r="AU7544">
            <v>0</v>
          </cell>
          <cell r="AV7544">
            <v>0</v>
          </cell>
          <cell r="AW7544">
            <v>0</v>
          </cell>
          <cell r="AX7544">
            <v>0</v>
          </cell>
          <cell r="AY7544">
            <v>0</v>
          </cell>
          <cell r="AZ7544">
            <v>0</v>
          </cell>
          <cell r="BA7544">
            <v>0</v>
          </cell>
          <cell r="BB7544">
            <v>0</v>
          </cell>
          <cell r="BC7544">
            <v>0</v>
          </cell>
          <cell r="BD7544">
            <v>0</v>
          </cell>
          <cell r="BE7544">
            <v>0</v>
          </cell>
          <cell r="BF7544">
            <v>0</v>
          </cell>
          <cell r="BG7544">
            <v>0</v>
          </cell>
          <cell r="BH7544">
            <v>0</v>
          </cell>
          <cell r="BI7544">
            <v>0</v>
          </cell>
          <cell r="BJ7544">
            <v>0</v>
          </cell>
        </row>
        <row r="7545">
          <cell r="A7545">
            <v>0</v>
          </cell>
          <cell r="B7545">
            <v>0</v>
          </cell>
          <cell r="C7545">
            <v>0</v>
          </cell>
          <cell r="D7545">
            <v>0</v>
          </cell>
          <cell r="E7545">
            <v>0</v>
          </cell>
          <cell r="F7545">
            <v>0</v>
          </cell>
          <cell r="G7545">
            <v>0</v>
          </cell>
          <cell r="H7545">
            <v>0</v>
          </cell>
          <cell r="I7545">
            <v>0</v>
          </cell>
          <cell r="J7545">
            <v>0</v>
          </cell>
          <cell r="K7545">
            <v>0</v>
          </cell>
          <cell r="L7545">
            <v>0</v>
          </cell>
          <cell r="M7545">
            <v>0</v>
          </cell>
          <cell r="N7545">
            <v>0</v>
          </cell>
          <cell r="O7545">
            <v>0</v>
          </cell>
          <cell r="P7545">
            <v>0</v>
          </cell>
          <cell r="Q7545">
            <v>0</v>
          </cell>
          <cell r="R7545">
            <v>0</v>
          </cell>
          <cell r="S7545">
            <v>0</v>
          </cell>
          <cell r="T7545">
            <v>0</v>
          </cell>
          <cell r="U7545">
            <v>0</v>
          </cell>
          <cell r="V7545">
            <v>0</v>
          </cell>
          <cell r="W7545">
            <v>0</v>
          </cell>
          <cell r="X7545">
            <v>0</v>
          </cell>
          <cell r="Y7545">
            <v>0</v>
          </cell>
          <cell r="Z7545">
            <v>0</v>
          </cell>
          <cell r="AA7545">
            <v>0</v>
          </cell>
          <cell r="AB7545">
            <v>0</v>
          </cell>
          <cell r="AC7545">
            <v>0</v>
          </cell>
          <cell r="AD7545">
            <v>0</v>
          </cell>
          <cell r="AE7545">
            <v>0</v>
          </cell>
          <cell r="AF7545">
            <v>0</v>
          </cell>
          <cell r="AG7545">
            <v>0</v>
          </cell>
          <cell r="AH7545">
            <v>0</v>
          </cell>
          <cell r="AI7545">
            <v>0</v>
          </cell>
          <cell r="AJ7545">
            <v>0</v>
          </cell>
          <cell r="AK7545">
            <v>0</v>
          </cell>
          <cell r="AL7545">
            <v>0</v>
          </cell>
          <cell r="AM7545">
            <v>0</v>
          </cell>
          <cell r="AN7545">
            <v>0</v>
          </cell>
          <cell r="AO7545">
            <v>0</v>
          </cell>
          <cell r="AP7545">
            <v>0</v>
          </cell>
          <cell r="AQ7545">
            <v>0</v>
          </cell>
          <cell r="AR7545">
            <v>0</v>
          </cell>
          <cell r="AS7545">
            <v>0</v>
          </cell>
          <cell r="AT7545">
            <v>0</v>
          </cell>
          <cell r="AU7545">
            <v>0</v>
          </cell>
          <cell r="AV7545">
            <v>0</v>
          </cell>
          <cell r="AW7545">
            <v>0</v>
          </cell>
          <cell r="AX7545">
            <v>0</v>
          </cell>
          <cell r="AY7545">
            <v>0</v>
          </cell>
          <cell r="AZ7545">
            <v>0</v>
          </cell>
          <cell r="BA7545">
            <v>0</v>
          </cell>
          <cell r="BB7545">
            <v>0</v>
          </cell>
          <cell r="BC7545">
            <v>0</v>
          </cell>
          <cell r="BD7545">
            <v>0</v>
          </cell>
          <cell r="BE7545">
            <v>0</v>
          </cell>
          <cell r="BF7545">
            <v>0</v>
          </cell>
          <cell r="BG7545">
            <v>0</v>
          </cell>
          <cell r="BH7545">
            <v>0</v>
          </cell>
          <cell r="BI7545">
            <v>0</v>
          </cell>
          <cell r="BJ7545">
            <v>0</v>
          </cell>
        </row>
        <row r="7546">
          <cell r="A7546">
            <v>0</v>
          </cell>
          <cell r="B7546">
            <v>0</v>
          </cell>
          <cell r="C7546">
            <v>0</v>
          </cell>
          <cell r="D7546">
            <v>0</v>
          </cell>
          <cell r="E7546">
            <v>0</v>
          </cell>
          <cell r="F7546">
            <v>0</v>
          </cell>
          <cell r="G7546">
            <v>0</v>
          </cell>
          <cell r="H7546">
            <v>0</v>
          </cell>
          <cell r="I7546">
            <v>0</v>
          </cell>
          <cell r="J7546">
            <v>0</v>
          </cell>
          <cell r="K7546">
            <v>0</v>
          </cell>
          <cell r="L7546">
            <v>0</v>
          </cell>
          <cell r="M7546">
            <v>0</v>
          </cell>
          <cell r="N7546">
            <v>0</v>
          </cell>
          <cell r="O7546">
            <v>0</v>
          </cell>
          <cell r="P7546">
            <v>0</v>
          </cell>
          <cell r="Q7546">
            <v>0</v>
          </cell>
          <cell r="R7546">
            <v>0</v>
          </cell>
          <cell r="S7546">
            <v>0</v>
          </cell>
          <cell r="T7546">
            <v>0</v>
          </cell>
          <cell r="U7546">
            <v>0</v>
          </cell>
          <cell r="V7546">
            <v>0</v>
          </cell>
          <cell r="W7546">
            <v>0</v>
          </cell>
          <cell r="X7546">
            <v>0</v>
          </cell>
          <cell r="Y7546">
            <v>0</v>
          </cell>
          <cell r="Z7546">
            <v>0</v>
          </cell>
          <cell r="AA7546">
            <v>0</v>
          </cell>
          <cell r="AB7546">
            <v>0</v>
          </cell>
          <cell r="AC7546">
            <v>0</v>
          </cell>
          <cell r="AD7546">
            <v>0</v>
          </cell>
          <cell r="AE7546">
            <v>0</v>
          </cell>
          <cell r="AF7546">
            <v>0</v>
          </cell>
          <cell r="AG7546">
            <v>0</v>
          </cell>
          <cell r="AH7546">
            <v>0</v>
          </cell>
          <cell r="AI7546">
            <v>0</v>
          </cell>
          <cell r="AJ7546">
            <v>0</v>
          </cell>
          <cell r="AK7546">
            <v>0</v>
          </cell>
          <cell r="AL7546">
            <v>0</v>
          </cell>
          <cell r="AM7546">
            <v>0</v>
          </cell>
          <cell r="AN7546">
            <v>0</v>
          </cell>
          <cell r="AO7546">
            <v>0</v>
          </cell>
          <cell r="AP7546">
            <v>0</v>
          </cell>
          <cell r="AQ7546">
            <v>0</v>
          </cell>
          <cell r="AR7546">
            <v>0</v>
          </cell>
          <cell r="AS7546">
            <v>0</v>
          </cell>
          <cell r="AT7546">
            <v>0</v>
          </cell>
          <cell r="AU7546">
            <v>0</v>
          </cell>
          <cell r="AV7546">
            <v>0</v>
          </cell>
          <cell r="AW7546">
            <v>0</v>
          </cell>
          <cell r="AX7546">
            <v>0</v>
          </cell>
          <cell r="AY7546">
            <v>0</v>
          </cell>
          <cell r="AZ7546">
            <v>0</v>
          </cell>
          <cell r="BA7546">
            <v>0</v>
          </cell>
          <cell r="BB7546">
            <v>0</v>
          </cell>
          <cell r="BC7546">
            <v>0</v>
          </cell>
          <cell r="BD7546">
            <v>0</v>
          </cell>
          <cell r="BE7546">
            <v>0</v>
          </cell>
          <cell r="BF7546">
            <v>0</v>
          </cell>
          <cell r="BG7546">
            <v>0</v>
          </cell>
          <cell r="BH7546">
            <v>0</v>
          </cell>
          <cell r="BI7546">
            <v>0</v>
          </cell>
          <cell r="BJ7546">
            <v>0</v>
          </cell>
        </row>
        <row r="7547">
          <cell r="A7547">
            <v>0</v>
          </cell>
          <cell r="B7547">
            <v>0</v>
          </cell>
          <cell r="C7547">
            <v>0</v>
          </cell>
          <cell r="D7547">
            <v>0</v>
          </cell>
          <cell r="E7547">
            <v>0</v>
          </cell>
          <cell r="F7547">
            <v>0</v>
          </cell>
          <cell r="G7547">
            <v>0</v>
          </cell>
          <cell r="H7547">
            <v>0</v>
          </cell>
          <cell r="I7547">
            <v>0</v>
          </cell>
          <cell r="J7547">
            <v>0</v>
          </cell>
          <cell r="K7547">
            <v>0</v>
          </cell>
          <cell r="L7547">
            <v>0</v>
          </cell>
          <cell r="M7547">
            <v>0</v>
          </cell>
          <cell r="N7547">
            <v>0</v>
          </cell>
          <cell r="O7547">
            <v>0</v>
          </cell>
          <cell r="P7547">
            <v>0</v>
          </cell>
          <cell r="Q7547">
            <v>0</v>
          </cell>
          <cell r="R7547">
            <v>0</v>
          </cell>
          <cell r="S7547">
            <v>0</v>
          </cell>
          <cell r="T7547">
            <v>0</v>
          </cell>
          <cell r="U7547">
            <v>0</v>
          </cell>
          <cell r="V7547">
            <v>0</v>
          </cell>
          <cell r="W7547">
            <v>0</v>
          </cell>
          <cell r="X7547">
            <v>0</v>
          </cell>
          <cell r="Y7547">
            <v>0</v>
          </cell>
          <cell r="Z7547">
            <v>0</v>
          </cell>
          <cell r="AA7547">
            <v>0</v>
          </cell>
          <cell r="AB7547">
            <v>0</v>
          </cell>
          <cell r="AC7547">
            <v>0</v>
          </cell>
          <cell r="AD7547">
            <v>0</v>
          </cell>
          <cell r="AE7547">
            <v>0</v>
          </cell>
          <cell r="AF7547">
            <v>0</v>
          </cell>
          <cell r="AG7547">
            <v>0</v>
          </cell>
          <cell r="AH7547">
            <v>0</v>
          </cell>
          <cell r="AI7547">
            <v>0</v>
          </cell>
          <cell r="AJ7547">
            <v>0</v>
          </cell>
          <cell r="AK7547">
            <v>0</v>
          </cell>
          <cell r="AL7547">
            <v>0</v>
          </cell>
          <cell r="AM7547">
            <v>0</v>
          </cell>
          <cell r="AN7547">
            <v>0</v>
          </cell>
          <cell r="AO7547">
            <v>0</v>
          </cell>
          <cell r="AP7547">
            <v>0</v>
          </cell>
          <cell r="AQ7547">
            <v>0</v>
          </cell>
          <cell r="AR7547">
            <v>0</v>
          </cell>
          <cell r="AS7547">
            <v>0</v>
          </cell>
          <cell r="AT7547">
            <v>0</v>
          </cell>
          <cell r="AU7547">
            <v>0</v>
          </cell>
          <cell r="AV7547">
            <v>0</v>
          </cell>
          <cell r="AW7547">
            <v>0</v>
          </cell>
          <cell r="AX7547">
            <v>0</v>
          </cell>
          <cell r="AY7547">
            <v>0</v>
          </cell>
          <cell r="AZ7547">
            <v>0</v>
          </cell>
          <cell r="BA7547">
            <v>0</v>
          </cell>
          <cell r="BB7547">
            <v>0</v>
          </cell>
          <cell r="BC7547">
            <v>0</v>
          </cell>
          <cell r="BD7547">
            <v>0</v>
          </cell>
          <cell r="BE7547">
            <v>0</v>
          </cell>
          <cell r="BF7547">
            <v>0</v>
          </cell>
          <cell r="BG7547">
            <v>0</v>
          </cell>
          <cell r="BH7547">
            <v>0</v>
          </cell>
          <cell r="BI7547">
            <v>0</v>
          </cell>
          <cell r="BJ7547">
            <v>0</v>
          </cell>
        </row>
        <row r="7548">
          <cell r="A7548">
            <v>0</v>
          </cell>
          <cell r="B7548">
            <v>0</v>
          </cell>
          <cell r="C7548">
            <v>0</v>
          </cell>
          <cell r="D7548">
            <v>0</v>
          </cell>
          <cell r="E7548">
            <v>0</v>
          </cell>
          <cell r="F7548">
            <v>0</v>
          </cell>
          <cell r="G7548">
            <v>0</v>
          </cell>
          <cell r="H7548">
            <v>0</v>
          </cell>
          <cell r="I7548">
            <v>0</v>
          </cell>
          <cell r="J7548">
            <v>0</v>
          </cell>
          <cell r="K7548">
            <v>0</v>
          </cell>
          <cell r="L7548">
            <v>0</v>
          </cell>
          <cell r="M7548">
            <v>0</v>
          </cell>
          <cell r="N7548">
            <v>0</v>
          </cell>
          <cell r="O7548">
            <v>0</v>
          </cell>
          <cell r="P7548">
            <v>0</v>
          </cell>
          <cell r="Q7548">
            <v>0</v>
          </cell>
          <cell r="R7548">
            <v>0</v>
          </cell>
          <cell r="S7548">
            <v>0</v>
          </cell>
          <cell r="T7548">
            <v>0</v>
          </cell>
          <cell r="U7548">
            <v>0</v>
          </cell>
          <cell r="V7548">
            <v>0</v>
          </cell>
          <cell r="W7548">
            <v>0</v>
          </cell>
          <cell r="X7548">
            <v>0</v>
          </cell>
          <cell r="Y7548">
            <v>0</v>
          </cell>
          <cell r="Z7548">
            <v>0</v>
          </cell>
          <cell r="AA7548">
            <v>0</v>
          </cell>
          <cell r="AB7548">
            <v>0</v>
          </cell>
          <cell r="AC7548">
            <v>0</v>
          </cell>
          <cell r="AD7548">
            <v>0</v>
          </cell>
          <cell r="AE7548">
            <v>0</v>
          </cell>
          <cell r="AF7548">
            <v>0</v>
          </cell>
          <cell r="AG7548">
            <v>0</v>
          </cell>
          <cell r="AH7548">
            <v>0</v>
          </cell>
          <cell r="AI7548">
            <v>0</v>
          </cell>
          <cell r="AJ7548">
            <v>0</v>
          </cell>
          <cell r="AK7548">
            <v>0</v>
          </cell>
          <cell r="AL7548">
            <v>0</v>
          </cell>
          <cell r="AM7548">
            <v>0</v>
          </cell>
          <cell r="AN7548">
            <v>0</v>
          </cell>
          <cell r="AO7548">
            <v>0</v>
          </cell>
          <cell r="AP7548">
            <v>0</v>
          </cell>
          <cell r="AQ7548">
            <v>0</v>
          </cell>
          <cell r="AR7548">
            <v>0</v>
          </cell>
          <cell r="AS7548">
            <v>0</v>
          </cell>
          <cell r="AT7548">
            <v>0</v>
          </cell>
          <cell r="AU7548">
            <v>0</v>
          </cell>
          <cell r="AV7548">
            <v>0</v>
          </cell>
          <cell r="AW7548">
            <v>0</v>
          </cell>
          <cell r="AX7548">
            <v>0</v>
          </cell>
          <cell r="AY7548">
            <v>0</v>
          </cell>
          <cell r="AZ7548">
            <v>0</v>
          </cell>
          <cell r="BA7548">
            <v>0</v>
          </cell>
          <cell r="BB7548">
            <v>0</v>
          </cell>
          <cell r="BC7548">
            <v>0</v>
          </cell>
          <cell r="BD7548">
            <v>0</v>
          </cell>
          <cell r="BE7548">
            <v>0</v>
          </cell>
          <cell r="BF7548">
            <v>0</v>
          </cell>
          <cell r="BG7548">
            <v>0</v>
          </cell>
          <cell r="BH7548">
            <v>0</v>
          </cell>
          <cell r="BI7548">
            <v>0</v>
          </cell>
          <cell r="BJ7548">
            <v>0</v>
          </cell>
        </row>
        <row r="7549">
          <cell r="A7549">
            <v>0</v>
          </cell>
          <cell r="B7549">
            <v>0</v>
          </cell>
          <cell r="C7549">
            <v>0</v>
          </cell>
          <cell r="D7549">
            <v>0</v>
          </cell>
          <cell r="E7549">
            <v>0</v>
          </cell>
          <cell r="F7549">
            <v>0</v>
          </cell>
          <cell r="G7549">
            <v>0</v>
          </cell>
          <cell r="H7549">
            <v>0</v>
          </cell>
          <cell r="I7549">
            <v>0</v>
          </cell>
          <cell r="J7549">
            <v>0</v>
          </cell>
          <cell r="K7549">
            <v>0</v>
          </cell>
          <cell r="L7549">
            <v>0</v>
          </cell>
          <cell r="M7549">
            <v>0</v>
          </cell>
          <cell r="N7549">
            <v>0</v>
          </cell>
          <cell r="O7549">
            <v>0</v>
          </cell>
          <cell r="P7549">
            <v>0</v>
          </cell>
          <cell r="Q7549">
            <v>0</v>
          </cell>
          <cell r="R7549">
            <v>0</v>
          </cell>
          <cell r="S7549">
            <v>0</v>
          </cell>
          <cell r="T7549">
            <v>0</v>
          </cell>
          <cell r="U7549">
            <v>0</v>
          </cell>
          <cell r="V7549">
            <v>0</v>
          </cell>
          <cell r="W7549">
            <v>0</v>
          </cell>
          <cell r="X7549">
            <v>0</v>
          </cell>
          <cell r="Y7549">
            <v>0</v>
          </cell>
          <cell r="Z7549">
            <v>0</v>
          </cell>
          <cell r="AA7549">
            <v>0</v>
          </cell>
          <cell r="AB7549">
            <v>0</v>
          </cell>
          <cell r="AC7549">
            <v>0</v>
          </cell>
          <cell r="AD7549">
            <v>0</v>
          </cell>
          <cell r="AE7549">
            <v>0</v>
          </cell>
          <cell r="AF7549">
            <v>0</v>
          </cell>
          <cell r="AG7549">
            <v>0</v>
          </cell>
          <cell r="AH7549">
            <v>0</v>
          </cell>
          <cell r="AI7549">
            <v>0</v>
          </cell>
          <cell r="AJ7549">
            <v>0</v>
          </cell>
          <cell r="AK7549">
            <v>0</v>
          </cell>
          <cell r="AL7549">
            <v>0</v>
          </cell>
          <cell r="AM7549">
            <v>0</v>
          </cell>
          <cell r="AN7549">
            <v>0</v>
          </cell>
          <cell r="AO7549">
            <v>0</v>
          </cell>
          <cell r="AP7549">
            <v>0</v>
          </cell>
          <cell r="AQ7549">
            <v>0</v>
          </cell>
          <cell r="AR7549">
            <v>0</v>
          </cell>
          <cell r="AS7549">
            <v>0</v>
          </cell>
          <cell r="AT7549">
            <v>0</v>
          </cell>
          <cell r="AU7549">
            <v>0</v>
          </cell>
          <cell r="AV7549">
            <v>0</v>
          </cell>
          <cell r="AW7549">
            <v>0</v>
          </cell>
          <cell r="AX7549">
            <v>0</v>
          </cell>
          <cell r="AY7549">
            <v>0</v>
          </cell>
          <cell r="AZ7549">
            <v>0</v>
          </cell>
          <cell r="BA7549">
            <v>0</v>
          </cell>
          <cell r="BB7549">
            <v>0</v>
          </cell>
          <cell r="BC7549">
            <v>0</v>
          </cell>
          <cell r="BD7549">
            <v>0</v>
          </cell>
          <cell r="BE7549">
            <v>0</v>
          </cell>
          <cell r="BF7549">
            <v>0</v>
          </cell>
          <cell r="BG7549">
            <v>0</v>
          </cell>
          <cell r="BH7549">
            <v>0</v>
          </cell>
          <cell r="BI7549">
            <v>0</v>
          </cell>
          <cell r="BJ7549">
            <v>0</v>
          </cell>
        </row>
        <row r="7550">
          <cell r="A7550">
            <v>0</v>
          </cell>
          <cell r="B7550">
            <v>0</v>
          </cell>
          <cell r="C7550">
            <v>0</v>
          </cell>
          <cell r="D7550">
            <v>0</v>
          </cell>
          <cell r="E7550">
            <v>0</v>
          </cell>
          <cell r="F7550">
            <v>0</v>
          </cell>
          <cell r="G7550">
            <v>0</v>
          </cell>
          <cell r="H7550">
            <v>0</v>
          </cell>
          <cell r="I7550">
            <v>0</v>
          </cell>
          <cell r="J7550">
            <v>0</v>
          </cell>
          <cell r="K7550">
            <v>0</v>
          </cell>
          <cell r="L7550">
            <v>0</v>
          </cell>
          <cell r="M7550">
            <v>0</v>
          </cell>
          <cell r="N7550">
            <v>0</v>
          </cell>
          <cell r="O7550">
            <v>0</v>
          </cell>
          <cell r="P7550">
            <v>0</v>
          </cell>
          <cell r="Q7550">
            <v>0</v>
          </cell>
          <cell r="R7550">
            <v>0</v>
          </cell>
          <cell r="S7550">
            <v>0</v>
          </cell>
          <cell r="T7550">
            <v>0</v>
          </cell>
          <cell r="U7550">
            <v>0</v>
          </cell>
          <cell r="V7550">
            <v>0</v>
          </cell>
          <cell r="W7550">
            <v>0</v>
          </cell>
          <cell r="X7550">
            <v>0</v>
          </cell>
          <cell r="Y7550">
            <v>0</v>
          </cell>
          <cell r="Z7550">
            <v>0</v>
          </cell>
          <cell r="AA7550">
            <v>0</v>
          </cell>
          <cell r="AB7550">
            <v>0</v>
          </cell>
          <cell r="AC7550">
            <v>0</v>
          </cell>
          <cell r="AD7550">
            <v>0</v>
          </cell>
          <cell r="AE7550">
            <v>0</v>
          </cell>
          <cell r="AF7550">
            <v>0</v>
          </cell>
          <cell r="AG7550">
            <v>0</v>
          </cell>
          <cell r="AH7550">
            <v>0</v>
          </cell>
          <cell r="AI7550">
            <v>0</v>
          </cell>
          <cell r="AJ7550">
            <v>0</v>
          </cell>
          <cell r="AK7550">
            <v>0</v>
          </cell>
          <cell r="AL7550">
            <v>0</v>
          </cell>
          <cell r="AM7550">
            <v>0</v>
          </cell>
          <cell r="AN7550">
            <v>0</v>
          </cell>
          <cell r="AO7550">
            <v>0</v>
          </cell>
          <cell r="AP7550">
            <v>0</v>
          </cell>
          <cell r="AQ7550">
            <v>0</v>
          </cell>
          <cell r="AR7550">
            <v>0</v>
          </cell>
          <cell r="AS7550">
            <v>0</v>
          </cell>
          <cell r="AT7550">
            <v>0</v>
          </cell>
          <cell r="AU7550">
            <v>0</v>
          </cell>
          <cell r="AV7550">
            <v>0</v>
          </cell>
          <cell r="AW7550">
            <v>0</v>
          </cell>
          <cell r="AX7550">
            <v>0</v>
          </cell>
          <cell r="AY7550">
            <v>0</v>
          </cell>
          <cell r="AZ7550">
            <v>0</v>
          </cell>
          <cell r="BA7550">
            <v>0</v>
          </cell>
          <cell r="BB7550">
            <v>0</v>
          </cell>
          <cell r="BC7550">
            <v>0</v>
          </cell>
          <cell r="BD7550">
            <v>0</v>
          </cell>
          <cell r="BE7550">
            <v>0</v>
          </cell>
          <cell r="BF7550">
            <v>0</v>
          </cell>
          <cell r="BG7550">
            <v>0</v>
          </cell>
          <cell r="BH7550">
            <v>0</v>
          </cell>
          <cell r="BI7550">
            <v>0</v>
          </cell>
          <cell r="BJ7550">
            <v>0</v>
          </cell>
        </row>
        <row r="7551">
          <cell r="A7551">
            <v>0</v>
          </cell>
          <cell r="B7551">
            <v>0</v>
          </cell>
          <cell r="C7551">
            <v>0</v>
          </cell>
          <cell r="D7551">
            <v>0</v>
          </cell>
          <cell r="E7551">
            <v>0</v>
          </cell>
          <cell r="F7551">
            <v>0</v>
          </cell>
          <cell r="G7551">
            <v>0</v>
          </cell>
          <cell r="H7551">
            <v>0</v>
          </cell>
          <cell r="I7551">
            <v>0</v>
          </cell>
          <cell r="J7551">
            <v>0</v>
          </cell>
          <cell r="K7551">
            <v>0</v>
          </cell>
          <cell r="L7551">
            <v>0</v>
          </cell>
          <cell r="M7551">
            <v>0</v>
          </cell>
          <cell r="N7551">
            <v>0</v>
          </cell>
          <cell r="O7551">
            <v>0</v>
          </cell>
          <cell r="P7551">
            <v>0</v>
          </cell>
          <cell r="Q7551">
            <v>0</v>
          </cell>
          <cell r="R7551">
            <v>0</v>
          </cell>
          <cell r="S7551">
            <v>0</v>
          </cell>
          <cell r="T7551">
            <v>0</v>
          </cell>
          <cell r="U7551">
            <v>0</v>
          </cell>
          <cell r="V7551">
            <v>0</v>
          </cell>
          <cell r="W7551">
            <v>0</v>
          </cell>
          <cell r="X7551">
            <v>0</v>
          </cell>
          <cell r="Y7551">
            <v>0</v>
          </cell>
          <cell r="Z7551">
            <v>0</v>
          </cell>
          <cell r="AA7551">
            <v>0</v>
          </cell>
          <cell r="AB7551">
            <v>0</v>
          </cell>
          <cell r="AC7551">
            <v>0</v>
          </cell>
          <cell r="AD7551">
            <v>0</v>
          </cell>
          <cell r="AE7551">
            <v>0</v>
          </cell>
          <cell r="AF7551">
            <v>0</v>
          </cell>
          <cell r="AG7551">
            <v>0</v>
          </cell>
          <cell r="AH7551">
            <v>0</v>
          </cell>
          <cell r="AI7551">
            <v>0</v>
          </cell>
          <cell r="AJ7551">
            <v>0</v>
          </cell>
          <cell r="AK7551">
            <v>0</v>
          </cell>
          <cell r="AL7551">
            <v>0</v>
          </cell>
          <cell r="AM7551">
            <v>0</v>
          </cell>
          <cell r="AN7551">
            <v>0</v>
          </cell>
          <cell r="AO7551">
            <v>0</v>
          </cell>
          <cell r="AP7551">
            <v>0</v>
          </cell>
          <cell r="AQ7551">
            <v>0</v>
          </cell>
          <cell r="AR7551">
            <v>0</v>
          </cell>
          <cell r="AS7551">
            <v>0</v>
          </cell>
          <cell r="AT7551">
            <v>0</v>
          </cell>
          <cell r="AU7551">
            <v>0</v>
          </cell>
          <cell r="AV7551">
            <v>0</v>
          </cell>
          <cell r="AW7551">
            <v>0</v>
          </cell>
          <cell r="AX7551">
            <v>0</v>
          </cell>
          <cell r="AY7551">
            <v>0</v>
          </cell>
          <cell r="AZ7551">
            <v>0</v>
          </cell>
          <cell r="BA7551">
            <v>0</v>
          </cell>
          <cell r="BB7551">
            <v>0</v>
          </cell>
          <cell r="BC7551">
            <v>0</v>
          </cell>
          <cell r="BD7551">
            <v>0</v>
          </cell>
          <cell r="BE7551">
            <v>0</v>
          </cell>
          <cell r="BF7551">
            <v>0</v>
          </cell>
          <cell r="BG7551">
            <v>0</v>
          </cell>
          <cell r="BH7551">
            <v>0</v>
          </cell>
          <cell r="BI7551">
            <v>0</v>
          </cell>
          <cell r="BJ7551">
            <v>0</v>
          </cell>
        </row>
        <row r="7552">
          <cell r="A7552">
            <v>0</v>
          </cell>
          <cell r="B7552">
            <v>0</v>
          </cell>
          <cell r="C7552">
            <v>0</v>
          </cell>
          <cell r="D7552">
            <v>0</v>
          </cell>
          <cell r="E7552">
            <v>0</v>
          </cell>
          <cell r="F7552">
            <v>0</v>
          </cell>
          <cell r="G7552">
            <v>0</v>
          </cell>
          <cell r="H7552">
            <v>0</v>
          </cell>
          <cell r="I7552">
            <v>0</v>
          </cell>
          <cell r="J7552">
            <v>0</v>
          </cell>
          <cell r="K7552">
            <v>0</v>
          </cell>
          <cell r="L7552">
            <v>0</v>
          </cell>
          <cell r="M7552">
            <v>0</v>
          </cell>
          <cell r="N7552">
            <v>0</v>
          </cell>
          <cell r="O7552">
            <v>0</v>
          </cell>
          <cell r="P7552">
            <v>0</v>
          </cell>
          <cell r="Q7552">
            <v>0</v>
          </cell>
          <cell r="R7552">
            <v>0</v>
          </cell>
          <cell r="S7552">
            <v>0</v>
          </cell>
          <cell r="T7552">
            <v>0</v>
          </cell>
          <cell r="U7552">
            <v>0</v>
          </cell>
          <cell r="V7552">
            <v>0</v>
          </cell>
          <cell r="W7552">
            <v>0</v>
          </cell>
          <cell r="X7552">
            <v>0</v>
          </cell>
          <cell r="Y7552">
            <v>0</v>
          </cell>
          <cell r="Z7552">
            <v>0</v>
          </cell>
          <cell r="AA7552">
            <v>0</v>
          </cell>
          <cell r="AB7552">
            <v>0</v>
          </cell>
          <cell r="AC7552">
            <v>0</v>
          </cell>
          <cell r="AD7552">
            <v>0</v>
          </cell>
          <cell r="AE7552">
            <v>0</v>
          </cell>
          <cell r="AF7552">
            <v>0</v>
          </cell>
          <cell r="AG7552">
            <v>0</v>
          </cell>
          <cell r="AH7552">
            <v>0</v>
          </cell>
          <cell r="AI7552">
            <v>0</v>
          </cell>
          <cell r="AJ7552">
            <v>0</v>
          </cell>
          <cell r="AK7552">
            <v>0</v>
          </cell>
          <cell r="AL7552">
            <v>0</v>
          </cell>
          <cell r="AM7552">
            <v>0</v>
          </cell>
          <cell r="AN7552">
            <v>0</v>
          </cell>
          <cell r="AO7552">
            <v>0</v>
          </cell>
          <cell r="AP7552">
            <v>0</v>
          </cell>
          <cell r="AQ7552">
            <v>0</v>
          </cell>
          <cell r="AR7552">
            <v>0</v>
          </cell>
          <cell r="AS7552">
            <v>0</v>
          </cell>
          <cell r="AT7552">
            <v>0</v>
          </cell>
          <cell r="AU7552">
            <v>0</v>
          </cell>
          <cell r="AV7552">
            <v>0</v>
          </cell>
          <cell r="AW7552">
            <v>0</v>
          </cell>
          <cell r="AX7552">
            <v>0</v>
          </cell>
          <cell r="AY7552">
            <v>0</v>
          </cell>
          <cell r="AZ7552">
            <v>0</v>
          </cell>
          <cell r="BA7552">
            <v>0</v>
          </cell>
          <cell r="BB7552">
            <v>0</v>
          </cell>
          <cell r="BC7552">
            <v>0</v>
          </cell>
          <cell r="BD7552">
            <v>0</v>
          </cell>
          <cell r="BE7552">
            <v>0</v>
          </cell>
          <cell r="BF7552">
            <v>0</v>
          </cell>
          <cell r="BG7552">
            <v>0</v>
          </cell>
          <cell r="BH7552">
            <v>0</v>
          </cell>
          <cell r="BI7552">
            <v>0</v>
          </cell>
          <cell r="BJ7552">
            <v>0</v>
          </cell>
        </row>
        <row r="7553">
          <cell r="A7553">
            <v>0</v>
          </cell>
          <cell r="B7553">
            <v>0</v>
          </cell>
          <cell r="C7553">
            <v>0</v>
          </cell>
          <cell r="D7553">
            <v>0</v>
          </cell>
          <cell r="E7553">
            <v>0</v>
          </cell>
          <cell r="F7553">
            <v>0</v>
          </cell>
          <cell r="G7553">
            <v>0</v>
          </cell>
          <cell r="H7553">
            <v>0</v>
          </cell>
          <cell r="I7553">
            <v>0</v>
          </cell>
          <cell r="J7553">
            <v>0</v>
          </cell>
          <cell r="K7553">
            <v>0</v>
          </cell>
          <cell r="L7553">
            <v>0</v>
          </cell>
          <cell r="M7553">
            <v>0</v>
          </cell>
          <cell r="N7553">
            <v>0</v>
          </cell>
          <cell r="O7553">
            <v>0</v>
          </cell>
          <cell r="P7553">
            <v>0</v>
          </cell>
          <cell r="Q7553">
            <v>0</v>
          </cell>
          <cell r="R7553">
            <v>0</v>
          </cell>
          <cell r="S7553">
            <v>0</v>
          </cell>
          <cell r="T7553">
            <v>0</v>
          </cell>
          <cell r="U7553">
            <v>0</v>
          </cell>
          <cell r="V7553">
            <v>0</v>
          </cell>
          <cell r="W7553">
            <v>0</v>
          </cell>
          <cell r="X7553">
            <v>0</v>
          </cell>
          <cell r="Y7553">
            <v>0</v>
          </cell>
          <cell r="Z7553">
            <v>0</v>
          </cell>
          <cell r="AA7553">
            <v>0</v>
          </cell>
          <cell r="AB7553">
            <v>0</v>
          </cell>
          <cell r="AC7553">
            <v>0</v>
          </cell>
          <cell r="AD7553">
            <v>0</v>
          </cell>
          <cell r="AE7553">
            <v>0</v>
          </cell>
          <cell r="AF7553">
            <v>0</v>
          </cell>
          <cell r="AG7553">
            <v>0</v>
          </cell>
          <cell r="AH7553">
            <v>0</v>
          </cell>
          <cell r="AI7553">
            <v>0</v>
          </cell>
          <cell r="AJ7553">
            <v>0</v>
          </cell>
          <cell r="AK7553">
            <v>0</v>
          </cell>
          <cell r="AL7553">
            <v>0</v>
          </cell>
          <cell r="AM7553">
            <v>0</v>
          </cell>
          <cell r="AN7553">
            <v>0</v>
          </cell>
          <cell r="AO7553">
            <v>0</v>
          </cell>
          <cell r="AP7553">
            <v>0</v>
          </cell>
          <cell r="AQ7553">
            <v>0</v>
          </cell>
          <cell r="AR7553">
            <v>0</v>
          </cell>
          <cell r="AS7553">
            <v>0</v>
          </cell>
          <cell r="AT7553">
            <v>0</v>
          </cell>
          <cell r="AU7553">
            <v>0</v>
          </cell>
          <cell r="AV7553">
            <v>0</v>
          </cell>
          <cell r="AW7553">
            <v>0</v>
          </cell>
          <cell r="AX7553">
            <v>0</v>
          </cell>
          <cell r="AY7553">
            <v>0</v>
          </cell>
          <cell r="AZ7553">
            <v>0</v>
          </cell>
          <cell r="BA7553">
            <v>0</v>
          </cell>
          <cell r="BB7553">
            <v>0</v>
          </cell>
          <cell r="BC7553">
            <v>0</v>
          </cell>
          <cell r="BD7553">
            <v>0</v>
          </cell>
          <cell r="BE7553">
            <v>0</v>
          </cell>
          <cell r="BF7553">
            <v>0</v>
          </cell>
          <cell r="BG7553">
            <v>0</v>
          </cell>
          <cell r="BH7553">
            <v>0</v>
          </cell>
          <cell r="BI7553">
            <v>0</v>
          </cell>
          <cell r="BJ7553">
            <v>0</v>
          </cell>
        </row>
        <row r="7554">
          <cell r="A7554">
            <v>0</v>
          </cell>
          <cell r="B7554">
            <v>0</v>
          </cell>
          <cell r="C7554">
            <v>0</v>
          </cell>
          <cell r="D7554">
            <v>0</v>
          </cell>
          <cell r="E7554">
            <v>0</v>
          </cell>
          <cell r="F7554">
            <v>0</v>
          </cell>
          <cell r="G7554">
            <v>0</v>
          </cell>
          <cell r="H7554">
            <v>0</v>
          </cell>
          <cell r="I7554">
            <v>0</v>
          </cell>
          <cell r="J7554">
            <v>0</v>
          </cell>
          <cell r="K7554">
            <v>0</v>
          </cell>
          <cell r="L7554">
            <v>0</v>
          </cell>
          <cell r="M7554">
            <v>0</v>
          </cell>
          <cell r="N7554">
            <v>0</v>
          </cell>
          <cell r="O7554">
            <v>0</v>
          </cell>
          <cell r="P7554">
            <v>0</v>
          </cell>
          <cell r="Q7554">
            <v>0</v>
          </cell>
          <cell r="R7554">
            <v>0</v>
          </cell>
          <cell r="S7554">
            <v>0</v>
          </cell>
          <cell r="T7554">
            <v>0</v>
          </cell>
          <cell r="U7554">
            <v>0</v>
          </cell>
          <cell r="V7554">
            <v>0</v>
          </cell>
          <cell r="W7554">
            <v>0</v>
          </cell>
          <cell r="X7554">
            <v>0</v>
          </cell>
          <cell r="Y7554">
            <v>0</v>
          </cell>
          <cell r="Z7554">
            <v>0</v>
          </cell>
          <cell r="AA7554">
            <v>0</v>
          </cell>
          <cell r="AB7554">
            <v>0</v>
          </cell>
          <cell r="AC7554">
            <v>0</v>
          </cell>
          <cell r="AD7554">
            <v>0</v>
          </cell>
          <cell r="AE7554">
            <v>0</v>
          </cell>
          <cell r="AF7554">
            <v>0</v>
          </cell>
          <cell r="AG7554">
            <v>0</v>
          </cell>
          <cell r="AH7554">
            <v>0</v>
          </cell>
          <cell r="AI7554">
            <v>0</v>
          </cell>
          <cell r="AJ7554">
            <v>0</v>
          </cell>
          <cell r="AK7554">
            <v>0</v>
          </cell>
          <cell r="AL7554">
            <v>0</v>
          </cell>
          <cell r="AM7554">
            <v>0</v>
          </cell>
          <cell r="AN7554">
            <v>0</v>
          </cell>
          <cell r="AO7554">
            <v>0</v>
          </cell>
          <cell r="AP7554">
            <v>0</v>
          </cell>
          <cell r="AQ7554">
            <v>0</v>
          </cell>
          <cell r="AR7554">
            <v>0</v>
          </cell>
          <cell r="AS7554">
            <v>0</v>
          </cell>
          <cell r="AT7554">
            <v>0</v>
          </cell>
          <cell r="AU7554">
            <v>0</v>
          </cell>
          <cell r="AV7554">
            <v>0</v>
          </cell>
          <cell r="AW7554">
            <v>0</v>
          </cell>
          <cell r="AX7554">
            <v>0</v>
          </cell>
          <cell r="AY7554">
            <v>0</v>
          </cell>
          <cell r="AZ7554">
            <v>0</v>
          </cell>
          <cell r="BA7554">
            <v>0</v>
          </cell>
          <cell r="BB7554">
            <v>0</v>
          </cell>
          <cell r="BC7554">
            <v>0</v>
          </cell>
          <cell r="BD7554">
            <v>0</v>
          </cell>
          <cell r="BE7554">
            <v>0</v>
          </cell>
          <cell r="BF7554">
            <v>0</v>
          </cell>
          <cell r="BG7554">
            <v>0</v>
          </cell>
          <cell r="BH7554">
            <v>0</v>
          </cell>
          <cell r="BI7554">
            <v>0</v>
          </cell>
          <cell r="BJ7554">
            <v>0</v>
          </cell>
        </row>
        <row r="7555">
          <cell r="A7555">
            <v>0</v>
          </cell>
          <cell r="B7555">
            <v>0</v>
          </cell>
          <cell r="C7555">
            <v>0</v>
          </cell>
          <cell r="D7555">
            <v>0</v>
          </cell>
          <cell r="E7555">
            <v>0</v>
          </cell>
          <cell r="F7555">
            <v>0</v>
          </cell>
          <cell r="G7555">
            <v>0</v>
          </cell>
          <cell r="H7555">
            <v>0</v>
          </cell>
          <cell r="I7555">
            <v>0</v>
          </cell>
          <cell r="J7555">
            <v>0</v>
          </cell>
          <cell r="K7555">
            <v>0</v>
          </cell>
          <cell r="L7555">
            <v>0</v>
          </cell>
          <cell r="M7555">
            <v>0</v>
          </cell>
          <cell r="N7555">
            <v>0</v>
          </cell>
          <cell r="O7555">
            <v>0</v>
          </cell>
          <cell r="P7555">
            <v>0</v>
          </cell>
          <cell r="Q7555">
            <v>0</v>
          </cell>
          <cell r="R7555">
            <v>0</v>
          </cell>
          <cell r="S7555">
            <v>0</v>
          </cell>
          <cell r="T7555">
            <v>0</v>
          </cell>
          <cell r="U7555">
            <v>0</v>
          </cell>
          <cell r="V7555">
            <v>0</v>
          </cell>
          <cell r="W7555">
            <v>0</v>
          </cell>
          <cell r="X7555">
            <v>0</v>
          </cell>
          <cell r="Y7555">
            <v>0</v>
          </cell>
          <cell r="Z7555">
            <v>0</v>
          </cell>
          <cell r="AA7555">
            <v>0</v>
          </cell>
          <cell r="AB7555">
            <v>0</v>
          </cell>
          <cell r="AC7555">
            <v>0</v>
          </cell>
          <cell r="AD7555">
            <v>0</v>
          </cell>
          <cell r="AE7555">
            <v>0</v>
          </cell>
          <cell r="AF7555">
            <v>0</v>
          </cell>
          <cell r="AG7555">
            <v>0</v>
          </cell>
          <cell r="AH7555">
            <v>0</v>
          </cell>
          <cell r="AI7555">
            <v>0</v>
          </cell>
          <cell r="AJ7555">
            <v>0</v>
          </cell>
          <cell r="AK7555">
            <v>0</v>
          </cell>
          <cell r="AL7555">
            <v>0</v>
          </cell>
          <cell r="AM7555">
            <v>0</v>
          </cell>
          <cell r="AN7555">
            <v>0</v>
          </cell>
          <cell r="AO7555">
            <v>0</v>
          </cell>
          <cell r="AP7555">
            <v>0</v>
          </cell>
          <cell r="AQ7555">
            <v>0</v>
          </cell>
          <cell r="AR7555">
            <v>0</v>
          </cell>
          <cell r="AS7555">
            <v>0</v>
          </cell>
          <cell r="AT7555">
            <v>0</v>
          </cell>
          <cell r="AU7555">
            <v>0</v>
          </cell>
          <cell r="AV7555">
            <v>0</v>
          </cell>
          <cell r="AW7555">
            <v>0</v>
          </cell>
          <cell r="AX7555">
            <v>0</v>
          </cell>
          <cell r="AY7555">
            <v>0</v>
          </cell>
          <cell r="AZ7555">
            <v>0</v>
          </cell>
          <cell r="BA7555">
            <v>0</v>
          </cell>
          <cell r="BB7555">
            <v>0</v>
          </cell>
          <cell r="BC7555">
            <v>0</v>
          </cell>
          <cell r="BD7555">
            <v>0</v>
          </cell>
          <cell r="BE7555">
            <v>0</v>
          </cell>
          <cell r="BF7555">
            <v>0</v>
          </cell>
          <cell r="BG7555">
            <v>0</v>
          </cell>
          <cell r="BH7555">
            <v>0</v>
          </cell>
          <cell r="BI7555">
            <v>0</v>
          </cell>
          <cell r="BJ7555">
            <v>0</v>
          </cell>
        </row>
        <row r="7556">
          <cell r="A7556">
            <v>0</v>
          </cell>
          <cell r="B7556">
            <v>0</v>
          </cell>
          <cell r="C7556">
            <v>0</v>
          </cell>
          <cell r="D7556">
            <v>0</v>
          </cell>
          <cell r="E7556">
            <v>0</v>
          </cell>
          <cell r="F7556">
            <v>0</v>
          </cell>
          <cell r="G7556">
            <v>0</v>
          </cell>
          <cell r="H7556">
            <v>0</v>
          </cell>
          <cell r="I7556">
            <v>0</v>
          </cell>
          <cell r="J7556">
            <v>0</v>
          </cell>
          <cell r="K7556">
            <v>0</v>
          </cell>
          <cell r="L7556">
            <v>0</v>
          </cell>
          <cell r="M7556">
            <v>0</v>
          </cell>
          <cell r="N7556">
            <v>0</v>
          </cell>
          <cell r="O7556">
            <v>0</v>
          </cell>
          <cell r="P7556">
            <v>0</v>
          </cell>
          <cell r="Q7556">
            <v>0</v>
          </cell>
          <cell r="R7556">
            <v>0</v>
          </cell>
          <cell r="S7556">
            <v>0</v>
          </cell>
          <cell r="T7556">
            <v>0</v>
          </cell>
          <cell r="U7556">
            <v>0</v>
          </cell>
          <cell r="V7556">
            <v>0</v>
          </cell>
          <cell r="W7556">
            <v>0</v>
          </cell>
          <cell r="X7556">
            <v>0</v>
          </cell>
          <cell r="Y7556">
            <v>0</v>
          </cell>
          <cell r="Z7556">
            <v>0</v>
          </cell>
          <cell r="AA7556">
            <v>0</v>
          </cell>
          <cell r="AB7556">
            <v>0</v>
          </cell>
          <cell r="AC7556">
            <v>0</v>
          </cell>
          <cell r="AD7556">
            <v>0</v>
          </cell>
          <cell r="AE7556">
            <v>0</v>
          </cell>
          <cell r="AF7556">
            <v>0</v>
          </cell>
          <cell r="AG7556">
            <v>0</v>
          </cell>
          <cell r="AH7556">
            <v>0</v>
          </cell>
          <cell r="AI7556">
            <v>0</v>
          </cell>
          <cell r="AJ7556">
            <v>0</v>
          </cell>
          <cell r="AK7556">
            <v>0</v>
          </cell>
          <cell r="AL7556">
            <v>0</v>
          </cell>
          <cell r="AM7556">
            <v>0</v>
          </cell>
          <cell r="AN7556">
            <v>0</v>
          </cell>
          <cell r="AO7556">
            <v>0</v>
          </cell>
          <cell r="AP7556">
            <v>0</v>
          </cell>
          <cell r="AQ7556">
            <v>0</v>
          </cell>
          <cell r="AR7556">
            <v>0</v>
          </cell>
          <cell r="AS7556">
            <v>0</v>
          </cell>
          <cell r="AT7556">
            <v>0</v>
          </cell>
          <cell r="AU7556">
            <v>0</v>
          </cell>
          <cell r="AV7556">
            <v>0</v>
          </cell>
          <cell r="AW7556">
            <v>0</v>
          </cell>
          <cell r="AX7556">
            <v>0</v>
          </cell>
          <cell r="AY7556">
            <v>0</v>
          </cell>
          <cell r="AZ7556">
            <v>0</v>
          </cell>
          <cell r="BA7556">
            <v>0</v>
          </cell>
          <cell r="BB7556">
            <v>0</v>
          </cell>
          <cell r="BC7556">
            <v>0</v>
          </cell>
          <cell r="BD7556">
            <v>0</v>
          </cell>
          <cell r="BE7556">
            <v>0</v>
          </cell>
          <cell r="BF7556">
            <v>0</v>
          </cell>
          <cell r="BG7556">
            <v>0</v>
          </cell>
          <cell r="BH7556">
            <v>0</v>
          </cell>
          <cell r="BI7556">
            <v>0</v>
          </cell>
          <cell r="BJ7556">
            <v>0</v>
          </cell>
        </row>
        <row r="7557">
          <cell r="A7557">
            <v>0</v>
          </cell>
          <cell r="B7557">
            <v>0</v>
          </cell>
          <cell r="C7557">
            <v>0</v>
          </cell>
          <cell r="D7557">
            <v>0</v>
          </cell>
          <cell r="E7557">
            <v>0</v>
          </cell>
          <cell r="F7557">
            <v>0</v>
          </cell>
          <cell r="G7557">
            <v>0</v>
          </cell>
          <cell r="H7557">
            <v>0</v>
          </cell>
          <cell r="I7557">
            <v>0</v>
          </cell>
          <cell r="J7557">
            <v>0</v>
          </cell>
          <cell r="K7557">
            <v>0</v>
          </cell>
          <cell r="L7557">
            <v>0</v>
          </cell>
          <cell r="M7557">
            <v>0</v>
          </cell>
          <cell r="N7557">
            <v>0</v>
          </cell>
          <cell r="O7557">
            <v>0</v>
          </cell>
          <cell r="P7557">
            <v>0</v>
          </cell>
          <cell r="Q7557">
            <v>0</v>
          </cell>
          <cell r="R7557">
            <v>0</v>
          </cell>
          <cell r="S7557">
            <v>0</v>
          </cell>
          <cell r="T7557">
            <v>0</v>
          </cell>
          <cell r="U7557">
            <v>0</v>
          </cell>
          <cell r="V7557">
            <v>0</v>
          </cell>
          <cell r="W7557">
            <v>0</v>
          </cell>
          <cell r="X7557">
            <v>0</v>
          </cell>
          <cell r="Y7557">
            <v>0</v>
          </cell>
          <cell r="Z7557">
            <v>0</v>
          </cell>
          <cell r="AA7557">
            <v>0</v>
          </cell>
          <cell r="AB7557">
            <v>0</v>
          </cell>
          <cell r="AC7557">
            <v>0</v>
          </cell>
          <cell r="AD7557">
            <v>0</v>
          </cell>
          <cell r="AE7557">
            <v>0</v>
          </cell>
          <cell r="AF7557">
            <v>0</v>
          </cell>
          <cell r="AG7557">
            <v>0</v>
          </cell>
          <cell r="AH7557">
            <v>0</v>
          </cell>
          <cell r="AI7557">
            <v>0</v>
          </cell>
          <cell r="AJ7557">
            <v>0</v>
          </cell>
          <cell r="AK7557">
            <v>0</v>
          </cell>
          <cell r="AL7557">
            <v>0</v>
          </cell>
          <cell r="AM7557">
            <v>0</v>
          </cell>
          <cell r="AN7557">
            <v>0</v>
          </cell>
          <cell r="AO7557">
            <v>0</v>
          </cell>
          <cell r="AP7557">
            <v>0</v>
          </cell>
          <cell r="AQ7557">
            <v>0</v>
          </cell>
          <cell r="AR7557">
            <v>0</v>
          </cell>
          <cell r="AS7557">
            <v>0</v>
          </cell>
          <cell r="AT7557">
            <v>0</v>
          </cell>
          <cell r="AU7557">
            <v>0</v>
          </cell>
          <cell r="AV7557">
            <v>0</v>
          </cell>
          <cell r="AW7557">
            <v>0</v>
          </cell>
          <cell r="AX7557">
            <v>0</v>
          </cell>
          <cell r="AY7557">
            <v>0</v>
          </cell>
          <cell r="AZ7557">
            <v>0</v>
          </cell>
          <cell r="BA7557">
            <v>0</v>
          </cell>
          <cell r="BB7557">
            <v>0</v>
          </cell>
          <cell r="BC7557">
            <v>0</v>
          </cell>
          <cell r="BD7557">
            <v>0</v>
          </cell>
          <cell r="BE7557">
            <v>0</v>
          </cell>
          <cell r="BF7557">
            <v>0</v>
          </cell>
          <cell r="BG7557">
            <v>0</v>
          </cell>
          <cell r="BH7557">
            <v>0</v>
          </cell>
          <cell r="BI7557">
            <v>0</v>
          </cell>
          <cell r="BJ7557">
            <v>0</v>
          </cell>
        </row>
        <row r="7558">
          <cell r="A7558">
            <v>0</v>
          </cell>
          <cell r="B7558">
            <v>0</v>
          </cell>
          <cell r="C7558">
            <v>0</v>
          </cell>
          <cell r="D7558">
            <v>0</v>
          </cell>
          <cell r="E7558">
            <v>0</v>
          </cell>
          <cell r="F7558">
            <v>0</v>
          </cell>
          <cell r="G7558">
            <v>0</v>
          </cell>
          <cell r="H7558">
            <v>0</v>
          </cell>
          <cell r="I7558">
            <v>0</v>
          </cell>
          <cell r="J7558">
            <v>0</v>
          </cell>
          <cell r="K7558">
            <v>0</v>
          </cell>
          <cell r="L7558">
            <v>0</v>
          </cell>
          <cell r="M7558">
            <v>0</v>
          </cell>
          <cell r="N7558">
            <v>0</v>
          </cell>
          <cell r="O7558">
            <v>0</v>
          </cell>
          <cell r="P7558">
            <v>0</v>
          </cell>
          <cell r="Q7558">
            <v>0</v>
          </cell>
          <cell r="R7558">
            <v>0</v>
          </cell>
          <cell r="S7558">
            <v>0</v>
          </cell>
          <cell r="T7558">
            <v>0</v>
          </cell>
          <cell r="U7558">
            <v>0</v>
          </cell>
          <cell r="V7558">
            <v>0</v>
          </cell>
          <cell r="W7558">
            <v>0</v>
          </cell>
          <cell r="X7558">
            <v>0</v>
          </cell>
          <cell r="Y7558">
            <v>0</v>
          </cell>
          <cell r="Z7558">
            <v>0</v>
          </cell>
          <cell r="AA7558">
            <v>0</v>
          </cell>
          <cell r="AB7558">
            <v>0</v>
          </cell>
          <cell r="AC7558">
            <v>0</v>
          </cell>
          <cell r="AD7558">
            <v>0</v>
          </cell>
          <cell r="AE7558">
            <v>0</v>
          </cell>
          <cell r="AF7558">
            <v>0</v>
          </cell>
          <cell r="AG7558">
            <v>0</v>
          </cell>
          <cell r="AH7558">
            <v>0</v>
          </cell>
          <cell r="AI7558">
            <v>0</v>
          </cell>
          <cell r="AJ7558">
            <v>0</v>
          </cell>
          <cell r="AK7558">
            <v>0</v>
          </cell>
          <cell r="AL7558">
            <v>0</v>
          </cell>
          <cell r="AM7558">
            <v>0</v>
          </cell>
          <cell r="AN7558">
            <v>0</v>
          </cell>
          <cell r="AO7558">
            <v>0</v>
          </cell>
          <cell r="AP7558">
            <v>0</v>
          </cell>
          <cell r="AQ7558">
            <v>0</v>
          </cell>
          <cell r="AR7558">
            <v>0</v>
          </cell>
          <cell r="AS7558">
            <v>0</v>
          </cell>
          <cell r="AT7558">
            <v>0</v>
          </cell>
          <cell r="AU7558">
            <v>0</v>
          </cell>
          <cell r="AV7558">
            <v>0</v>
          </cell>
          <cell r="AW7558">
            <v>0</v>
          </cell>
          <cell r="AX7558">
            <v>0</v>
          </cell>
          <cell r="AY7558">
            <v>0</v>
          </cell>
          <cell r="AZ7558">
            <v>0</v>
          </cell>
          <cell r="BA7558">
            <v>0</v>
          </cell>
          <cell r="BB7558">
            <v>0</v>
          </cell>
          <cell r="BC7558">
            <v>0</v>
          </cell>
          <cell r="BD7558">
            <v>0</v>
          </cell>
          <cell r="BE7558">
            <v>0</v>
          </cell>
          <cell r="BF7558">
            <v>0</v>
          </cell>
          <cell r="BG7558">
            <v>0</v>
          </cell>
          <cell r="BH7558">
            <v>0</v>
          </cell>
          <cell r="BI7558">
            <v>0</v>
          </cell>
          <cell r="BJ7558">
            <v>0</v>
          </cell>
        </row>
        <row r="7559">
          <cell r="A7559">
            <v>0</v>
          </cell>
          <cell r="B7559">
            <v>0</v>
          </cell>
          <cell r="C7559">
            <v>0</v>
          </cell>
          <cell r="D7559">
            <v>0</v>
          </cell>
          <cell r="E7559">
            <v>0</v>
          </cell>
          <cell r="F7559">
            <v>0</v>
          </cell>
          <cell r="G7559">
            <v>0</v>
          </cell>
          <cell r="H7559">
            <v>0</v>
          </cell>
          <cell r="I7559">
            <v>0</v>
          </cell>
          <cell r="J7559">
            <v>0</v>
          </cell>
          <cell r="K7559">
            <v>0</v>
          </cell>
          <cell r="L7559">
            <v>0</v>
          </cell>
          <cell r="M7559">
            <v>0</v>
          </cell>
          <cell r="N7559">
            <v>0</v>
          </cell>
          <cell r="O7559">
            <v>0</v>
          </cell>
          <cell r="P7559">
            <v>0</v>
          </cell>
          <cell r="Q7559">
            <v>0</v>
          </cell>
          <cell r="R7559">
            <v>0</v>
          </cell>
          <cell r="S7559">
            <v>0</v>
          </cell>
          <cell r="T7559">
            <v>0</v>
          </cell>
          <cell r="U7559">
            <v>0</v>
          </cell>
          <cell r="V7559">
            <v>0</v>
          </cell>
          <cell r="W7559">
            <v>0</v>
          </cell>
          <cell r="X7559">
            <v>0</v>
          </cell>
          <cell r="Y7559">
            <v>0</v>
          </cell>
          <cell r="Z7559">
            <v>0</v>
          </cell>
          <cell r="AA7559">
            <v>0</v>
          </cell>
          <cell r="AB7559">
            <v>0</v>
          </cell>
          <cell r="AC7559">
            <v>0</v>
          </cell>
          <cell r="AD7559">
            <v>0</v>
          </cell>
          <cell r="AE7559">
            <v>0</v>
          </cell>
          <cell r="AF7559">
            <v>0</v>
          </cell>
          <cell r="AG7559">
            <v>0</v>
          </cell>
          <cell r="AH7559">
            <v>0</v>
          </cell>
          <cell r="AI7559">
            <v>0</v>
          </cell>
          <cell r="AJ7559">
            <v>0</v>
          </cell>
          <cell r="AK7559">
            <v>0</v>
          </cell>
          <cell r="AL7559">
            <v>0</v>
          </cell>
          <cell r="AM7559">
            <v>0</v>
          </cell>
          <cell r="AN7559">
            <v>0</v>
          </cell>
          <cell r="AO7559">
            <v>0</v>
          </cell>
          <cell r="AP7559">
            <v>0</v>
          </cell>
          <cell r="AQ7559">
            <v>0</v>
          </cell>
          <cell r="AR7559">
            <v>0</v>
          </cell>
          <cell r="AS7559">
            <v>0</v>
          </cell>
          <cell r="AT7559">
            <v>0</v>
          </cell>
          <cell r="AU7559">
            <v>0</v>
          </cell>
          <cell r="AV7559">
            <v>0</v>
          </cell>
          <cell r="AW7559">
            <v>0</v>
          </cell>
          <cell r="AX7559">
            <v>0</v>
          </cell>
          <cell r="AY7559">
            <v>0</v>
          </cell>
          <cell r="AZ7559">
            <v>0</v>
          </cell>
          <cell r="BA7559">
            <v>0</v>
          </cell>
          <cell r="BB7559">
            <v>0</v>
          </cell>
          <cell r="BC7559">
            <v>0</v>
          </cell>
          <cell r="BD7559">
            <v>0</v>
          </cell>
          <cell r="BE7559">
            <v>0</v>
          </cell>
          <cell r="BF7559">
            <v>0</v>
          </cell>
          <cell r="BG7559">
            <v>0</v>
          </cell>
          <cell r="BH7559">
            <v>0</v>
          </cell>
          <cell r="BI7559">
            <v>0</v>
          </cell>
          <cell r="BJ7559">
            <v>0</v>
          </cell>
        </row>
        <row r="7560">
          <cell r="A7560">
            <v>0</v>
          </cell>
          <cell r="B7560">
            <v>0</v>
          </cell>
          <cell r="C7560">
            <v>0</v>
          </cell>
          <cell r="D7560">
            <v>0</v>
          </cell>
          <cell r="E7560">
            <v>0</v>
          </cell>
          <cell r="F7560">
            <v>0</v>
          </cell>
          <cell r="G7560">
            <v>0</v>
          </cell>
          <cell r="H7560">
            <v>0</v>
          </cell>
          <cell r="I7560">
            <v>0</v>
          </cell>
          <cell r="J7560">
            <v>0</v>
          </cell>
          <cell r="K7560">
            <v>0</v>
          </cell>
          <cell r="L7560">
            <v>0</v>
          </cell>
          <cell r="M7560">
            <v>0</v>
          </cell>
          <cell r="N7560">
            <v>0</v>
          </cell>
          <cell r="O7560">
            <v>0</v>
          </cell>
          <cell r="P7560">
            <v>0</v>
          </cell>
          <cell r="Q7560">
            <v>0</v>
          </cell>
          <cell r="R7560">
            <v>0</v>
          </cell>
          <cell r="S7560">
            <v>0</v>
          </cell>
          <cell r="T7560">
            <v>0</v>
          </cell>
          <cell r="U7560">
            <v>0</v>
          </cell>
          <cell r="V7560">
            <v>0</v>
          </cell>
          <cell r="W7560">
            <v>0</v>
          </cell>
          <cell r="X7560">
            <v>0</v>
          </cell>
          <cell r="Y7560">
            <v>0</v>
          </cell>
          <cell r="Z7560">
            <v>0</v>
          </cell>
          <cell r="AA7560">
            <v>0</v>
          </cell>
          <cell r="AB7560">
            <v>0</v>
          </cell>
          <cell r="AC7560">
            <v>0</v>
          </cell>
          <cell r="AD7560">
            <v>0</v>
          </cell>
          <cell r="AE7560">
            <v>0</v>
          </cell>
          <cell r="AF7560">
            <v>0</v>
          </cell>
          <cell r="AG7560">
            <v>0</v>
          </cell>
          <cell r="AH7560">
            <v>0</v>
          </cell>
          <cell r="AI7560">
            <v>0</v>
          </cell>
          <cell r="AJ7560">
            <v>0</v>
          </cell>
          <cell r="AK7560">
            <v>0</v>
          </cell>
          <cell r="AL7560">
            <v>0</v>
          </cell>
          <cell r="AM7560">
            <v>0</v>
          </cell>
          <cell r="AN7560">
            <v>0</v>
          </cell>
          <cell r="AO7560">
            <v>0</v>
          </cell>
          <cell r="AP7560">
            <v>0</v>
          </cell>
          <cell r="AQ7560">
            <v>0</v>
          </cell>
          <cell r="AR7560">
            <v>0</v>
          </cell>
          <cell r="AS7560">
            <v>0</v>
          </cell>
          <cell r="AT7560">
            <v>0</v>
          </cell>
          <cell r="AU7560">
            <v>0</v>
          </cell>
          <cell r="AV7560">
            <v>0</v>
          </cell>
          <cell r="AW7560">
            <v>0</v>
          </cell>
          <cell r="AX7560">
            <v>0</v>
          </cell>
          <cell r="AY7560">
            <v>0</v>
          </cell>
          <cell r="AZ7560">
            <v>0</v>
          </cell>
          <cell r="BA7560">
            <v>0</v>
          </cell>
          <cell r="BB7560">
            <v>0</v>
          </cell>
          <cell r="BC7560">
            <v>0</v>
          </cell>
          <cell r="BD7560">
            <v>0</v>
          </cell>
          <cell r="BE7560">
            <v>0</v>
          </cell>
          <cell r="BF7560">
            <v>0</v>
          </cell>
          <cell r="BG7560">
            <v>0</v>
          </cell>
          <cell r="BH7560">
            <v>0</v>
          </cell>
          <cell r="BI7560">
            <v>0</v>
          </cell>
          <cell r="BJ7560">
            <v>0</v>
          </cell>
        </row>
        <row r="7561">
          <cell r="A7561">
            <v>0</v>
          </cell>
          <cell r="B7561">
            <v>0</v>
          </cell>
          <cell r="C7561">
            <v>0</v>
          </cell>
          <cell r="D7561">
            <v>0</v>
          </cell>
          <cell r="E7561">
            <v>0</v>
          </cell>
          <cell r="F7561">
            <v>0</v>
          </cell>
          <cell r="G7561">
            <v>0</v>
          </cell>
          <cell r="H7561">
            <v>0</v>
          </cell>
          <cell r="I7561">
            <v>0</v>
          </cell>
          <cell r="J7561">
            <v>0</v>
          </cell>
          <cell r="K7561">
            <v>0</v>
          </cell>
          <cell r="L7561">
            <v>0</v>
          </cell>
          <cell r="M7561">
            <v>0</v>
          </cell>
          <cell r="N7561">
            <v>0</v>
          </cell>
          <cell r="O7561">
            <v>0</v>
          </cell>
          <cell r="P7561">
            <v>0</v>
          </cell>
          <cell r="Q7561">
            <v>0</v>
          </cell>
          <cell r="R7561">
            <v>0</v>
          </cell>
          <cell r="S7561">
            <v>0</v>
          </cell>
          <cell r="T7561">
            <v>0</v>
          </cell>
          <cell r="U7561">
            <v>0</v>
          </cell>
          <cell r="V7561">
            <v>0</v>
          </cell>
          <cell r="W7561">
            <v>0</v>
          </cell>
          <cell r="X7561">
            <v>0</v>
          </cell>
          <cell r="Y7561">
            <v>0</v>
          </cell>
          <cell r="Z7561">
            <v>0</v>
          </cell>
          <cell r="AA7561">
            <v>0</v>
          </cell>
          <cell r="AB7561">
            <v>0</v>
          </cell>
          <cell r="AC7561">
            <v>0</v>
          </cell>
          <cell r="AD7561">
            <v>0</v>
          </cell>
          <cell r="AE7561">
            <v>0</v>
          </cell>
          <cell r="AF7561">
            <v>0</v>
          </cell>
          <cell r="AG7561">
            <v>0</v>
          </cell>
          <cell r="AH7561">
            <v>0</v>
          </cell>
          <cell r="AI7561">
            <v>0</v>
          </cell>
          <cell r="AJ7561">
            <v>0</v>
          </cell>
          <cell r="AK7561">
            <v>0</v>
          </cell>
          <cell r="AL7561">
            <v>0</v>
          </cell>
          <cell r="AM7561">
            <v>0</v>
          </cell>
          <cell r="AN7561">
            <v>0</v>
          </cell>
          <cell r="AO7561">
            <v>0</v>
          </cell>
          <cell r="AP7561">
            <v>0</v>
          </cell>
          <cell r="AQ7561">
            <v>0</v>
          </cell>
          <cell r="AR7561">
            <v>0</v>
          </cell>
          <cell r="AS7561">
            <v>0</v>
          </cell>
          <cell r="AT7561">
            <v>0</v>
          </cell>
          <cell r="AU7561">
            <v>0</v>
          </cell>
          <cell r="AV7561">
            <v>0</v>
          </cell>
          <cell r="AW7561">
            <v>0</v>
          </cell>
          <cell r="AX7561">
            <v>0</v>
          </cell>
          <cell r="AY7561">
            <v>0</v>
          </cell>
          <cell r="AZ7561">
            <v>0</v>
          </cell>
          <cell r="BA7561">
            <v>0</v>
          </cell>
          <cell r="BB7561">
            <v>0</v>
          </cell>
          <cell r="BC7561">
            <v>0</v>
          </cell>
          <cell r="BD7561">
            <v>0</v>
          </cell>
          <cell r="BE7561">
            <v>0</v>
          </cell>
          <cell r="BF7561">
            <v>0</v>
          </cell>
          <cell r="BG7561">
            <v>0</v>
          </cell>
          <cell r="BH7561">
            <v>0</v>
          </cell>
          <cell r="BI7561">
            <v>0</v>
          </cell>
          <cell r="BJ7561">
            <v>0</v>
          </cell>
        </row>
        <row r="7562">
          <cell r="A7562">
            <v>0</v>
          </cell>
          <cell r="B7562">
            <v>0</v>
          </cell>
          <cell r="C7562">
            <v>0</v>
          </cell>
          <cell r="D7562">
            <v>0</v>
          </cell>
          <cell r="E7562">
            <v>0</v>
          </cell>
          <cell r="F7562">
            <v>0</v>
          </cell>
          <cell r="G7562">
            <v>0</v>
          </cell>
          <cell r="H7562">
            <v>0</v>
          </cell>
          <cell r="I7562">
            <v>0</v>
          </cell>
          <cell r="J7562">
            <v>0</v>
          </cell>
          <cell r="K7562">
            <v>0</v>
          </cell>
          <cell r="L7562">
            <v>0</v>
          </cell>
          <cell r="M7562">
            <v>0</v>
          </cell>
          <cell r="N7562">
            <v>0</v>
          </cell>
          <cell r="O7562">
            <v>0</v>
          </cell>
          <cell r="P7562">
            <v>0</v>
          </cell>
          <cell r="Q7562">
            <v>0</v>
          </cell>
          <cell r="R7562">
            <v>0</v>
          </cell>
          <cell r="S7562">
            <v>0</v>
          </cell>
          <cell r="T7562">
            <v>0</v>
          </cell>
          <cell r="U7562">
            <v>0</v>
          </cell>
          <cell r="V7562">
            <v>0</v>
          </cell>
          <cell r="W7562">
            <v>0</v>
          </cell>
          <cell r="X7562">
            <v>0</v>
          </cell>
          <cell r="Y7562">
            <v>0</v>
          </cell>
          <cell r="Z7562">
            <v>0</v>
          </cell>
          <cell r="AA7562">
            <v>0</v>
          </cell>
          <cell r="AB7562">
            <v>0</v>
          </cell>
          <cell r="AC7562">
            <v>0</v>
          </cell>
          <cell r="AD7562">
            <v>0</v>
          </cell>
          <cell r="AE7562">
            <v>0</v>
          </cell>
          <cell r="AF7562">
            <v>0</v>
          </cell>
          <cell r="AG7562">
            <v>0</v>
          </cell>
          <cell r="AH7562">
            <v>0</v>
          </cell>
          <cell r="AI7562">
            <v>0</v>
          </cell>
          <cell r="AJ7562">
            <v>0</v>
          </cell>
          <cell r="AK7562">
            <v>0</v>
          </cell>
          <cell r="AL7562">
            <v>0</v>
          </cell>
          <cell r="AM7562">
            <v>0</v>
          </cell>
          <cell r="AN7562">
            <v>0</v>
          </cell>
          <cell r="AO7562">
            <v>0</v>
          </cell>
          <cell r="AP7562">
            <v>0</v>
          </cell>
          <cell r="AQ7562">
            <v>0</v>
          </cell>
          <cell r="AR7562">
            <v>0</v>
          </cell>
          <cell r="AS7562">
            <v>0</v>
          </cell>
          <cell r="AT7562">
            <v>0</v>
          </cell>
          <cell r="AU7562">
            <v>0</v>
          </cell>
          <cell r="AV7562">
            <v>0</v>
          </cell>
          <cell r="AW7562">
            <v>0</v>
          </cell>
          <cell r="AX7562">
            <v>0</v>
          </cell>
          <cell r="AY7562">
            <v>0</v>
          </cell>
          <cell r="AZ7562">
            <v>0</v>
          </cell>
          <cell r="BA7562">
            <v>0</v>
          </cell>
          <cell r="BB7562">
            <v>0</v>
          </cell>
          <cell r="BC7562">
            <v>0</v>
          </cell>
          <cell r="BD7562">
            <v>0</v>
          </cell>
          <cell r="BE7562">
            <v>0</v>
          </cell>
          <cell r="BF7562">
            <v>0</v>
          </cell>
          <cell r="BG7562">
            <v>0</v>
          </cell>
          <cell r="BH7562">
            <v>0</v>
          </cell>
          <cell r="BI7562">
            <v>0</v>
          </cell>
          <cell r="BJ7562">
            <v>0</v>
          </cell>
        </row>
        <row r="7563">
          <cell r="A7563">
            <v>0</v>
          </cell>
          <cell r="B7563">
            <v>0</v>
          </cell>
          <cell r="C7563">
            <v>0</v>
          </cell>
          <cell r="D7563">
            <v>0</v>
          </cell>
          <cell r="E7563">
            <v>0</v>
          </cell>
          <cell r="F7563">
            <v>0</v>
          </cell>
          <cell r="G7563">
            <v>0</v>
          </cell>
          <cell r="H7563">
            <v>0</v>
          </cell>
          <cell r="I7563">
            <v>0</v>
          </cell>
          <cell r="J7563">
            <v>0</v>
          </cell>
          <cell r="K7563">
            <v>0</v>
          </cell>
          <cell r="L7563">
            <v>0</v>
          </cell>
          <cell r="M7563">
            <v>0</v>
          </cell>
          <cell r="N7563">
            <v>0</v>
          </cell>
          <cell r="O7563">
            <v>0</v>
          </cell>
          <cell r="P7563">
            <v>0</v>
          </cell>
          <cell r="Q7563">
            <v>0</v>
          </cell>
          <cell r="R7563">
            <v>0</v>
          </cell>
          <cell r="S7563">
            <v>0</v>
          </cell>
          <cell r="T7563">
            <v>0</v>
          </cell>
          <cell r="U7563">
            <v>0</v>
          </cell>
          <cell r="V7563">
            <v>0</v>
          </cell>
          <cell r="W7563">
            <v>0</v>
          </cell>
          <cell r="X7563">
            <v>0</v>
          </cell>
          <cell r="Y7563">
            <v>0</v>
          </cell>
          <cell r="Z7563">
            <v>0</v>
          </cell>
          <cell r="AA7563">
            <v>0</v>
          </cell>
          <cell r="AB7563">
            <v>0</v>
          </cell>
          <cell r="AC7563">
            <v>0</v>
          </cell>
          <cell r="AD7563">
            <v>0</v>
          </cell>
          <cell r="AE7563">
            <v>0</v>
          </cell>
          <cell r="AF7563">
            <v>0</v>
          </cell>
          <cell r="AG7563">
            <v>0</v>
          </cell>
          <cell r="AH7563">
            <v>0</v>
          </cell>
          <cell r="AI7563">
            <v>0</v>
          </cell>
          <cell r="AJ7563">
            <v>0</v>
          </cell>
          <cell r="AK7563">
            <v>0</v>
          </cell>
          <cell r="AL7563">
            <v>0</v>
          </cell>
          <cell r="AM7563">
            <v>0</v>
          </cell>
          <cell r="AN7563">
            <v>0</v>
          </cell>
          <cell r="AO7563">
            <v>0</v>
          </cell>
          <cell r="AP7563">
            <v>0</v>
          </cell>
          <cell r="AQ7563">
            <v>0</v>
          </cell>
          <cell r="AR7563">
            <v>0</v>
          </cell>
          <cell r="AS7563">
            <v>0</v>
          </cell>
          <cell r="AT7563">
            <v>0</v>
          </cell>
          <cell r="AU7563">
            <v>0</v>
          </cell>
          <cell r="AV7563">
            <v>0</v>
          </cell>
          <cell r="AW7563">
            <v>0</v>
          </cell>
          <cell r="AX7563">
            <v>0</v>
          </cell>
          <cell r="AY7563">
            <v>0</v>
          </cell>
          <cell r="AZ7563">
            <v>0</v>
          </cell>
          <cell r="BA7563">
            <v>0</v>
          </cell>
          <cell r="BB7563">
            <v>0</v>
          </cell>
          <cell r="BC7563">
            <v>0</v>
          </cell>
          <cell r="BD7563">
            <v>0</v>
          </cell>
          <cell r="BE7563">
            <v>0</v>
          </cell>
          <cell r="BF7563">
            <v>0</v>
          </cell>
          <cell r="BG7563">
            <v>0</v>
          </cell>
          <cell r="BH7563">
            <v>0</v>
          </cell>
          <cell r="BI7563">
            <v>0</v>
          </cell>
          <cell r="BJ7563">
            <v>0</v>
          </cell>
        </row>
        <row r="7564">
          <cell r="A7564">
            <v>0</v>
          </cell>
          <cell r="B7564">
            <v>0</v>
          </cell>
          <cell r="C7564">
            <v>0</v>
          </cell>
          <cell r="D7564">
            <v>0</v>
          </cell>
          <cell r="E7564">
            <v>0</v>
          </cell>
          <cell r="F7564">
            <v>0</v>
          </cell>
          <cell r="G7564">
            <v>0</v>
          </cell>
          <cell r="H7564">
            <v>0</v>
          </cell>
          <cell r="I7564">
            <v>0</v>
          </cell>
          <cell r="J7564">
            <v>0</v>
          </cell>
          <cell r="K7564">
            <v>0</v>
          </cell>
          <cell r="L7564">
            <v>0</v>
          </cell>
          <cell r="M7564">
            <v>0</v>
          </cell>
          <cell r="N7564">
            <v>0</v>
          </cell>
          <cell r="O7564">
            <v>0</v>
          </cell>
          <cell r="P7564">
            <v>0</v>
          </cell>
          <cell r="Q7564">
            <v>0</v>
          </cell>
          <cell r="R7564">
            <v>0</v>
          </cell>
          <cell r="S7564">
            <v>0</v>
          </cell>
          <cell r="T7564">
            <v>0</v>
          </cell>
          <cell r="U7564">
            <v>0</v>
          </cell>
          <cell r="V7564">
            <v>0</v>
          </cell>
          <cell r="W7564">
            <v>0</v>
          </cell>
          <cell r="X7564">
            <v>0</v>
          </cell>
          <cell r="Y7564">
            <v>0</v>
          </cell>
          <cell r="Z7564">
            <v>0</v>
          </cell>
          <cell r="AA7564">
            <v>0</v>
          </cell>
          <cell r="AB7564">
            <v>0</v>
          </cell>
          <cell r="AC7564">
            <v>0</v>
          </cell>
          <cell r="AD7564">
            <v>0</v>
          </cell>
          <cell r="AE7564">
            <v>0</v>
          </cell>
          <cell r="AF7564">
            <v>0</v>
          </cell>
          <cell r="AG7564">
            <v>0</v>
          </cell>
          <cell r="AH7564">
            <v>0</v>
          </cell>
          <cell r="AI7564">
            <v>0</v>
          </cell>
          <cell r="AJ7564">
            <v>0</v>
          </cell>
          <cell r="AK7564">
            <v>0</v>
          </cell>
          <cell r="AL7564">
            <v>0</v>
          </cell>
          <cell r="AM7564">
            <v>0</v>
          </cell>
          <cell r="AN7564">
            <v>0</v>
          </cell>
          <cell r="AO7564">
            <v>0</v>
          </cell>
          <cell r="AP7564">
            <v>0</v>
          </cell>
          <cell r="AQ7564">
            <v>0</v>
          </cell>
          <cell r="AR7564">
            <v>0</v>
          </cell>
          <cell r="AS7564">
            <v>0</v>
          </cell>
          <cell r="AT7564">
            <v>0</v>
          </cell>
          <cell r="AU7564">
            <v>0</v>
          </cell>
          <cell r="AV7564">
            <v>0</v>
          </cell>
          <cell r="AW7564">
            <v>0</v>
          </cell>
          <cell r="AX7564">
            <v>0</v>
          </cell>
          <cell r="AY7564">
            <v>0</v>
          </cell>
          <cell r="AZ7564">
            <v>0</v>
          </cell>
          <cell r="BA7564">
            <v>0</v>
          </cell>
          <cell r="BB7564">
            <v>0</v>
          </cell>
          <cell r="BC7564">
            <v>0</v>
          </cell>
          <cell r="BD7564">
            <v>0</v>
          </cell>
          <cell r="BE7564">
            <v>0</v>
          </cell>
          <cell r="BF7564">
            <v>0</v>
          </cell>
          <cell r="BG7564">
            <v>0</v>
          </cell>
          <cell r="BH7564">
            <v>0</v>
          </cell>
          <cell r="BI7564">
            <v>0</v>
          </cell>
          <cell r="BJ7564">
            <v>0</v>
          </cell>
        </row>
        <row r="7565">
          <cell r="A7565">
            <v>0</v>
          </cell>
          <cell r="B7565">
            <v>0</v>
          </cell>
          <cell r="C7565">
            <v>0</v>
          </cell>
          <cell r="D7565">
            <v>0</v>
          </cell>
          <cell r="E7565">
            <v>0</v>
          </cell>
          <cell r="F7565">
            <v>0</v>
          </cell>
          <cell r="G7565">
            <v>0</v>
          </cell>
          <cell r="H7565">
            <v>0</v>
          </cell>
          <cell r="I7565">
            <v>0</v>
          </cell>
          <cell r="J7565">
            <v>0</v>
          </cell>
          <cell r="K7565">
            <v>0</v>
          </cell>
          <cell r="L7565">
            <v>0</v>
          </cell>
          <cell r="M7565">
            <v>0</v>
          </cell>
          <cell r="N7565">
            <v>0</v>
          </cell>
          <cell r="O7565">
            <v>0</v>
          </cell>
          <cell r="P7565">
            <v>0</v>
          </cell>
          <cell r="Q7565">
            <v>0</v>
          </cell>
          <cell r="R7565">
            <v>0</v>
          </cell>
          <cell r="S7565">
            <v>0</v>
          </cell>
          <cell r="T7565">
            <v>0</v>
          </cell>
          <cell r="U7565">
            <v>0</v>
          </cell>
          <cell r="V7565">
            <v>0</v>
          </cell>
          <cell r="W7565">
            <v>0</v>
          </cell>
          <cell r="X7565">
            <v>0</v>
          </cell>
          <cell r="Y7565">
            <v>0</v>
          </cell>
          <cell r="Z7565">
            <v>0</v>
          </cell>
          <cell r="AA7565">
            <v>0</v>
          </cell>
          <cell r="AB7565">
            <v>0</v>
          </cell>
          <cell r="AC7565">
            <v>0</v>
          </cell>
          <cell r="AD7565">
            <v>0</v>
          </cell>
          <cell r="AE7565">
            <v>0</v>
          </cell>
          <cell r="AF7565">
            <v>0</v>
          </cell>
          <cell r="AG7565">
            <v>0</v>
          </cell>
          <cell r="AH7565">
            <v>0</v>
          </cell>
          <cell r="AI7565">
            <v>0</v>
          </cell>
          <cell r="AJ7565">
            <v>0</v>
          </cell>
          <cell r="AK7565">
            <v>0</v>
          </cell>
          <cell r="AL7565">
            <v>0</v>
          </cell>
          <cell r="AM7565">
            <v>0</v>
          </cell>
          <cell r="AN7565">
            <v>0</v>
          </cell>
          <cell r="AO7565">
            <v>0</v>
          </cell>
          <cell r="AP7565">
            <v>0</v>
          </cell>
          <cell r="AQ7565">
            <v>0</v>
          </cell>
          <cell r="AR7565">
            <v>0</v>
          </cell>
          <cell r="AS7565">
            <v>0</v>
          </cell>
          <cell r="AT7565">
            <v>0</v>
          </cell>
          <cell r="AU7565">
            <v>0</v>
          </cell>
          <cell r="AV7565">
            <v>0</v>
          </cell>
          <cell r="AW7565">
            <v>0</v>
          </cell>
          <cell r="AX7565">
            <v>0</v>
          </cell>
          <cell r="AY7565">
            <v>0</v>
          </cell>
          <cell r="AZ7565">
            <v>0</v>
          </cell>
          <cell r="BA7565">
            <v>0</v>
          </cell>
          <cell r="BB7565">
            <v>0</v>
          </cell>
          <cell r="BC7565">
            <v>0</v>
          </cell>
          <cell r="BD7565">
            <v>0</v>
          </cell>
          <cell r="BE7565">
            <v>0</v>
          </cell>
          <cell r="BF7565">
            <v>0</v>
          </cell>
          <cell r="BG7565">
            <v>0</v>
          </cell>
          <cell r="BH7565">
            <v>0</v>
          </cell>
          <cell r="BI7565">
            <v>0</v>
          </cell>
          <cell r="BJ7565">
            <v>0</v>
          </cell>
        </row>
        <row r="7566">
          <cell r="A7566">
            <v>0</v>
          </cell>
          <cell r="B7566">
            <v>0</v>
          </cell>
          <cell r="C7566">
            <v>0</v>
          </cell>
          <cell r="D7566">
            <v>0</v>
          </cell>
          <cell r="E7566">
            <v>0</v>
          </cell>
          <cell r="F7566">
            <v>0</v>
          </cell>
          <cell r="G7566">
            <v>0</v>
          </cell>
          <cell r="H7566">
            <v>0</v>
          </cell>
          <cell r="I7566">
            <v>0</v>
          </cell>
          <cell r="J7566">
            <v>0</v>
          </cell>
          <cell r="K7566">
            <v>0</v>
          </cell>
          <cell r="L7566">
            <v>0</v>
          </cell>
          <cell r="M7566">
            <v>0</v>
          </cell>
          <cell r="N7566">
            <v>0</v>
          </cell>
          <cell r="O7566">
            <v>0</v>
          </cell>
          <cell r="P7566">
            <v>0</v>
          </cell>
          <cell r="Q7566">
            <v>0</v>
          </cell>
          <cell r="R7566">
            <v>0</v>
          </cell>
          <cell r="S7566">
            <v>0</v>
          </cell>
          <cell r="T7566">
            <v>0</v>
          </cell>
          <cell r="U7566">
            <v>0</v>
          </cell>
          <cell r="V7566">
            <v>0</v>
          </cell>
          <cell r="W7566">
            <v>0</v>
          </cell>
          <cell r="X7566">
            <v>0</v>
          </cell>
          <cell r="Y7566">
            <v>0</v>
          </cell>
          <cell r="Z7566">
            <v>0</v>
          </cell>
          <cell r="AA7566">
            <v>0</v>
          </cell>
          <cell r="AB7566">
            <v>0</v>
          </cell>
          <cell r="AC7566">
            <v>0</v>
          </cell>
          <cell r="AD7566">
            <v>0</v>
          </cell>
          <cell r="AE7566">
            <v>0</v>
          </cell>
          <cell r="AF7566">
            <v>0</v>
          </cell>
          <cell r="AG7566">
            <v>0</v>
          </cell>
          <cell r="AH7566">
            <v>0</v>
          </cell>
          <cell r="AI7566">
            <v>0</v>
          </cell>
          <cell r="AJ7566">
            <v>0</v>
          </cell>
          <cell r="AK7566">
            <v>0</v>
          </cell>
          <cell r="AL7566">
            <v>0</v>
          </cell>
          <cell r="AM7566">
            <v>0</v>
          </cell>
          <cell r="AN7566">
            <v>0</v>
          </cell>
          <cell r="AO7566">
            <v>0</v>
          </cell>
          <cell r="AP7566">
            <v>0</v>
          </cell>
          <cell r="AQ7566">
            <v>0</v>
          </cell>
          <cell r="AR7566">
            <v>0</v>
          </cell>
          <cell r="AS7566">
            <v>0</v>
          </cell>
          <cell r="AT7566">
            <v>0</v>
          </cell>
          <cell r="AU7566">
            <v>0</v>
          </cell>
          <cell r="AV7566">
            <v>0</v>
          </cell>
          <cell r="AW7566">
            <v>0</v>
          </cell>
          <cell r="AX7566">
            <v>0</v>
          </cell>
          <cell r="AY7566">
            <v>0</v>
          </cell>
          <cell r="AZ7566">
            <v>0</v>
          </cell>
          <cell r="BA7566">
            <v>0</v>
          </cell>
          <cell r="BB7566">
            <v>0</v>
          </cell>
          <cell r="BC7566">
            <v>0</v>
          </cell>
          <cell r="BD7566">
            <v>0</v>
          </cell>
          <cell r="BE7566">
            <v>0</v>
          </cell>
          <cell r="BF7566">
            <v>0</v>
          </cell>
          <cell r="BG7566">
            <v>0</v>
          </cell>
          <cell r="BH7566">
            <v>0</v>
          </cell>
          <cell r="BI7566">
            <v>0</v>
          </cell>
          <cell r="BJ7566">
            <v>0</v>
          </cell>
        </row>
        <row r="7567">
          <cell r="A7567">
            <v>0</v>
          </cell>
          <cell r="B7567">
            <v>0</v>
          </cell>
          <cell r="C7567">
            <v>0</v>
          </cell>
          <cell r="D7567">
            <v>0</v>
          </cell>
          <cell r="E7567">
            <v>0</v>
          </cell>
          <cell r="F7567">
            <v>0</v>
          </cell>
          <cell r="G7567">
            <v>0</v>
          </cell>
          <cell r="H7567">
            <v>0</v>
          </cell>
          <cell r="I7567">
            <v>0</v>
          </cell>
          <cell r="J7567">
            <v>0</v>
          </cell>
          <cell r="K7567">
            <v>0</v>
          </cell>
          <cell r="L7567">
            <v>0</v>
          </cell>
          <cell r="M7567">
            <v>0</v>
          </cell>
          <cell r="N7567">
            <v>0</v>
          </cell>
          <cell r="O7567">
            <v>0</v>
          </cell>
          <cell r="P7567">
            <v>0</v>
          </cell>
          <cell r="Q7567">
            <v>0</v>
          </cell>
          <cell r="R7567">
            <v>0</v>
          </cell>
          <cell r="S7567">
            <v>0</v>
          </cell>
          <cell r="T7567">
            <v>0</v>
          </cell>
          <cell r="U7567">
            <v>0</v>
          </cell>
          <cell r="V7567">
            <v>0</v>
          </cell>
          <cell r="W7567">
            <v>0</v>
          </cell>
          <cell r="X7567">
            <v>0</v>
          </cell>
          <cell r="Y7567">
            <v>0</v>
          </cell>
          <cell r="Z7567">
            <v>0</v>
          </cell>
          <cell r="AA7567">
            <v>0</v>
          </cell>
          <cell r="AB7567">
            <v>0</v>
          </cell>
          <cell r="AC7567">
            <v>0</v>
          </cell>
          <cell r="AD7567">
            <v>0</v>
          </cell>
          <cell r="AE7567">
            <v>0</v>
          </cell>
          <cell r="AF7567">
            <v>0</v>
          </cell>
          <cell r="AG7567">
            <v>0</v>
          </cell>
          <cell r="AH7567">
            <v>0</v>
          </cell>
          <cell r="AI7567">
            <v>0</v>
          </cell>
          <cell r="AJ7567">
            <v>0</v>
          </cell>
          <cell r="AK7567">
            <v>0</v>
          </cell>
          <cell r="AL7567">
            <v>0</v>
          </cell>
          <cell r="AM7567">
            <v>0</v>
          </cell>
          <cell r="AN7567">
            <v>0</v>
          </cell>
          <cell r="AO7567">
            <v>0</v>
          </cell>
          <cell r="AP7567">
            <v>0</v>
          </cell>
          <cell r="AQ7567">
            <v>0</v>
          </cell>
          <cell r="AR7567">
            <v>0</v>
          </cell>
          <cell r="AS7567">
            <v>0</v>
          </cell>
          <cell r="AT7567">
            <v>0</v>
          </cell>
          <cell r="AU7567">
            <v>0</v>
          </cell>
          <cell r="AV7567">
            <v>0</v>
          </cell>
          <cell r="AW7567">
            <v>0</v>
          </cell>
          <cell r="AX7567">
            <v>0</v>
          </cell>
          <cell r="AY7567">
            <v>0</v>
          </cell>
          <cell r="AZ7567">
            <v>0</v>
          </cell>
          <cell r="BA7567">
            <v>0</v>
          </cell>
          <cell r="BB7567">
            <v>0</v>
          </cell>
          <cell r="BC7567">
            <v>0</v>
          </cell>
          <cell r="BD7567">
            <v>0</v>
          </cell>
          <cell r="BE7567">
            <v>0</v>
          </cell>
          <cell r="BF7567">
            <v>0</v>
          </cell>
          <cell r="BG7567">
            <v>0</v>
          </cell>
          <cell r="BH7567">
            <v>0</v>
          </cell>
          <cell r="BI7567">
            <v>0</v>
          </cell>
          <cell r="BJ7567">
            <v>0</v>
          </cell>
        </row>
        <row r="7568">
          <cell r="A7568">
            <v>0</v>
          </cell>
          <cell r="B7568">
            <v>0</v>
          </cell>
          <cell r="C7568">
            <v>0</v>
          </cell>
          <cell r="D7568">
            <v>0</v>
          </cell>
          <cell r="E7568">
            <v>0</v>
          </cell>
          <cell r="F7568">
            <v>0</v>
          </cell>
          <cell r="G7568">
            <v>0</v>
          </cell>
          <cell r="H7568">
            <v>0</v>
          </cell>
          <cell r="I7568">
            <v>0</v>
          </cell>
          <cell r="J7568">
            <v>0</v>
          </cell>
          <cell r="K7568">
            <v>0</v>
          </cell>
          <cell r="L7568">
            <v>0</v>
          </cell>
          <cell r="M7568">
            <v>0</v>
          </cell>
          <cell r="N7568">
            <v>0</v>
          </cell>
          <cell r="O7568">
            <v>0</v>
          </cell>
          <cell r="P7568">
            <v>0</v>
          </cell>
          <cell r="Q7568">
            <v>0</v>
          </cell>
          <cell r="R7568">
            <v>0</v>
          </cell>
          <cell r="S7568">
            <v>0</v>
          </cell>
          <cell r="T7568">
            <v>0</v>
          </cell>
          <cell r="U7568">
            <v>0</v>
          </cell>
          <cell r="V7568">
            <v>0</v>
          </cell>
          <cell r="W7568">
            <v>0</v>
          </cell>
          <cell r="X7568">
            <v>0</v>
          </cell>
          <cell r="Y7568">
            <v>0</v>
          </cell>
          <cell r="Z7568">
            <v>0</v>
          </cell>
          <cell r="AA7568">
            <v>0</v>
          </cell>
          <cell r="AB7568">
            <v>0</v>
          </cell>
          <cell r="AC7568">
            <v>0</v>
          </cell>
          <cell r="AD7568">
            <v>0</v>
          </cell>
          <cell r="AE7568">
            <v>0</v>
          </cell>
          <cell r="AF7568">
            <v>0</v>
          </cell>
          <cell r="AG7568">
            <v>0</v>
          </cell>
          <cell r="AH7568">
            <v>0</v>
          </cell>
          <cell r="AI7568">
            <v>0</v>
          </cell>
          <cell r="AJ7568">
            <v>0</v>
          </cell>
          <cell r="AK7568">
            <v>0</v>
          </cell>
          <cell r="AL7568">
            <v>0</v>
          </cell>
          <cell r="AM7568">
            <v>0</v>
          </cell>
          <cell r="AN7568">
            <v>0</v>
          </cell>
          <cell r="AO7568">
            <v>0</v>
          </cell>
          <cell r="AP7568">
            <v>0</v>
          </cell>
          <cell r="AQ7568">
            <v>0</v>
          </cell>
          <cell r="AR7568">
            <v>0</v>
          </cell>
          <cell r="AS7568">
            <v>0</v>
          </cell>
          <cell r="AT7568">
            <v>0</v>
          </cell>
          <cell r="AU7568">
            <v>0</v>
          </cell>
          <cell r="AV7568">
            <v>0</v>
          </cell>
          <cell r="AW7568">
            <v>0</v>
          </cell>
          <cell r="AX7568">
            <v>0</v>
          </cell>
          <cell r="AY7568">
            <v>0</v>
          </cell>
          <cell r="AZ7568">
            <v>0</v>
          </cell>
          <cell r="BA7568">
            <v>0</v>
          </cell>
          <cell r="BB7568">
            <v>0</v>
          </cell>
          <cell r="BC7568">
            <v>0</v>
          </cell>
          <cell r="BD7568">
            <v>0</v>
          </cell>
          <cell r="BE7568">
            <v>0</v>
          </cell>
          <cell r="BF7568">
            <v>0</v>
          </cell>
          <cell r="BG7568">
            <v>0</v>
          </cell>
          <cell r="BH7568">
            <v>0</v>
          </cell>
          <cell r="BI7568">
            <v>0</v>
          </cell>
          <cell r="BJ7568">
            <v>0</v>
          </cell>
        </row>
        <row r="7569">
          <cell r="A7569">
            <v>0</v>
          </cell>
          <cell r="B7569">
            <v>0</v>
          </cell>
          <cell r="C7569">
            <v>0</v>
          </cell>
          <cell r="D7569">
            <v>0</v>
          </cell>
          <cell r="E7569">
            <v>0</v>
          </cell>
          <cell r="F7569">
            <v>0</v>
          </cell>
          <cell r="G7569">
            <v>0</v>
          </cell>
          <cell r="H7569">
            <v>0</v>
          </cell>
          <cell r="I7569">
            <v>0</v>
          </cell>
          <cell r="J7569">
            <v>0</v>
          </cell>
          <cell r="K7569">
            <v>0</v>
          </cell>
          <cell r="L7569">
            <v>0</v>
          </cell>
          <cell r="M7569">
            <v>0</v>
          </cell>
          <cell r="N7569">
            <v>0</v>
          </cell>
          <cell r="O7569">
            <v>0</v>
          </cell>
          <cell r="P7569">
            <v>0</v>
          </cell>
          <cell r="Q7569">
            <v>0</v>
          </cell>
          <cell r="R7569">
            <v>0</v>
          </cell>
          <cell r="S7569">
            <v>0</v>
          </cell>
          <cell r="T7569">
            <v>0</v>
          </cell>
          <cell r="U7569">
            <v>0</v>
          </cell>
          <cell r="V7569">
            <v>0</v>
          </cell>
          <cell r="W7569">
            <v>0</v>
          </cell>
          <cell r="X7569">
            <v>0</v>
          </cell>
          <cell r="Y7569">
            <v>0</v>
          </cell>
          <cell r="Z7569">
            <v>0</v>
          </cell>
          <cell r="AA7569">
            <v>0</v>
          </cell>
          <cell r="AB7569">
            <v>0</v>
          </cell>
          <cell r="AC7569">
            <v>0</v>
          </cell>
          <cell r="AD7569">
            <v>0</v>
          </cell>
          <cell r="AE7569">
            <v>0</v>
          </cell>
          <cell r="AF7569">
            <v>0</v>
          </cell>
          <cell r="AG7569">
            <v>0</v>
          </cell>
          <cell r="AH7569">
            <v>0</v>
          </cell>
          <cell r="AI7569">
            <v>0</v>
          </cell>
          <cell r="AJ7569">
            <v>0</v>
          </cell>
          <cell r="AK7569">
            <v>0</v>
          </cell>
          <cell r="AL7569">
            <v>0</v>
          </cell>
          <cell r="AM7569">
            <v>0</v>
          </cell>
          <cell r="AN7569">
            <v>0</v>
          </cell>
          <cell r="AO7569">
            <v>0</v>
          </cell>
          <cell r="AP7569">
            <v>0</v>
          </cell>
          <cell r="AQ7569">
            <v>0</v>
          </cell>
          <cell r="AR7569">
            <v>0</v>
          </cell>
          <cell r="AS7569">
            <v>0</v>
          </cell>
          <cell r="AT7569">
            <v>0</v>
          </cell>
          <cell r="AU7569">
            <v>0</v>
          </cell>
          <cell r="AV7569">
            <v>0</v>
          </cell>
          <cell r="AW7569">
            <v>0</v>
          </cell>
          <cell r="AX7569">
            <v>0</v>
          </cell>
          <cell r="AY7569">
            <v>0</v>
          </cell>
          <cell r="AZ7569">
            <v>0</v>
          </cell>
          <cell r="BA7569">
            <v>0</v>
          </cell>
          <cell r="BB7569">
            <v>0</v>
          </cell>
          <cell r="BC7569">
            <v>0</v>
          </cell>
          <cell r="BD7569">
            <v>0</v>
          </cell>
          <cell r="BE7569">
            <v>0</v>
          </cell>
          <cell r="BF7569">
            <v>0</v>
          </cell>
          <cell r="BG7569">
            <v>0</v>
          </cell>
          <cell r="BH7569">
            <v>0</v>
          </cell>
          <cell r="BI7569">
            <v>0</v>
          </cell>
          <cell r="BJ7569">
            <v>0</v>
          </cell>
        </row>
        <row r="7570">
          <cell r="A7570">
            <v>0</v>
          </cell>
          <cell r="B7570">
            <v>0</v>
          </cell>
          <cell r="C7570">
            <v>0</v>
          </cell>
          <cell r="D7570">
            <v>0</v>
          </cell>
          <cell r="E7570">
            <v>0</v>
          </cell>
          <cell r="F7570">
            <v>0</v>
          </cell>
          <cell r="G7570">
            <v>0</v>
          </cell>
          <cell r="H7570">
            <v>0</v>
          </cell>
          <cell r="I7570">
            <v>0</v>
          </cell>
          <cell r="J7570">
            <v>0</v>
          </cell>
          <cell r="K7570">
            <v>0</v>
          </cell>
          <cell r="L7570">
            <v>0</v>
          </cell>
          <cell r="M7570">
            <v>0</v>
          </cell>
          <cell r="N7570">
            <v>0</v>
          </cell>
          <cell r="O7570">
            <v>0</v>
          </cell>
          <cell r="P7570">
            <v>0</v>
          </cell>
          <cell r="Q7570">
            <v>0</v>
          </cell>
          <cell r="R7570">
            <v>0</v>
          </cell>
          <cell r="S7570">
            <v>0</v>
          </cell>
          <cell r="T7570">
            <v>0</v>
          </cell>
          <cell r="U7570">
            <v>0</v>
          </cell>
          <cell r="V7570">
            <v>0</v>
          </cell>
          <cell r="W7570">
            <v>0</v>
          </cell>
          <cell r="X7570">
            <v>0</v>
          </cell>
          <cell r="Y7570">
            <v>0</v>
          </cell>
          <cell r="Z7570">
            <v>0</v>
          </cell>
          <cell r="AA7570">
            <v>0</v>
          </cell>
          <cell r="AB7570">
            <v>0</v>
          </cell>
          <cell r="AC7570">
            <v>0</v>
          </cell>
          <cell r="AD7570">
            <v>0</v>
          </cell>
          <cell r="AE7570">
            <v>0</v>
          </cell>
          <cell r="AF7570">
            <v>0</v>
          </cell>
          <cell r="AG7570">
            <v>0</v>
          </cell>
          <cell r="AH7570">
            <v>0</v>
          </cell>
          <cell r="AI7570">
            <v>0</v>
          </cell>
          <cell r="AJ7570">
            <v>0</v>
          </cell>
          <cell r="AK7570">
            <v>0</v>
          </cell>
          <cell r="AL7570">
            <v>0</v>
          </cell>
          <cell r="AM7570">
            <v>0</v>
          </cell>
          <cell r="AN7570">
            <v>0</v>
          </cell>
          <cell r="AO7570">
            <v>0</v>
          </cell>
          <cell r="AP7570">
            <v>0</v>
          </cell>
          <cell r="AQ7570">
            <v>0</v>
          </cell>
          <cell r="AR7570">
            <v>0</v>
          </cell>
          <cell r="AS7570">
            <v>0</v>
          </cell>
          <cell r="AT7570">
            <v>0</v>
          </cell>
          <cell r="AU7570">
            <v>0</v>
          </cell>
          <cell r="AV7570">
            <v>0</v>
          </cell>
          <cell r="AW7570">
            <v>0</v>
          </cell>
          <cell r="AX7570">
            <v>0</v>
          </cell>
          <cell r="AY7570">
            <v>0</v>
          </cell>
          <cell r="AZ7570">
            <v>0</v>
          </cell>
          <cell r="BA7570">
            <v>0</v>
          </cell>
          <cell r="BB7570">
            <v>0</v>
          </cell>
          <cell r="BC7570">
            <v>0</v>
          </cell>
          <cell r="BD7570">
            <v>0</v>
          </cell>
          <cell r="BE7570">
            <v>0</v>
          </cell>
          <cell r="BF7570">
            <v>0</v>
          </cell>
          <cell r="BG7570">
            <v>0</v>
          </cell>
          <cell r="BH7570">
            <v>0</v>
          </cell>
          <cell r="BI7570">
            <v>0</v>
          </cell>
          <cell r="BJ7570">
            <v>0</v>
          </cell>
        </row>
        <row r="7571">
          <cell r="A7571">
            <v>0</v>
          </cell>
          <cell r="B7571">
            <v>0</v>
          </cell>
          <cell r="C7571">
            <v>0</v>
          </cell>
          <cell r="D7571">
            <v>0</v>
          </cell>
          <cell r="E7571">
            <v>0</v>
          </cell>
          <cell r="F7571">
            <v>0</v>
          </cell>
          <cell r="G7571">
            <v>0</v>
          </cell>
          <cell r="H7571">
            <v>0</v>
          </cell>
          <cell r="I7571">
            <v>0</v>
          </cell>
          <cell r="J7571">
            <v>0</v>
          </cell>
          <cell r="K7571">
            <v>0</v>
          </cell>
          <cell r="L7571">
            <v>0</v>
          </cell>
          <cell r="M7571">
            <v>0</v>
          </cell>
          <cell r="N7571">
            <v>0</v>
          </cell>
          <cell r="O7571">
            <v>0</v>
          </cell>
          <cell r="P7571">
            <v>0</v>
          </cell>
          <cell r="Q7571">
            <v>0</v>
          </cell>
          <cell r="R7571">
            <v>0</v>
          </cell>
          <cell r="S7571">
            <v>0</v>
          </cell>
          <cell r="T7571">
            <v>0</v>
          </cell>
          <cell r="U7571">
            <v>0</v>
          </cell>
          <cell r="V7571">
            <v>0</v>
          </cell>
          <cell r="W7571">
            <v>0</v>
          </cell>
          <cell r="X7571">
            <v>0</v>
          </cell>
          <cell r="Y7571">
            <v>0</v>
          </cell>
          <cell r="Z7571">
            <v>0</v>
          </cell>
          <cell r="AA7571">
            <v>0</v>
          </cell>
          <cell r="AB7571">
            <v>0</v>
          </cell>
          <cell r="AC7571">
            <v>0</v>
          </cell>
          <cell r="AD7571">
            <v>0</v>
          </cell>
          <cell r="AE7571">
            <v>0</v>
          </cell>
          <cell r="AF7571">
            <v>0</v>
          </cell>
          <cell r="AG7571">
            <v>0</v>
          </cell>
          <cell r="AH7571">
            <v>0</v>
          </cell>
          <cell r="AI7571">
            <v>0</v>
          </cell>
          <cell r="AJ7571">
            <v>0</v>
          </cell>
          <cell r="AK7571">
            <v>0</v>
          </cell>
          <cell r="AL7571">
            <v>0</v>
          </cell>
          <cell r="AM7571">
            <v>0</v>
          </cell>
          <cell r="AN7571">
            <v>0</v>
          </cell>
          <cell r="AO7571">
            <v>0</v>
          </cell>
          <cell r="AP7571">
            <v>0</v>
          </cell>
          <cell r="AQ7571">
            <v>0</v>
          </cell>
          <cell r="AR7571">
            <v>0</v>
          </cell>
          <cell r="AS7571">
            <v>0</v>
          </cell>
          <cell r="AT7571">
            <v>0</v>
          </cell>
          <cell r="AU7571">
            <v>0</v>
          </cell>
          <cell r="AV7571">
            <v>0</v>
          </cell>
          <cell r="AW7571">
            <v>0</v>
          </cell>
          <cell r="AX7571">
            <v>0</v>
          </cell>
          <cell r="AY7571">
            <v>0</v>
          </cell>
          <cell r="AZ7571">
            <v>0</v>
          </cell>
          <cell r="BA7571">
            <v>0</v>
          </cell>
          <cell r="BB7571">
            <v>0</v>
          </cell>
          <cell r="BC7571">
            <v>0</v>
          </cell>
          <cell r="BD7571">
            <v>0</v>
          </cell>
          <cell r="BE7571">
            <v>0</v>
          </cell>
          <cell r="BF7571">
            <v>0</v>
          </cell>
          <cell r="BG7571">
            <v>0</v>
          </cell>
          <cell r="BH7571">
            <v>0</v>
          </cell>
          <cell r="BI7571">
            <v>0</v>
          </cell>
          <cell r="BJ7571">
            <v>0</v>
          </cell>
        </row>
        <row r="7572">
          <cell r="A7572">
            <v>0</v>
          </cell>
          <cell r="B7572">
            <v>0</v>
          </cell>
          <cell r="C7572">
            <v>0</v>
          </cell>
          <cell r="D7572">
            <v>0</v>
          </cell>
          <cell r="E7572">
            <v>0</v>
          </cell>
          <cell r="F7572">
            <v>0</v>
          </cell>
          <cell r="G7572">
            <v>0</v>
          </cell>
          <cell r="H7572">
            <v>0</v>
          </cell>
          <cell r="I7572">
            <v>0</v>
          </cell>
          <cell r="J7572">
            <v>0</v>
          </cell>
          <cell r="K7572">
            <v>0</v>
          </cell>
          <cell r="L7572">
            <v>0</v>
          </cell>
          <cell r="M7572">
            <v>0</v>
          </cell>
          <cell r="N7572">
            <v>0</v>
          </cell>
          <cell r="O7572">
            <v>0</v>
          </cell>
          <cell r="P7572">
            <v>0</v>
          </cell>
          <cell r="Q7572">
            <v>0</v>
          </cell>
          <cell r="R7572">
            <v>0</v>
          </cell>
          <cell r="S7572">
            <v>0</v>
          </cell>
          <cell r="T7572">
            <v>0</v>
          </cell>
          <cell r="U7572">
            <v>0</v>
          </cell>
          <cell r="V7572">
            <v>0</v>
          </cell>
          <cell r="W7572">
            <v>0</v>
          </cell>
          <cell r="X7572">
            <v>0</v>
          </cell>
          <cell r="Y7572">
            <v>0</v>
          </cell>
          <cell r="Z7572">
            <v>0</v>
          </cell>
          <cell r="AA7572">
            <v>0</v>
          </cell>
          <cell r="AB7572">
            <v>0</v>
          </cell>
          <cell r="AC7572">
            <v>0</v>
          </cell>
          <cell r="AD7572">
            <v>0</v>
          </cell>
          <cell r="AE7572">
            <v>0</v>
          </cell>
          <cell r="AF7572">
            <v>0</v>
          </cell>
          <cell r="AG7572">
            <v>0</v>
          </cell>
          <cell r="AH7572">
            <v>0</v>
          </cell>
          <cell r="AI7572">
            <v>0</v>
          </cell>
          <cell r="AJ7572">
            <v>0</v>
          </cell>
          <cell r="AK7572">
            <v>0</v>
          </cell>
          <cell r="AL7572">
            <v>0</v>
          </cell>
          <cell r="AM7572">
            <v>0</v>
          </cell>
          <cell r="AN7572">
            <v>0</v>
          </cell>
          <cell r="AO7572">
            <v>0</v>
          </cell>
          <cell r="AP7572">
            <v>0</v>
          </cell>
          <cell r="AQ7572">
            <v>0</v>
          </cell>
          <cell r="AR7572">
            <v>0</v>
          </cell>
          <cell r="AS7572">
            <v>0</v>
          </cell>
          <cell r="AT7572">
            <v>0</v>
          </cell>
          <cell r="AU7572">
            <v>0</v>
          </cell>
          <cell r="AV7572">
            <v>0</v>
          </cell>
          <cell r="AW7572">
            <v>0</v>
          </cell>
          <cell r="AX7572">
            <v>0</v>
          </cell>
          <cell r="AY7572">
            <v>0</v>
          </cell>
          <cell r="AZ7572">
            <v>0</v>
          </cell>
          <cell r="BA7572">
            <v>0</v>
          </cell>
          <cell r="BB7572">
            <v>0</v>
          </cell>
          <cell r="BC7572">
            <v>0</v>
          </cell>
          <cell r="BD7572">
            <v>0</v>
          </cell>
          <cell r="BE7572">
            <v>0</v>
          </cell>
          <cell r="BF7572">
            <v>0</v>
          </cell>
          <cell r="BG7572">
            <v>0</v>
          </cell>
          <cell r="BH7572">
            <v>0</v>
          </cell>
          <cell r="BI7572">
            <v>0</v>
          </cell>
          <cell r="BJ7572">
            <v>0</v>
          </cell>
        </row>
        <row r="7573">
          <cell r="A7573">
            <v>0</v>
          </cell>
          <cell r="B7573">
            <v>0</v>
          </cell>
          <cell r="C7573">
            <v>0</v>
          </cell>
          <cell r="D7573">
            <v>0</v>
          </cell>
          <cell r="E7573">
            <v>0</v>
          </cell>
          <cell r="F7573">
            <v>0</v>
          </cell>
          <cell r="G7573">
            <v>0</v>
          </cell>
          <cell r="H7573">
            <v>0</v>
          </cell>
          <cell r="I7573">
            <v>0</v>
          </cell>
          <cell r="J7573">
            <v>0</v>
          </cell>
          <cell r="K7573">
            <v>0</v>
          </cell>
          <cell r="L7573">
            <v>0</v>
          </cell>
          <cell r="M7573">
            <v>0</v>
          </cell>
          <cell r="N7573">
            <v>0</v>
          </cell>
          <cell r="O7573">
            <v>0</v>
          </cell>
          <cell r="P7573">
            <v>0</v>
          </cell>
          <cell r="Q7573">
            <v>0</v>
          </cell>
          <cell r="R7573">
            <v>0</v>
          </cell>
          <cell r="S7573">
            <v>0</v>
          </cell>
          <cell r="T7573">
            <v>0</v>
          </cell>
          <cell r="U7573">
            <v>0</v>
          </cell>
          <cell r="V7573">
            <v>0</v>
          </cell>
          <cell r="W7573">
            <v>0</v>
          </cell>
          <cell r="X7573">
            <v>0</v>
          </cell>
          <cell r="Y7573">
            <v>0</v>
          </cell>
          <cell r="Z7573">
            <v>0</v>
          </cell>
          <cell r="AA7573">
            <v>